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drawings/drawing1.xml" ContentType="application/vnd.openxmlformats-officedocument.drawing+xml"/>
  <Override PartName="/xl/tables/table3.xml" ContentType="application/vnd.openxmlformats-officedocument.spreadsheetml.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26"/>
  <workbookPr showInkAnnotation="0" hidePivotFieldList="1"/>
  <mc:AlternateContent xmlns:mc="http://schemas.openxmlformats.org/markup-compatibility/2006">
    <mc:Choice Requires="x15">
      <x15ac:absPath xmlns:x15ac="http://schemas.microsoft.com/office/spreadsheetml/2010/11/ac" url="https://eiagov-my.sharepoint.com/personal/molly_sellers_eia_gov/Documents/Documents/M_docs/work_2024/03_15_2024/Pipeline projects/"/>
    </mc:Choice>
  </mc:AlternateContent>
  <xr:revisionPtr revIDLastSave="1" documentId="13_ncr:1_{32BD2490-7DF5-44FC-97DF-FF792C04C33B}" xr6:coauthVersionLast="47" xr6:coauthVersionMax="47" xr10:uidLastSave="{7FD0CE1A-748D-4690-B3F9-261278C4DEBF}"/>
  <bookViews>
    <workbookView xWindow="-120" yWindow="-120" windowWidth="29040" windowHeight="15840" tabRatio="887" xr2:uid="{00000000-000D-0000-FFFF-FFFF00000000}"/>
  </bookViews>
  <sheets>
    <sheet name="Contents" sheetId="8" r:id="rId1"/>
    <sheet name="Pipeline_projects" sheetId="2" r:id="rId2"/>
    <sheet name="Definitions" sheetId="4" r:id="rId3"/>
    <sheet name="Regions" sheetId="16" r:id="rId4"/>
  </sheets>
  <externalReferences>
    <externalReference r:id="rId5"/>
    <externalReference r:id="rId6"/>
    <externalReference r:id="rId7"/>
    <externalReference r:id="rId8"/>
    <externalReference r:id="rId9"/>
  </externalReferences>
  <definedNames>
    <definedName name="_d2">'[1]County-to-Node'!$A$3:$C$2624</definedName>
    <definedName name="_Fill" hidden="1">'[2]2tab'!#REF!</definedName>
    <definedName name="_Key1" localSheetId="3" hidden="1">'[2]1tab'!#REF!</definedName>
    <definedName name="_Key1" hidden="1">'[2]1tab'!#REF!</definedName>
    <definedName name="_Key2" localSheetId="3" hidden="1">'[2]1tab'!#REF!</definedName>
    <definedName name="_Key2" hidden="1">'[2]1tab'!#REF!</definedName>
    <definedName name="_Order1" hidden="1">255</definedName>
    <definedName name="_Order2" hidden="1">255</definedName>
    <definedName name="anscount" hidden="1">1</definedName>
    <definedName name="changes">'[3]Network Link Names'!$BX$4:$BZ$492</definedName>
    <definedName name="copy" localSheetId="3">#REF!</definedName>
    <definedName name="copy">#REF!</definedName>
    <definedName name="_xlnm.Database" localSheetId="1">Pipeline_projects!$A$1:$T$1</definedName>
    <definedName name="_xlnm.Database" localSheetId="3">#REF!</definedName>
    <definedName name="_xlnm.Database">#REF!</definedName>
    <definedName name="DC_Final">[3]DC_Calc!$A$395:$AZ$780</definedName>
    <definedName name="DiscountCurveData">'[3]Network Link Names'!$A$4:$Q$492</definedName>
    <definedName name="fred">#REF!</definedName>
    <definedName name="HTML_CodePage" hidden="1">1252</definedName>
    <definedName name="HTML_Control" localSheetId="3" hidden="1">{"'us_psd_m'!$B$1:$Q$58"}</definedName>
    <definedName name="HTML_Control" hidden="1">{"'us_psd_m'!$B$1:$Q$58"}</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nkChanges">'[3]Network Link Names'!$A$4:$E$492</definedName>
    <definedName name="Node_Number">'[3]Node Names'!$A$3:$C$224</definedName>
    <definedName name="nodenames">'[3]Node Names'!$A$3:$C$224</definedName>
    <definedName name="_xlnm.Print_Area" localSheetId="3">Regions!$E$3:$P$24</definedName>
    <definedName name="ProvinceName" localSheetId="0">[4]!Table7[State Name]</definedName>
    <definedName name="ProvinceName">[5]!Table7[State Name]</definedName>
    <definedName name="region" localSheetId="0">#REF!</definedName>
    <definedName name="region" localSheetId="3">#REF!</definedName>
    <definedName name="region">#REF!</definedName>
    <definedName name="RegionNames" localSheetId="3">#REF!</definedName>
    <definedName name="RegionNames">#REF!</definedName>
    <definedName name="Regions" localSheetId="0">#REF!</definedName>
    <definedName name="Regions" localSheetId="3">#REF!</definedName>
    <definedName name="Regions">#REF!</definedName>
    <definedName name="StateAbbrev" localSheetId="0">[4]!Table13[State]</definedName>
    <definedName name="StateAbbrev">[5]!Table13[State]</definedName>
    <definedName name="StateName" localSheetId="0">[4]!Table13[State Name]</definedName>
    <definedName name="StateName">[5]!Table13[State Name]</definedName>
    <definedName name="temp" localSheetId="3">'[3]Supply Regions LIST'!#REF!</definedName>
    <definedName name="temp">'[3]Supply Regions LIST'!#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36" i="2" l="1"/>
</calcChain>
</file>

<file path=xl/sharedStrings.xml><?xml version="1.0" encoding="utf-8"?>
<sst xmlns="http://schemas.openxmlformats.org/spreadsheetml/2006/main" count="4259" uniqueCount="1007">
  <si>
    <t>Workbook Contents</t>
  </si>
  <si>
    <t>U.S. liquids pipeline projects</t>
  </si>
  <si>
    <t>Click worksheet name or tab at bottom for data</t>
  </si>
  <si>
    <t>Worksheet Name</t>
  </si>
  <si>
    <t>Description</t>
  </si>
  <si>
    <t>Units</t>
  </si>
  <si>
    <t>Pipeline_projects</t>
  </si>
  <si>
    <t>Liquids pipeline projects from 2010 to present, quarterly basis</t>
  </si>
  <si>
    <t>Barrels per day (b/d)</t>
  </si>
  <si>
    <t>Definitions</t>
  </si>
  <si>
    <t>Data classification definitions</t>
  </si>
  <si>
    <t>Regions</t>
  </si>
  <si>
    <t>Region definitions</t>
  </si>
  <si>
    <t>Release date:</t>
  </si>
  <si>
    <t>Excel file name:</t>
  </si>
  <si>
    <t>EIA_liquids_pipeline_projects.xlsx</t>
  </si>
  <si>
    <t>1/27/2012 10:56:38 AM</t>
  </si>
  <si>
    <t>Available from webpage:</t>
  </si>
  <si>
    <t>https://www.eia.gov/petroleum/data.php</t>
  </si>
  <si>
    <t>Sources:</t>
  </si>
  <si>
    <t>Company websites and presentations, trade press, U.S. Federal Energy Regulatory Commission (FERC), U.S. Department of State, Canadian National Energy Board (NEB)</t>
  </si>
  <si>
    <t>For help, contact:</t>
  </si>
  <si>
    <t>Jim O'Sullivan</t>
  </si>
  <si>
    <t>James.O'Sullivan@eia.gov</t>
  </si>
  <si>
    <t>(202) 586-2728</t>
  </si>
  <si>
    <t>Note:</t>
  </si>
  <si>
    <t>ID</t>
  </si>
  <si>
    <t>Project Name</t>
  </si>
  <si>
    <t>Project Developer(s)</t>
  </si>
  <si>
    <t>Project Type</t>
  </si>
  <si>
    <t>Status</t>
  </si>
  <si>
    <t>Start Year</t>
  </si>
  <si>
    <t>Start Quarter</t>
  </si>
  <si>
    <t>State(s)</t>
  </si>
  <si>
    <t>Beg_State</t>
  </si>
  <si>
    <t>End_State</t>
  </si>
  <si>
    <t>Beg_Region</t>
  </si>
  <si>
    <t>End_Region</t>
  </si>
  <si>
    <t>Miles</t>
  </si>
  <si>
    <t>Pipeline Diameter(s)</t>
  </si>
  <si>
    <t>Product Type</t>
  </si>
  <si>
    <t>Product Detail</t>
  </si>
  <si>
    <t>Added Capacity</t>
  </si>
  <si>
    <t>Interstate</t>
  </si>
  <si>
    <t>Flow Direction</t>
  </si>
  <si>
    <t>Notes</t>
  </si>
  <si>
    <t>Hawthorn Pipeline</t>
  </si>
  <si>
    <t>Hawthorn Oil Transportation</t>
  </si>
  <si>
    <t>New</t>
  </si>
  <si>
    <t>Completed</t>
  </si>
  <si>
    <t>Q1</t>
  </si>
  <si>
    <t>OK</t>
  </si>
  <si>
    <t>PADD 2</t>
  </si>
  <si>
    <t>CRD</t>
  </si>
  <si>
    <t>F</t>
  </si>
  <si>
    <t>NW</t>
  </si>
  <si>
    <t>Carries crude from a rail facility in Stroud to Cushing (both in Oklahoma).</t>
  </si>
  <si>
    <t>Keystone Pipeline</t>
  </si>
  <si>
    <t>TC Energy</t>
  </si>
  <si>
    <t>Q2</t>
  </si>
  <si>
    <t>AB, SK, MB, ND, SD, NE, KS, MO, IL</t>
  </si>
  <si>
    <t>AB</t>
  </si>
  <si>
    <t>IL</t>
  </si>
  <si>
    <t>Western Canada</t>
  </si>
  <si>
    <t>T</t>
  </si>
  <si>
    <t>SE</t>
  </si>
  <si>
    <t>Goes from Hardisty in Alberta, Canada, down through Steele City, Nebraska, and to Patoka, Illinois.</t>
  </si>
  <si>
    <t>Keystone Pipeline Cushing extension</t>
  </si>
  <si>
    <t>Expansion</t>
  </si>
  <si>
    <t>NE, KS, OK</t>
  </si>
  <si>
    <t>NE</t>
  </si>
  <si>
    <t>S</t>
  </si>
  <si>
    <t>Extended existing pipeline from Steele City, Nebraska, to Cushing, Oklahoma, and brought capacity of the entire system up to 591,000 b/d.</t>
  </si>
  <si>
    <t>Overland Pass Pipeline expansion 1</t>
  </si>
  <si>
    <t>Williams; OneOK</t>
  </si>
  <si>
    <t>WY, CO, KS</t>
  </si>
  <si>
    <t>WY</t>
  </si>
  <si>
    <t>KS</t>
  </si>
  <si>
    <t>PADD 4</t>
  </si>
  <si>
    <t>16, 14</t>
  </si>
  <si>
    <t>HGL</t>
  </si>
  <si>
    <t>Y-grade</t>
  </si>
  <si>
    <t>Pump stations added Q1 2010 and Q2 2011. Capacity increased from 109,800 b/d to 145,000 b/d.</t>
  </si>
  <si>
    <t>Freedom Pipeline</t>
  </si>
  <si>
    <t xml:space="preserve">Energy Transfer Partners </t>
  </si>
  <si>
    <t>Q3</t>
  </si>
  <si>
    <t>TX</t>
  </si>
  <si>
    <t>PADD 3</t>
  </si>
  <si>
    <t>Connects LaGrange/Chisholm plant complex to West Texas Gateway pipeline.</t>
  </si>
  <si>
    <t>Liberty Pipeline (NGL)</t>
  </si>
  <si>
    <t>Provides connectivity between Freedom/Liberty Pipelines and fractionators at Mont Belvieu, Texas, and Sweeny, Texas.</t>
  </si>
  <si>
    <t>Mesa Pipeline System expansion</t>
  </si>
  <si>
    <t>Plains All American</t>
  </si>
  <si>
    <t/>
  </si>
  <si>
    <t>N</t>
  </si>
  <si>
    <t>Feeder for West Texas Gulf System and Basin Pipeline.</t>
  </si>
  <si>
    <t>White Cliffs Pipeline line 1 expansion</t>
  </si>
  <si>
    <t>SemGroup; Plains All American; Anadarko; Samedan Pipe Line</t>
  </si>
  <si>
    <t>CO, KS, OK</t>
  </si>
  <si>
    <t>CO</t>
  </si>
  <si>
    <t>Capacity increased from 29,700 b/d to about 70,000 b/d.</t>
  </si>
  <si>
    <t>Sterling I expansion</t>
  </si>
  <si>
    <t>OneOK</t>
  </si>
  <si>
    <t>Q4</t>
  </si>
  <si>
    <t>OK, TX</t>
  </si>
  <si>
    <t>Propane, butanes</t>
  </si>
  <si>
    <t>Installation of seven additional pump stations along the existing Sterling I natural gas liquids product distribution pipeline.</t>
  </si>
  <si>
    <t>Roxpat (Roxanna-to-Patoka) conversion</t>
  </si>
  <si>
    <t>Marathon Pipeline (MPLX)</t>
  </si>
  <si>
    <t>Conversion</t>
  </si>
  <si>
    <t>E</t>
  </si>
  <si>
    <t>Converted from a refined product pipeline. Leased from a third party by MPLX.</t>
  </si>
  <si>
    <t>Arbuckle I Pipeline expansion</t>
  </si>
  <si>
    <t>Capacity increased from 180,000 b/d to 240,000 b/d of unfractionated natural gas liquids as a result of additional pump stations.</t>
  </si>
  <si>
    <t>Kinder Morgan Crude and Condensate (KMCC) Pipeline</t>
  </si>
  <si>
    <t>Kinder Morgan</t>
  </si>
  <si>
    <t>Conversion, Expansion</t>
  </si>
  <si>
    <t>24, 12</t>
  </si>
  <si>
    <t>Converted 109 miles of natural gas pipeline to flow liquids, and the rest was new pipeline. Initially originated in Dewitt county and went to Houston (both in Texas). The 27-mile (12-inch diameter) Sweeney Lateral came online in January 2014 and created a new endpoint at the Sweeney Refinery in Old Ocean, Texas. The 15-mile (24-inch diameter) Gonzales Extension came online in March 2014 and created a new origin in Gonzales County, Texas. The 30-mile (24-inch diameter) Helena Extension came online in September 2014 and created a new origin in Karnes County, Texas (which was connected to the Double Eagle Pipeline in 2015). The 10-mile (10-inch diameter) Marshall Lateral came online in December 2015 and extended the Gonzales County origin northeast into Gonzales County.</t>
  </si>
  <si>
    <t>Seaway Pipeline reversal</t>
  </si>
  <si>
    <t>Enbridge; Enterprise Products Partners</t>
  </si>
  <si>
    <t>Reversal</t>
  </si>
  <si>
    <t>30</t>
  </si>
  <si>
    <t>Reversal of the existing Seaway Pipeline so that it now flows north to south.</t>
  </si>
  <si>
    <t>Overland Pass Pipeline expansion 2</t>
  </si>
  <si>
    <t>Pump stations added in Q1 2012 and Q3 2012; capacity increased to 160,000 b/d and 175,000 b/d, respectively, up from 145,000 b/d.</t>
  </si>
  <si>
    <t>Bakken North Project</t>
  </si>
  <si>
    <t>ND, MT</t>
  </si>
  <si>
    <t>ND</t>
  </si>
  <si>
    <t>MT</t>
  </si>
  <si>
    <t>12</t>
  </si>
  <si>
    <t>New construction from Trenton, North Dakota, to Sheridan County, Montana, near the Montana-Saskatchewan border. Volumes are delivered to the existing Poplar Pipeline, which connects to the Wascana Pipeline in Saskatchewan. The Canadian Wascana Pipeline was reversed as part of this project so that crude volumes from the Bakken play are ultimately delivered to Regina in Saskatchewan.</t>
  </si>
  <si>
    <t>Great Salt Plains Pipeline</t>
  </si>
  <si>
    <t>Parnon Gathering</t>
  </si>
  <si>
    <t>Goes from Cherokee to Cushing (both Oklahoma).</t>
  </si>
  <si>
    <t>Justice NGL Pipeline</t>
  </si>
  <si>
    <t>Provides connectivity between Freedom/Liberty Pipelines and West Texas Gateway Pipeline and fractionators at Mont Belvieu, Texas, and Sweeny, Texas.</t>
  </si>
  <si>
    <t>Romulus-to-Detroit Pipeline</t>
  </si>
  <si>
    <t>MI</t>
  </si>
  <si>
    <t>16</t>
  </si>
  <si>
    <t>Samaria-to-Detroit pipeline and Romulus-to-Detroit pipeline together make up the Detroit Crude System.</t>
  </si>
  <si>
    <t>Basin Pipeline expansion 1</t>
  </si>
  <si>
    <t>TX, OK</t>
  </si>
  <si>
    <t>24, 22, 20</t>
  </si>
  <si>
    <t>Segment from Wink/Hendrick Texas, to Midland, Texas, had its capacity increased from 144,000 b/d to 240,000 b/d. Segment from Colorado City, Texas, to Cushing, Oklahoma, had its capacity increased from 400,000 b/d to 450,000 b/d.</t>
  </si>
  <si>
    <t>Eagle Ford Joint Venture (JV) Pipeline</t>
  </si>
  <si>
    <t>Enterprise Products Partners; Plains All American</t>
  </si>
  <si>
    <t>SW</t>
  </si>
  <si>
    <t>Began partial service in the second half of 2012, with full service by the end of 2013. 140-mile segment from Gardenadale to Three Rivers and then on to Corpus Christi (all in Texas). A 35-mile segment goes from Three Rivers to Enterprise's Lyssy Station in Wilson County, Texas.</t>
  </si>
  <si>
    <t>Ohio River Valley Pipeline</t>
  </si>
  <si>
    <t>EnLink</t>
  </si>
  <si>
    <t>WV,OH</t>
  </si>
  <si>
    <t>WV</t>
  </si>
  <si>
    <t>OH</t>
  </si>
  <si>
    <t>PADD 1</t>
  </si>
  <si>
    <t>8, 6</t>
  </si>
  <si>
    <t>About 120 miles of 8-inch pipeline in Ohio (capacity 10,000 b/d) and about 80 miles of 6-inch pipeline in West Virginia (capacity 7,000 b/d).</t>
  </si>
  <si>
    <t>Patoka-to-Catlettsburg Pipeline expansion</t>
  </si>
  <si>
    <t>IL, IN, KY</t>
  </si>
  <si>
    <t>KY</t>
  </si>
  <si>
    <t>24, 22</t>
  </si>
  <si>
    <t>Capacity increased from 256,000 b/d to 270,000 b/d. 20-inch diameter from Patoka to Owensboro, Kentucky (140 miles), 24-inch diameter from Owensboro to Catlettsburg, Ohio (266 miles).</t>
  </si>
  <si>
    <t>Seaway Pipeline expansion</t>
  </si>
  <si>
    <t>Capacity increased fromm 150,000 b/d to 400,000 b/d as a result of pump station additions and other modifications.</t>
  </si>
  <si>
    <t>West Texas Gateway Pipeline</t>
  </si>
  <si>
    <t>Originating in Winkler County, Texas, and terminating in Jackson County, Texas.</t>
  </si>
  <si>
    <t>Bakken NGL Pipeline</t>
  </si>
  <si>
    <t>MT, WY, CO</t>
  </si>
  <si>
    <t>Double Eagle Pipeline</t>
  </si>
  <si>
    <t>Kinder Morgan; Magellan</t>
  </si>
  <si>
    <t>16, 14, 12</t>
  </si>
  <si>
    <t>140 miles of new (12-inch diameter) pipeline connected to 50 miles of existing (16- and 14-inch diameter) pipeline. Expandable to 150,000 b/d. One segment goes from Gardendale, Texas, to Three Rivers, Texas. Another segment goes from Three Rivers to northern Karnes County, Texas. A third segment goes from Three Rivers to Corpus Christi, Texas. A 10-mile (12-inch diameter) lateral was completed in Q1 2015 that connects the Double Eagle Pipeline to the Kinder Morgan Crude and Condensate (KMCC) Pipeline in Kernes County.</t>
  </si>
  <si>
    <t>Longhorn Pipeline reversal and conversion</t>
  </si>
  <si>
    <t>Magellan</t>
  </si>
  <si>
    <t>Conversion, Reversal</t>
  </si>
  <si>
    <t>Converted to crude from carrying refined products, and also reversed. Goes from Crane to Houston (both in Texas).</t>
  </si>
  <si>
    <t>Overland Pass Pipeline expansion 3</t>
  </si>
  <si>
    <t>Capacity increased from 175,000 b/d to 245,000 b/d to accommodate Bakken NGL pipeline deliveries. Five pump stations added, with some in service during Q1 2013.</t>
  </si>
  <si>
    <t>Permian Express 1 Pipeline</t>
  </si>
  <si>
    <t>Energy Transfer Partners, ExxonMobil (Permian Express Partners JV)</t>
  </si>
  <si>
    <t>Sand Hills NGL Pipeline</t>
  </si>
  <si>
    <t>DCP Midstream; Enbridge; Phillips 66</t>
  </si>
  <si>
    <t>Natural gas liquids pipeline providing takeaway service from DCP Midstream, LLC and third-party plants in the Permian and the Eagle Ford to fractionation facilities along the Texas Gulf Coast and the Mont Belvieu market hub .</t>
  </si>
  <si>
    <t>Southern Hills Pipeline</t>
  </si>
  <si>
    <t>KS, OK, TX</t>
  </si>
  <si>
    <t>20–8</t>
  </si>
  <si>
    <t>Was still ramping up to full capacity in April 2014, as pump stations were being completed.</t>
  </si>
  <si>
    <t>Mississippian Lime Crude Oil Pipeline Project</t>
  </si>
  <si>
    <t>Goes from Byron to Cushing (both in Oklahoma).</t>
  </si>
  <si>
    <t>Cajun-Sibon Phase I</t>
  </si>
  <si>
    <t>TX, LA</t>
  </si>
  <si>
    <t>LA</t>
  </si>
  <si>
    <t>Sterling I conversion</t>
  </si>
  <si>
    <t>Propane, butanes, Y-grade</t>
  </si>
  <si>
    <t>Reconfiguration of Sterling I pipeline such that it can carry both mixed and purity natural gas liquids (instead of just purity products).</t>
  </si>
  <si>
    <t>Texas Express Pipeline</t>
  </si>
  <si>
    <t>Anadarko; ArcLight; DCP Midstream; Enterprise Products Partners</t>
  </si>
  <si>
    <t>20</t>
  </si>
  <si>
    <t>Includes gathering system into Anadarko and Barnett basins. Captures volumes from Front Range and Mid-American Pipeline.</t>
  </si>
  <si>
    <t>Zydeco Pipeline reversal</t>
  </si>
  <si>
    <t>Shell Midstream Partners</t>
  </si>
  <si>
    <t>Reversal of the 250,000 b/d Houston, Texas, to Port Neches, Texas, segment (20-inch diameter, 87 miles) so it now flows east. Reversal of the 360,000 b/d Port Neches, Texas, to Houma, Louisiana, segment (22-inch diameter, 213 miles) so it now flows east. The 260,000 b/d Houma to Saint James, Louisiana, segment (18-inch diameter, 48 miles) remained flowing north. Reversal of the 400,000 b/d Houma to Clovelly segment (24-inch diameter, 34 miles) so it now flows east. The 125,000 b/d segment from the offshore Boxer pipeline system to Houma (16-inch diameter) remained flowing north.</t>
  </si>
  <si>
    <t>Appalachia to Texas Express (ATEX) Pipeline</t>
  </si>
  <si>
    <t>Enterprise Products Partners</t>
  </si>
  <si>
    <t>PA, WV, OH, IN, IL, KY, MO, AR, LA, TX</t>
  </si>
  <si>
    <t>PA</t>
  </si>
  <si>
    <t>20, 16, 14</t>
  </si>
  <si>
    <t>Ethane</t>
  </si>
  <si>
    <t>Includes 369 miles of new 20-inch pipe, with remainder composed of 14-inch repurposed TE Products Pipeline pipe.</t>
  </si>
  <si>
    <t>Front Range Pipeline</t>
  </si>
  <si>
    <t>Anandarko, DCP Midstream, Enterprise Products Partners (Front Range Pipeline JV)</t>
  </si>
  <si>
    <t>CO, OK, TX</t>
  </si>
  <si>
    <t>Pipeline originates in Weld County, Colorado, and terminates in Skellytown, Texas. There, it can connect with the Mid-America Pipeline or the Texas Express Pipeline, with Mont Belvieu in Texas as the final destination for the natural gas plant liquid mix.</t>
  </si>
  <si>
    <t>Glass Mountain Pipeline</t>
  </si>
  <si>
    <t>SemGroup; Gavilon</t>
  </si>
  <si>
    <t>Flows from western Oklahoma to Cushing, Oklahoma.</t>
  </si>
  <si>
    <t>Mariner West conversion</t>
  </si>
  <si>
    <t>PA, OH, MI, ON</t>
  </si>
  <si>
    <t>ON</t>
  </si>
  <si>
    <t>Eastern Canada</t>
  </si>
  <si>
    <t>10, 8</t>
  </si>
  <si>
    <t>Converted from product pipeline to carry only HGL.</t>
  </si>
  <si>
    <t>Mars Pipeline expansion</t>
  </si>
  <si>
    <t>Shell Midstream Partners; BP</t>
  </si>
  <si>
    <t>GM</t>
  </si>
  <si>
    <t>Offshore</t>
  </si>
  <si>
    <t>18, 16</t>
  </si>
  <si>
    <t>New 100,000 b/d segment from Olympus platform to West Delta 143 platform (both in the Gulf of Mexico).</t>
  </si>
  <si>
    <t>Permian Express 1 expansion</t>
  </si>
  <si>
    <t>Capacity increased from 90,000 b/d to 150,000 b/d.</t>
  </si>
  <si>
    <t>Southern Hills Pipeline expansion 1</t>
  </si>
  <si>
    <t>KS, OK</t>
  </si>
  <si>
    <t>Capacity increased from 150,000 b/d to 175,000 b/d.</t>
  </si>
  <si>
    <t>Cline Shale Pipeline</t>
  </si>
  <si>
    <t>Centurion Pipeline</t>
  </si>
  <si>
    <t>Goes from near Barnhart to near Colorado City (both in Texas), where it connects to the Centurion and BridgeTex pipelines.</t>
  </si>
  <si>
    <t>Keystone Gulf Coast Expansion</t>
  </si>
  <si>
    <t>Extension of Keystone Pipeline that goes from Cushing, Oklahoma, to refineries in Port Arthur, Texas. Expandable to 830,000 b/d.</t>
  </si>
  <si>
    <t>Mid-American Pipeline—Rocky Mountain expansion</t>
  </si>
  <si>
    <t>CO, UT, NM, TX</t>
  </si>
  <si>
    <t>UT</t>
  </si>
  <si>
    <t>Capacity increased from 275,000 b/d to 350,000 b/d. Pipeline and pump modifications made to accommodate 10-year ship-or-pay commitments on Mid-American Pipeline to Hobbs, Texas.</t>
  </si>
  <si>
    <t>OneOK ethane header interconnection</t>
  </si>
  <si>
    <t>A new interconnection point between OneOK's Mont Belvieu, Texas, natural gas liquid facilities and several customers in the region.</t>
  </si>
  <si>
    <t>South Texas Crude Oil Pipeline System expansion phase 1</t>
  </si>
  <si>
    <t>NuStar</t>
  </si>
  <si>
    <t>Capacity increased from 240,000 b/d to 275,000 b/d between Gardendale and Corpus Christi (both in Texas).</t>
  </si>
  <si>
    <t>Sterling III Pipeline</t>
  </si>
  <si>
    <t>Vantage Pipeline</t>
  </si>
  <si>
    <t>Vantage Pipeline Canada</t>
  </si>
  <si>
    <t>ND, SK, AB</t>
  </si>
  <si>
    <t>Wascana Pipeline reversal</t>
  </si>
  <si>
    <t>Plains Midstream Canada</t>
  </si>
  <si>
    <t>SK</t>
  </si>
  <si>
    <t>Reversed the existing 40,000 b/d Wascana pipeline so that it flows north from the Saskatchewan-Montana border. Reversal done in coordination with the construction of the Bakken North Project, which connects to the Poplar Pipeline in Montana that in turn flows crude over the border onto the Wascana pipeline.</t>
  </si>
  <si>
    <t>Aegis Ethane Pipeline—Mont Belvieu to Beaumont</t>
  </si>
  <si>
    <t>Whole pipeline goes from Mont Belvieu, Texas, to Napoleonville, Louisiana. This is the first segment.</t>
  </si>
  <si>
    <t>Alberta Clipper Pipeline (Line 67) pump upgrade phase 1—Canada</t>
  </si>
  <si>
    <t>Enbridge</t>
  </si>
  <si>
    <t>AB, SK, MB</t>
  </si>
  <si>
    <t>MB</t>
  </si>
  <si>
    <t>36</t>
  </si>
  <si>
    <t>Line 67 goes from Alberta, Canada to Wisconsin. Upgrading of pumps brought Canadian capacity up from 450,000 b/d to 570,000 b/d (north of the 3-mile segment in North Dakota that connects the U.S. and Canadian pipeline).</t>
  </si>
  <si>
    <t>Alberta Clipper Pipeline (Line 67) pump upgrade phase 1—United States</t>
  </si>
  <si>
    <t>ND, MN, WI</t>
  </si>
  <si>
    <t>WI</t>
  </si>
  <si>
    <t>Line 67 goes from Alberta, Canada to Wisconsin. Upgrading of pumps brought U.S. capacity up from 450,000 b/d to 570,000 b/d (south of the 3-mile segment in North Dakota that connects the U.S. and Canadian pipeline).</t>
  </si>
  <si>
    <t>Bakken Oil Express (BOE) II Pipeline</t>
  </si>
  <si>
    <t>BOE Midstream</t>
  </si>
  <si>
    <t>Flows from Kildeer to a rail terminal west of Dickinson (both in North Dakota).</t>
  </si>
  <si>
    <t>BridgeTex Pipeline</t>
  </si>
  <si>
    <t>Magellan; Occidental Petroleum</t>
  </si>
  <si>
    <t>Goes from Colorado City to East Houston (both in Texas). Plains All American bought out Occidental's share of the project.</t>
  </si>
  <si>
    <t>Cochin Reversal Project</t>
  </si>
  <si>
    <t>IL, IA, MN, ND, SK, AB</t>
  </si>
  <si>
    <t>Natural gasoline</t>
  </si>
  <si>
    <t>Reversed segment has capacity of 95,000 b/d. The full pipeline stretches from Alberta, Canada, through the United States, then back into Canada at the Michigan-Ontario border. The reversal was intially for only part of the pipeline, from Kankakee, Illinois to Fort Saskatchewan, Alberta, Canada. Later a short section to Saint Anne, Illinois was reactivated to allow for interconnect with MPLX, sourcing diluent from eastern Ohio through the Cornerstone project.</t>
  </si>
  <si>
    <t>Rio Bravo Pipeline</t>
  </si>
  <si>
    <t>Converted from natural gas.</t>
  </si>
  <si>
    <t>Southern Access (Line 61) Upgrade Project expansion 1</t>
  </si>
  <si>
    <t>WI, IL</t>
  </si>
  <si>
    <t>Capacity increased from 400,000 b/d to 560,000 b/d as a result of additional pumping horsepower.</t>
  </si>
  <si>
    <t>Sterling II conversion</t>
  </si>
  <si>
    <t>Reconfiguration of Sterling II pipeline such that it can carry both mixed and purity natural gas liquids (instead of just purity).</t>
  </si>
  <si>
    <t>White Cliffs Pipeline line 2</t>
  </si>
  <si>
    <t>SemGroup</t>
  </si>
  <si>
    <t>Addition of second, parallel pipeline brought toal capacity up to about 150,000 b/d from 76,000 b/d. SemGroup bought Rose Rock Midstream in 2016, and is now the project operator.</t>
  </si>
  <si>
    <t>Bakken NGL Pipeline expansion</t>
  </si>
  <si>
    <t>Capacity increased from 60,000 b/d to 135,000 b/d through installation of additional pumping.</t>
  </si>
  <si>
    <t>Cajun-Sibon Phase II</t>
  </si>
  <si>
    <t>Y-grade, butanes</t>
  </si>
  <si>
    <t>Capacity increased from 70,000 b/d to 120,000 b/d as a result of adding pumps.</t>
  </si>
  <si>
    <t>Flanagan South Pipeline</t>
  </si>
  <si>
    <t>IL, MO, KS, OK</t>
  </si>
  <si>
    <t>Goes from Enbridge's Flanagan Terminal near Pontiac, Illinois, to Cushing, Oklahoma.</t>
  </si>
  <si>
    <t>Granite Wash Extension</t>
  </si>
  <si>
    <t>Sunoco Logistics Partners</t>
  </si>
  <si>
    <t>TX, OK, TX</t>
  </si>
  <si>
    <t>Begins in Texas, goes through Oklahoma, then ends in Texas.</t>
  </si>
  <si>
    <t>Mariner East 1 conversion</t>
  </si>
  <si>
    <t>12, 8</t>
  </si>
  <si>
    <t>Ethane, propane</t>
  </si>
  <si>
    <t>Converted products pipeline to carry only HGL. Initially delivered propane; began shipping ethane in Q1 2016. 51 miles of 12-inch line to connect 8-inch repurposed products line to Houston, Pennsylvania.</t>
  </si>
  <si>
    <t>Seaway Pipeline twin/loop</t>
  </si>
  <si>
    <t>Construction of a loop/twin pipeline, mostly along the same route as the existing Seaway Pipeline.</t>
  </si>
  <si>
    <t>Eaglebine Express Pipeline</t>
  </si>
  <si>
    <t>Conversion, Expansion, Reversal</t>
  </si>
  <si>
    <t>Pipeline goes from Hearne to Aldine to Nederland (all in Texas). Pipeline is a conversion and reversal of the old MagTex (which carried refined petroleum products) product pipeline. The last five miles to Nederland are new construction.</t>
  </si>
  <si>
    <t>Longhorn Pipeline expansion</t>
  </si>
  <si>
    <t>Capacity increased from 225,000 b/d to 275,000 b/d. New origin point added in Barnhart, Texas (in addition to the Crane, Texas, origin). Goes to Houston.</t>
  </si>
  <si>
    <t>Mississippian Lime Crude Oil extension</t>
  </si>
  <si>
    <t>Extension of Mississippian Lime Pipeline, with capacity of 75,000 b/d, from Coldwater, Kansas, to Byron, Oklahoma.</t>
  </si>
  <si>
    <t>Pony Express Pipeline</t>
  </si>
  <si>
    <t>Tallgrass Energy</t>
  </si>
  <si>
    <t>WY, NE, CO, NE, KS, OK</t>
  </si>
  <si>
    <t>Converted a natural gas pipeline and extended it. Capacity from Guernsey, Wyoming, to Sterling, Colorado, is 230,000 b/d. Capacity from Sterling, Colorado, to Cushing, Oklahoma is 320,000 b/d. Starting in 2015, the Colorado lateral (capacity 90,000 b/d)  interconnects with the main line at Sterling, Colorado.</t>
  </si>
  <si>
    <t>Double H Pipeline</t>
  </si>
  <si>
    <t>ND, MT, WY</t>
  </si>
  <si>
    <t>PADD 2, PADD 4</t>
  </si>
  <si>
    <t>Origins in both North Dakota and Montana.</t>
  </si>
  <si>
    <t>South Texas Crude Oil Pipeline System expansion phase 2</t>
  </si>
  <si>
    <t>Capacity increased from 275,000 b/d to 340,000 b/d between Gardendale and Corpus Christi (both in Texas).</t>
  </si>
  <si>
    <t>Cactus I Pipeline</t>
  </si>
  <si>
    <t>Goes from McCamey to Gardendale (both in Texas).</t>
  </si>
  <si>
    <t>Hutchinson-to-Medford NGL Pipeline</t>
  </si>
  <si>
    <t>95-mile natural gas liquid (NGL) pipeline between existing NGL fractionation at Hutchinson, Kansas, and Medford, Oklahoma.</t>
  </si>
  <si>
    <t>Mariner South Pipeline</t>
  </si>
  <si>
    <t>Propane, n-butane</t>
  </si>
  <si>
    <t>Originating at the Lone Star terminal at Mont Belvieu and terminating at the Sunoco Logistics Nederland liquefied petroleum gas export terminal.</t>
  </si>
  <si>
    <t>Pony Express Northeast Colorado lateral</t>
  </si>
  <si>
    <t>Goes from Weld County, Colorado, to Sterling, Colorado. This 90,000 b/d lateral joins the 230,000 b/d Pony Express Pipeline segment from Guernsey, Wyoming, to Sterling, where they both feed into the 320,000 b/d segment from Sterling to Cushing, Oklahoma.</t>
  </si>
  <si>
    <t>Sand Hills NGL Pipeline expansion 1</t>
  </si>
  <si>
    <t>Capacity increased from 200,000 b/d to 250,000 b/d "by managing hydraulics and pressure flows in the pipeline". New laterals to Red Bluff Lake and Lea County (both in Texas).</t>
  </si>
  <si>
    <t>Southern Access (Line 61) Upgrade Project expansion 2</t>
  </si>
  <si>
    <t>Capacity increased from 560,000 b/d to 800,000 b/d.</t>
  </si>
  <si>
    <t>Thunder Creek NGL Pipeline</t>
  </si>
  <si>
    <t>Meritage Midstream</t>
  </si>
  <si>
    <t>The pipeline has a preliminary design capacity of 15,000 b/d (expandable to 30,000 b/d). The first 108-mile leg of the pipeline came into service in April 2015. This pipeline originates at the 50 Buttes Natural Gas Processing Complex near Gillette, Wyoming, and terminates at an interconnect with Phillips 66’s Powder River Pipeline near Douglas, Wyoming. The Phillips 66 Powder River Pipeline delivers natural gas liquids to Phillips 66’s fractionation and refining complex near Borger, Texas. The 50 Buttes Plant is owned by Thunder Creek Gas Services, LLC, also a wholly owned subsidiary of Meritage.</t>
  </si>
  <si>
    <t>Aegis Ethane Pipeline—Beaumont to Lake Charles</t>
  </si>
  <si>
    <t>Whole pipeline goes from Mont Belvieu, Texas, to Napoleonville, Louisiana. This is the second segment.</t>
  </si>
  <si>
    <t>Alberta Clipper Pipeline (Line 67) pump upgrade phase 2—Canada</t>
  </si>
  <si>
    <t>Line 67 goes from Alberta, Canada to Wisconsin. Upgrading of pumps brought Canadian capacity up from 570,000 b/d to 800,000 b/d (north of the 3-mile segment in North Dakota that connects the U.S. and Canadian pipeline). Capacity is bassed on heavy crude; the total capacity can be almost 890,000 b/d if the pipeline is carrying light crude.</t>
  </si>
  <si>
    <t>Alberta Clipper Pipeline (Line 67) pump upgrade phase 2—United States</t>
  </si>
  <si>
    <t>Line 67 goes from Alberta, Canada to Wisconsin. Upgrading of pumps brought U.S. capacity up from 570,000 b/d to 800,000 b/d (south of the 3-mile segment in North Dakota that connects the U.S. and Canadian pipeline). Capacity is bassed on heavy crude; the total capacity can be almost 890,000 b/d if the pipeline is carrying light crude.</t>
  </si>
  <si>
    <t>Permian Express 2 Pipeline</t>
  </si>
  <si>
    <t>24, 20</t>
  </si>
  <si>
    <t>Garden City, Texas, to Colorado City, Texas, segment has 20-inch diameter pipeline, Colorado City to Corsicana, Texas, has 24-inch diameter pipeline.</t>
  </si>
  <si>
    <t>Rancho II Pipeline</t>
  </si>
  <si>
    <t>Currently connects Enterprise's Midland-to-Sealy Pipeline and the converted Red Seminole Pipeline to the Enterprise Crude Houston (ECHO) terminal in Houston, Texas. Part of the Midland-to-ECHO pipeline system.</t>
  </si>
  <si>
    <t>Southern Access (Line 61) Upgrade Project expansion 3</t>
  </si>
  <si>
    <t>Capacity increased from 800,000 b/d to 950,000 b/d. There are plans to expand further to 1,200,000 b/d.</t>
  </si>
  <si>
    <t>Aegis Ethane Pipeline—Lake Charles to Napoleonville</t>
  </si>
  <si>
    <t>Whole pipeline goes from Mont Belvieu, Texas, to Napoleonville, Louisiana. This is the third and final segment.</t>
  </si>
  <si>
    <t>Line 78 Chicago Connectivity</t>
  </si>
  <si>
    <t>IL, IN</t>
  </si>
  <si>
    <t>IN</t>
  </si>
  <si>
    <t>Connects Flanagan, Illinois, terminal to Griffith, Indiana, terminal (the latter was formerly the beginning of Line 78).</t>
  </si>
  <si>
    <t>Southern Access Pipeline extension</t>
  </si>
  <si>
    <t>24</t>
  </si>
  <si>
    <t>Goes from Flanagan to a petroleum terminal hub near Patoka (both in Illinois).</t>
  </si>
  <si>
    <t>Basin Pipeline expansion 2</t>
  </si>
  <si>
    <t>Mainline loop from Wink to Midland (both in Texas) looped with 24-inch diameter pipeline to bring total capacity from 240,000 b/d to 600,000 b/d.</t>
  </si>
  <si>
    <t>Eagle Ford Joint Venture (JV) Pipeline expansion 1</t>
  </si>
  <si>
    <t>Capacity increased from 300,000 b/d to 600,000 b/d. Expansion included a 20-inch loop of the entire system, more pumping capacity, and a connection to the Cactus Pipeline in Gardendale, Texas.</t>
  </si>
  <si>
    <t>Heidelberg Oil Pipeline</t>
  </si>
  <si>
    <t>Bayou Bridge Pipeline phase 1</t>
  </si>
  <si>
    <t>Energy Transfer; Phillips 66</t>
  </si>
  <si>
    <t>Phase 1 (30-inch diameter) from Nederland, Texas, to Lake Charles, Louisiana. Phase 2 (24-inch diameter) completed January 2019 from Lake Charles to Saint James, Louisiana.</t>
  </si>
  <si>
    <t>Lone Star Express Pipeline phase II</t>
  </si>
  <si>
    <t>Baden Storage in Martin County, Texas to Meridien, Texas.</t>
  </si>
  <si>
    <t>Permian Longview and Lousiana Extension</t>
  </si>
  <si>
    <t>ExxonMobil; Sunoco Logistics Partners, Vitol (SunVit Pipeline JV)</t>
  </si>
  <si>
    <t>Expansion, Reversal</t>
  </si>
  <si>
    <t>Project has three parts: new pipeline from Midland Hub, Texas, to Garden City, Texas (100,000 b/d, built by SunVit), new pipeline from Garden City to Longview, Texas (100,000 b/d, built by Sunoco), and reversal of existing pipeline so it flows from Longview, Texas, to Saint James, Louisiana (160,000 b/d, done by Exxon).</t>
  </si>
  <si>
    <t>Sand Hills NGL Pipeline expansion 2</t>
  </si>
  <si>
    <t>Capacity increased from 250,000 b/d to 280,000 b/d as a result of a new pump station.</t>
  </si>
  <si>
    <t>Cornerstone Pipeline</t>
  </si>
  <si>
    <t>Butanes, natural gasoline, condensate</t>
  </si>
  <si>
    <t>Provides connectivity from MarkWest Energy Partners, L.P.’s condensate stabilizer in Cadiz, Ohio, and Utica East Ohio’s fractionator in Scio, Ohio, which will serve as Cornerstone’s initial two origination points, to MPLX’s tank farm in East Sparta, Ohio, which then connects both to Marathon Petroleum Corporation’s Canton, Ohio, refinery and to other pipelines that service the Midwest.</t>
  </si>
  <si>
    <t>Goes from Harrison County, Ohio, to a Marathon refinery in Canton, Ohio.</t>
  </si>
  <si>
    <t>Delaware Basin Extension</t>
  </si>
  <si>
    <t>TX, NM, TX</t>
  </si>
  <si>
    <t>Goes from Texas through Lea, New Mexico, and back into Texas where it ends at Midland. Expandable to 200,000 b/d.</t>
  </si>
  <si>
    <t>Saddlehorn/Grand Mesa Pipeline–Platteville to Cushing</t>
  </si>
  <si>
    <t>Andarko; Magellan; Plains All American</t>
  </si>
  <si>
    <t>This segment goes from Platteville, Colorado, to Cushing, Oklahoma. 190,000 b/d is considered to be the Saddlehorn Pippeline, and the other 150,000 b/d is considered to be the Grand Mesa Pipeline. The second segment, from Carr, Colorado, to Platteville came online in Q1 2017.</t>
  </si>
  <si>
    <t>Cactus I Pipeline expansion 1</t>
  </si>
  <si>
    <t>Capacity expanded from from 250,000 b/d to about 300,000 b/d. Goes from McCamey to Gardendale (both in Texas).</t>
  </si>
  <si>
    <t>Caddo Pipeline</t>
  </si>
  <si>
    <t>Plains All American; Delek</t>
  </si>
  <si>
    <t>Goes from Longview, Texas, to Shreveport, Louisiana.</t>
  </si>
  <si>
    <t>Cornerstone Pipeline expansion</t>
  </si>
  <si>
    <t>Construction of another 8-mile stretch of pipeline, connecting MarkWest’s Hopedale, Ohio, fractionation facility to Cornerstone. This allowed more natural gasoline to flow into the Cornerstone Pipeline, and increasing total capacity from 180,000 b/d to 230,000 b/d.</t>
  </si>
  <si>
    <t>Express Pipeline</t>
  </si>
  <si>
    <t>AB, MT, WY</t>
  </si>
  <si>
    <t>Capacity increased from around 250,000 b/d to 280,000 b/d. In service since 1997, purchased by Spectra in 2013. Spectra merged with Enbridge in 2017. Connects to Platte Pipeline; the two are sometimes thought of as one system.</t>
  </si>
  <si>
    <t>Lone Star Express Pipeline phase I</t>
  </si>
  <si>
    <t>Meridien, Texas, to Mont Belvieu, Texas.</t>
  </si>
  <si>
    <t>NST Express Pipeline</t>
  </si>
  <si>
    <t>NorthStar Midstream</t>
  </si>
  <si>
    <t>Goes from Alexander to East Fairview (both in North Dakota). Bidirectional, but initially flows southwest. Expandable to 100,000 b/d.</t>
  </si>
  <si>
    <t>Platte Pipeline expansion</t>
  </si>
  <si>
    <t>WY, NE, KS, MO, IL</t>
  </si>
  <si>
    <t>164,000 b/d capacity for the first ~100 miles (Casper, Wyoming, to Guernsey, Wyoming), then down to 145,000 b/d for the remainder (Guernsey, Wyoming, to Wood River, Illinois).  Originally constructed in 1952.</t>
  </si>
  <si>
    <t>Red River Pipeline</t>
  </si>
  <si>
    <t>Goes from Cushing, Oklahoma, to Longview, Texas.</t>
  </si>
  <si>
    <t>Robinson-Indiana-Ohio (RIO) Pipeline reversal</t>
  </si>
  <si>
    <t>OH, IN, IL</t>
  </si>
  <si>
    <t>PRD</t>
  </si>
  <si>
    <t>Gasoline, distillates, diluent</t>
  </si>
  <si>
    <t>W</t>
  </si>
  <si>
    <t>In December 2016, MPLX reversed the 50,000 b/d RIO Pipeline (250 miles, 8-inch diameter) to provide further distribution to the Midwest from Lima, Ohio. MPLX is currently constructing additional connectivity and expanding pipelines to provide diluent service to western Canada, which is expected to be complete in 2017.</t>
  </si>
  <si>
    <t>Vantage Pipeline expansion</t>
  </si>
  <si>
    <t>Capacity increased from 40,000 b/d to 68,000 b/d as a result of additional pumps. Also added lateral to Stateline gas plant.</t>
  </si>
  <si>
    <t>Patoka-to-Lima expansion</t>
  </si>
  <si>
    <t>IL, IN, OH</t>
  </si>
  <si>
    <t>22, 20</t>
  </si>
  <si>
    <t>Capacity increased from 249,000 b/d to 267,000 b/d.</t>
  </si>
  <si>
    <t>Pinon Pipeline expansion</t>
  </si>
  <si>
    <t>Expanded pipeline segment between Reeves County, Texas, and Wink, Texas.</t>
  </si>
  <si>
    <t>Zydeco (Ho-Ho) Pipeline—Houma-to-Clovelly expansion</t>
  </si>
  <si>
    <t>Increased capacity of Houma, Louisiana, to Clovelly, Louisiana, segment from 400,000 b/d to 500,000 b/d.</t>
  </si>
  <si>
    <t>Zydeco (Ho-Ho) Pipeline—Port-Neches-to-Houma expansion</t>
  </si>
  <si>
    <t>Increased capacity of Port Neches, Texas, to Houma, Louisiana, segment from 360,000 b/d to 375,000 b/d.</t>
  </si>
  <si>
    <t>Harpster-to-Lima Pipeline</t>
  </si>
  <si>
    <t>The new 49-mile Harpster-to-Lima Pipeline is designed to transport condensate and natural gasoline in a batched system from Harpster, Ohio, to a tank farm in Lima, Ohio, where it can then continue on to refineries in Ohio, Michigan, Indiana, and Illinois. As part of the Utica Build-Out scope, MPLX has also expanded capacity of two product pipelines, including the East Sparta-to-Heath and Heath-to-Harpster pipelines to deliver into the new pipeline at Harpster.</t>
  </si>
  <si>
    <t>Saddlehorn/Grand Mesa Pipeline—Carr to Platteville</t>
  </si>
  <si>
    <t>This segment goes from Carr, Colorado, to Platteville, Colorado. 190,000 b/d is considered to be the Saddlehorn Pippeline, and the other 150,000 b/d is considered to be the Grand Mesa Pipeline. The first segment, from Platteville to Cushing, Oklahoma, came online in Q3 2016.</t>
  </si>
  <si>
    <t>BridgeTex Pipeline expansion 1</t>
  </si>
  <si>
    <t>Magellan; Plains All American</t>
  </si>
  <si>
    <t>Capacity increased from 300,000 b/d to 400,000 b/d.</t>
  </si>
  <si>
    <t>Cajun-Sibon Ascension Pipeline</t>
  </si>
  <si>
    <t>EnLink; Marathon Petroleum</t>
  </si>
  <si>
    <t>Butanes, natural gasoline</t>
  </si>
  <si>
    <t>Goes from EnLink’s Riverside fractionator to Marathon Petroleum’s Garyville refinery (both in Louisiana). EnLink constructed and operates the pipeline.</t>
  </si>
  <si>
    <t>Dakota Access Pipeline</t>
  </si>
  <si>
    <t>Energy Transfer Partners, MarEn Bakken Company (owned by Enbridge and Marathon Pipeline), Phillips 66 (Bakken Pipeline JV)</t>
  </si>
  <si>
    <t>ND, SD, IA, IL</t>
  </si>
  <si>
    <t>Along with the Energy Transfer Crude Oil Pipeline, makes up the Bakken Pipeline. Expandable to 570,000 b/d.</t>
  </si>
  <si>
    <t>Energy Transfer Crude Oil Pipeline (ETCO)</t>
  </si>
  <si>
    <t>Conversion, New</t>
  </si>
  <si>
    <t>IL, KY, TN, MS, LA, TX</t>
  </si>
  <si>
    <t>686 miles converted from natural gas pipeline, with 68 miles of new build. Along with the Dakota Access Pipeline, makes up the Bakken Pipeline. Expandable to 570,000 b/d.</t>
  </si>
  <si>
    <t>Cactus I Pipeline expansion 2</t>
  </si>
  <si>
    <t>Capacity increased from 300,000 b/d to 390,000 b/d. Goes from McCamey to Gardendale (both in Texas).</t>
  </si>
  <si>
    <t>White Cliffs Pipeline line 2 expansion</t>
  </si>
  <si>
    <t>Expansion assumed on line 2. Total capacity of both White Clifff pipelines increased from 150,000 b/d to 215,000 b/d.</t>
  </si>
  <si>
    <t>Appalachia to Texas Express (ATEX) expansion</t>
  </si>
  <si>
    <t>Capacity increased from 125,000 b/d to 145,000 b/d. The first 5,000 b/d of the expansion came online sometime between 2014 and late 2017. Increased volume comittments kicking in in early 2018 spurred the capacity expansion, which was achieved with additional pumping.</t>
  </si>
  <si>
    <t>Diamond Pipeline</t>
  </si>
  <si>
    <t>Plains All American; Valero</t>
  </si>
  <si>
    <t>OK, AR, TN</t>
  </si>
  <si>
    <t>TN</t>
  </si>
  <si>
    <t>Permian Express 3 Pipeline</t>
  </si>
  <si>
    <t>Partial service of 100,000 b/d in Q4 2017, with the final 40,000 b/d of capacity online in Q3 2018.</t>
  </si>
  <si>
    <t>Sand Hills NGL Pipeline expansion 3</t>
  </si>
  <si>
    <t>Capacity increased from 280,000 b/d to 365,000 b/d as a result of adding three pump stations and a lateral.</t>
  </si>
  <si>
    <t>STACK Pipeline expansion</t>
  </si>
  <si>
    <t>Phillips 66, Plains All American (STACK JV)</t>
  </si>
  <si>
    <t>Joint Venture between Plains all American and Phillips 66, sometimes called "STACK JV". Expansion brought capacity  to 250,000 b/d (up from 100,000 b/d), and extended a portion of the pipeline for 35 miles in Oklahoma.</t>
  </si>
  <si>
    <t>Alberta Clipper Pipeline (Line 67) border expansion</t>
  </si>
  <si>
    <t>MB, ND</t>
  </si>
  <si>
    <t>Approved October 2017; capacity already exisited from previous upgrades, and was awaiting Presidential permit. Line 67 goes from Alberta, Canada to Wisconsin. This segment is the last 3 miles that connect North Dakota to the Canadian border. It brought the capacity of the pipeline at the border to about 800,000 b/d, up from 450,000 b/d, allowing the entire pipeline to then flow at 800,000 b/d. Capacity is bassed on heavy crude; the total capacity can be almost 890,000 b/d if the pipeline is carrying light crude.</t>
  </si>
  <si>
    <t>Stampede Oil Pipeline</t>
  </si>
  <si>
    <t>18</t>
  </si>
  <si>
    <t>Completed according to Enbridge infrastructure map. Hess platform had first oil in January 2018 and three wells completed in Q1 2018; pipeline assumed completed at the same time.</t>
  </si>
  <si>
    <t>Utopia Pipeline</t>
  </si>
  <si>
    <t>OH, MI, ON</t>
  </si>
  <si>
    <t>Expandable to 75,000 b/d.</t>
  </si>
  <si>
    <t>EPIC NGL Pipeline—Loving to Orla</t>
  </si>
  <si>
    <t>EPIC Pipeline</t>
  </si>
  <si>
    <t>NM, TX</t>
  </si>
  <si>
    <t>NM</t>
  </si>
  <si>
    <t>Segment of the EPIC NGL Pipeline going from Loving, New Mexico, to Orla, Texas. Two out of three of the project's phases (from DLK Black River Midstream in Loving, New Mexico, to Crane, Texas) are complete and operating. The third phase goes from Crane to Corpus Christi, Texas, and is slated for completion by Q3 2019. Initially, that segment will carry crude, and will revert back to Y-grade service in Q1 2020 when the EPIC Crude Pipeline is finished and the EPIC NGL fractionator is online.</t>
  </si>
  <si>
    <t>EPIC NGL Pipeline—Orla to Crane</t>
  </si>
  <si>
    <t>Segment of the EPIC NGL Pipeline going from Orla, Texas, to Crane, Texas. Two out of three of the project's phases (from Loving, New Mexico, to Crane, Texas) are complete and operating. The third segment goes from Crane to Corpus Christi, Texas, and is slated for completion by Q3 2019. Initially, that segment will carry crude, and will revert back to Y-grade service in Q1 2020 when the EPIC Crude Pipeline is finished and the EPIC NGL fractionator is online.</t>
  </si>
  <si>
    <t>Midland-to-Sealy Pipeline</t>
  </si>
  <si>
    <t>Goes from Midland to Sealy, where it connects to the Rancho II pipeline that goes down to the Enterprise Crude Houston (ECHO) terminal in Houston (all in Texas). Together with the Rancho II pipeline, this is known as the Midland-to-ECHO 1 Pipeline System. Partial service of 540,000 b/d began in April 2018, with full service of 575,000 b/d in May 2018.</t>
  </si>
  <si>
    <t>Pony Express Pipeline Platteville Extension</t>
  </si>
  <si>
    <t>Extension of Northeast Colorado lateral from Hereford, Colorado to Platteville, Colorado. Extension to have initial capacity of about 40,000 b/d, which will eventually be increased to 80,000 b/d.</t>
  </si>
  <si>
    <t>Sand Hills NGL Pipeline expansion 4</t>
  </si>
  <si>
    <t>Capacity increased from 365,000 b/d to 425,000 b/d as a result of partial looping of the pipeline and the addition of seven new pump stations.</t>
  </si>
  <si>
    <t>Woodpat (Wood-River-to-Patoka) Pipeline expansion</t>
  </si>
  <si>
    <t>Capacity expanded from 215,000 b/d to 360,000 b/d. The expansion was in steps; capacity first increased to 345,000 b/d in mid-2018, and was up to 360,000 b/d by the end of the year. Crude oil flows onto Woodpat from the Ozark Pipeline in Wood River, Illinois. Ozark had its capacity increased to 360,000 b/d at the same time as Woodpat. Woodpat runs parallel to the Roxpat Pipeline, which is part of the same pipeline system.</t>
  </si>
  <si>
    <t>Loving County Pipeline</t>
  </si>
  <si>
    <t>Goes from Lea County, New Mexico, to Midland, Texas. Expandable to 350,000 b/d.</t>
  </si>
  <si>
    <t>Ozark Pipeline expansion</t>
  </si>
  <si>
    <t>OK, MO, IL</t>
  </si>
  <si>
    <t>Capacity expanded from about 230,000 b/d to 360,000 b/d. Expansion was in steps; capacity first increased to 345,000 b/d in Q2 2018, and was up to 360,000 b/d by the end of the year. Connects to the Woodpat pipeline in Wood River, Illinois, which also had its capacity increased to 360,000 b/d at the same time. MPLX aquired the Ozark Pipeline from Enbridge in 2017.</t>
  </si>
  <si>
    <t>Spearhead Pipeline</t>
  </si>
  <si>
    <t>Other</t>
  </si>
  <si>
    <t>Originally built in 2006, closed 2015 after spill, reopened in 2018.</t>
  </si>
  <si>
    <t>West Texas LPG Delaware Basin expansion 1</t>
  </si>
  <si>
    <t>110,000 b/d pipeline lateral into  Delaware Basin, and expansion of existing mainline system from 285,000 b/d to 395,000 b/d to accommodate the lateral volumes using looping and and two new pump stations.</t>
  </si>
  <si>
    <t>Aegis Expansion Project</t>
  </si>
  <si>
    <t>Capacity expansion through pumping and "related appurtenances" plus new lateral from Napoleonville, Louisiana, to "nearby chemical plant".</t>
  </si>
  <si>
    <t>Big Foot Oil Pipeline</t>
  </si>
  <si>
    <t>Big Foot platform produced first oil in November 2018.</t>
  </si>
  <si>
    <t>BridgeTex Pipeline expansion 2</t>
  </si>
  <si>
    <t>Capacity increased from 400,000 b/d to 440,000 b/d.</t>
  </si>
  <si>
    <t>Pony Express pump upgrades</t>
  </si>
  <si>
    <t>Pump enhancements expand capacity from 320,000 b/d to 400,000 b/d on the Guernsey, Wyoming, to Cushing, Oklahoma segment.</t>
  </si>
  <si>
    <t>Sand Hills NGL Pipeline expansion 5</t>
  </si>
  <si>
    <t>Capacity increased from 425,000 b/d to 485,000 b/d as a result of partial looping of the pipeline and the addition of seven new pump stations.</t>
  </si>
  <si>
    <t>Southern Hills Pipeline expansion 2</t>
  </si>
  <si>
    <t>Capacity increased from 175,000 b/d to 192,000 b/d.</t>
  </si>
  <si>
    <t>Sterling III expansion</t>
  </si>
  <si>
    <t>Capacity increased from 190,000 b/d to 250,000 b/d. Included additional natural gas liquids gathering system expansion. Connects Arbuckle Pipeline to Cajun-Sibon Pipeline in southeast Texas.</t>
  </si>
  <si>
    <t>Sunrise Pipeline expansion (Sunrise II)</t>
  </si>
  <si>
    <t>Sunrise had an initial capacity of 350,000 b/d from Midland, Texas, to Colorado City, Texas. The expansion increases the capacity of the Midland-Colorado segment City by 500,000 b/d, and adds a 500,000 b/d segment from Colorado City to Wichita Falls, Texas.</t>
  </si>
  <si>
    <t xml:space="preserve">Midland-to-Sealy pipeline expansion </t>
  </si>
  <si>
    <t>Capacity increased from 575,000 b/d to 620,000 b/d. Goes from Midland to Sealy, where it connects to the Rancho II pipeline that goes down to the Enterprise Crude Houston (ECHO) terminal in Houston (all in Texas).</t>
  </si>
  <si>
    <t>Seaway Pipeline expansion 2</t>
  </si>
  <si>
    <t>Capacity increased from 850,000 b/d to 950,000 b/d.</t>
  </si>
  <si>
    <t>Seminole Red Pipeline conversion</t>
  </si>
  <si>
    <t>Converted part of 280,000 b/d natural gas liquid system (Seminole Red) to carry 200,000 b/d crude. Began partial service in February 2019, and is expected to be running at full capacity in April 2019. This project is the Midland-to-Sealy segment of the Midland-to-ECHO 2 Pipeline System project (the Sealy-to-ECHO segment using existing capacity on the Rancho II pipeline).</t>
  </si>
  <si>
    <t>Shin Oak Pipeline</t>
  </si>
  <si>
    <t>Line brought on-stream early to accommodate volumes previously carried on Seminole Red pipeline, which was repurposed to carry crude.</t>
  </si>
  <si>
    <t>Bayou Bridge Pipeline phase 2</t>
  </si>
  <si>
    <t>Phase 1 (30-inch diameter) completed April 2016 from Nederland, Texas, to Lake Charles, Louisiana. Phase 2 (24-inch diameter) from Lake Charles to Saint James, Louisiana.</t>
  </si>
  <si>
    <t>EPIC NGL Pipeline—Crane to Corpus Christi/Robstown (Crude)</t>
  </si>
  <si>
    <t>Segment of the EPIC NGL Pipeline going from Crane to Corpus Christi/Robstown, Texas, carried crude (capacity of 400,000 b/d) initially, then reverted back to Y-grade service in Q1 2020 when the EPIC Crude Pipeline was finished and the EPIC NGL fractionator was completed. .</t>
  </si>
  <si>
    <t>Falcon Ethane Pipeline Project</t>
  </si>
  <si>
    <t xml:space="preserve">OH, WV, PA </t>
  </si>
  <si>
    <t>OH, PA</t>
  </si>
  <si>
    <t>PADD 2, PADD 1</t>
  </si>
  <si>
    <t>16, 12, 10</t>
  </si>
  <si>
    <t>97 mile system originates at MarkWest Cadiz and Utica East Ohio Scio facilities in Ohio and MarkWest Houston facilty in Pennsylvania and connects to Monaca Shell Plant in Pennyslvania.</t>
  </si>
  <si>
    <t>Iron Horse Pipeline</t>
  </si>
  <si>
    <t>Tallgrass Energy; Silver Creek Midstream (Powder River Gateway JV)</t>
  </si>
  <si>
    <t>80-mile, 16-inch Iron Horse pipeline will consist of 40 miles of new-build and 40 miles of gas-to-oil conversion pipeline running from Silver Creek’s Pronghorn Terminal to Guernsey (both in Wyoming) to access Tallgras Energy Pony Express crude pipeline system. The pipeline will have an initial capacity of about 100,000 b/d and is expandable up to 200,000 b/d. In-service in Q2 2019.</t>
  </si>
  <si>
    <t>Laurel Pipeline reversal</t>
  </si>
  <si>
    <t>Buckeye Partners</t>
  </si>
  <si>
    <t>Make segement of pipeline between Altoona, Pennsylvania and Pittsburgh, Pennsylvania, bi-directional (currently, it flows west) with capacity of 40,000 b/d. Original capacity of the entire pipeline is 180,000 b/d.</t>
  </si>
  <si>
    <t>Revolution System</t>
  </si>
  <si>
    <t>A 12-inch, 15 mile pipeline out of Revolution Cryogenic plant south to storage and injection site (all in Washington County, Pennsylvania.)  .</t>
  </si>
  <si>
    <t>Shin Oak Pipeline Waha lateral</t>
  </si>
  <si>
    <t>Shin Oak, which began operations earlier this year, completed the interconnection to Waha in June, and began moving Y-grade barrels from that hub to Mont Belvieu..</t>
  </si>
  <si>
    <t>Burgos (Dos Paises) Pipeline conversion and expansion</t>
  </si>
  <si>
    <t>TX, TAM</t>
  </si>
  <si>
    <t>TAM</t>
  </si>
  <si>
    <t>Mexico</t>
  </si>
  <si>
    <t>LPG, naphtha</t>
  </si>
  <si>
    <t>Conversion of pipeline that previously carried just naphtha to carry refined products. The U.S. portion of the pipeline is approximately 34 miles (Peñitas, Texas and the NuStar terminal approximately 6 miles north of downtown Edinburg, Texas). The pipeline crosses under the Rio Grande. The border segment subject to the permit would extend from the center line of the Rio Grande approximately 1.6 miles to the first mainline shut-off valve in the United States. The Mexican portion of the pipeline runs approximately 12.5 miles between the Rio Grande crossing and the PEMEX Burgos Gas Plant. Project will expand product range from naphtha to naphtha plus liquefied petroleum gases and other natural gas liquids. Presidential permit granted May 2017.</t>
  </si>
  <si>
    <t>Cactus II Pipeline</t>
  </si>
  <si>
    <t>26</t>
  </si>
  <si>
    <t>Partial service in Q3 2019, full service by April 1, 2020. From Wink to Corpus Christi and Ingleside (all in Texas).</t>
  </si>
  <si>
    <t>EPIC Crude Pipeline</t>
  </si>
  <si>
    <t>Construction of the 30-inch diameter crude pipeline was completed on February 26, 2020 and entered into full service on April 1, 2020. Crude will flow on the dedicated EPIC Crude pipeline at an initial capacity of 600,000 b/d (and the EPIC NGL Crane to Corpus Christi pipeline will convert to natural gas liquids service). Capacity will be expandable with additional pumping to 900,000 b/d. Remaining construction of the project is primarily focused on installing an additional 2.1 million barrels of operational storage, bringing total storage to 7.5 million barrels, as well as completing the East Dock that is expected to be operational in the second half of 2020 adding the capability of loading Suezmax vessels.</t>
  </si>
  <si>
    <t>Front Range Pipeline expansion</t>
  </si>
  <si>
    <t>DCP Midstream, Enterprise Products Partners (Front Range Pipeline JV); Occidental Petroleum</t>
  </si>
  <si>
    <t>Addition of pumps along pipeline increased total capacity from 150,000 b/d to 250,000 b/d.</t>
  </si>
  <si>
    <t>Grand Prix Pipeline—Carlsbad lateral</t>
  </si>
  <si>
    <t>Targa Resources</t>
  </si>
  <si>
    <t>Interconnect from Carlsbad, New Mexico, natural gas processing plants to Reeves County, Texas, Grand Prix interconnect.</t>
  </si>
  <si>
    <t>Grand Prix Pipeline—North Texas to Mont Belvieu</t>
  </si>
  <si>
    <t>From North Texas to Mont Belvieu on the Texas Gulf Coast. Expandable to 950,000 b/d.</t>
  </si>
  <si>
    <t>Grand Prix Pipeline—Reeves County to Johnson County</t>
  </si>
  <si>
    <t>From Reeves County, Texas, to Johnson County, Texas, where it will join the Southern Oklahoma leg. Both will flow into the North Texas to Mont Belvieu leg, terminating at Targa's fractionation and storage hub.</t>
  </si>
  <si>
    <t xml:space="preserve">Magellan South System expansion </t>
  </si>
  <si>
    <t>16, 12</t>
  </si>
  <si>
    <t>135-mile, 16-inch pipeline from Houston to Hearne (both in Texas). In addition, an approximately 70-mile, 12-inch pipeline connecting terminal in Hearne and a terminal in Williamson County, Texas.</t>
  </si>
  <si>
    <t>Jupiter Pipeline</t>
  </si>
  <si>
    <t>Jupiter</t>
  </si>
  <si>
    <t>NNI</t>
  </si>
  <si>
    <t>Would go from Crane to a terminal in Three Rivers then to Brownsville (all in Texas).</t>
  </si>
  <si>
    <t>Texas Express Pipeline expansion</t>
  </si>
  <si>
    <t>ArcLight; DCP Midstream; Enterprise Products Partners; Occidental Petroleum</t>
  </si>
  <si>
    <t>Capacity increased from 280,000 b/d to 370,000 b/d as a result of additional pumping to accommodate increased volumes on the Front Range Pipeline and production growth in the Anadarko region.</t>
  </si>
  <si>
    <t>Cherry Creek Pipeline</t>
  </si>
  <si>
    <t>Converting a natural gas pipeline to hydrocarbon gas liquid pipeline to connect the Lonesome Creek gas plant, North Dakota, to Stateline Gas Plant, North Dakota with through-access to OneOK's Elk Creek pipeline.</t>
  </si>
  <si>
    <t>Elk Creek Pipeline phase 1</t>
  </si>
  <si>
    <t>This is southern section of the Elk Creek Pipeline, going from the Powder River Basin in eastern Wyoming to ONEOK’s existing Mid-Continent natural gas liquids facilities in Bushton, Kansas. Intitial capacity 240,000, expansion capability up to 400,000 b/d with additional pump facilities. Completed July 2019.</t>
  </si>
  <si>
    <t>Grand Prix Extension—Southern Oklahoma</t>
  </si>
  <si>
    <t>24–12</t>
  </si>
  <si>
    <t>Telescoping pipeline diameter with varying capacities along its length. Pipeline will diverge east in Kingfisher County to connect with natural gas plants in Coal County and Pittsburg County, Oklahoma.</t>
  </si>
  <si>
    <t>Gray Oak Pipeline</t>
  </si>
  <si>
    <t>Andeavor; Phillips 66</t>
  </si>
  <si>
    <t>Pipeline goes from the Permian Basin in West Texas to both Corpus Christi and the Sweeney/Freeport area (both on the Texas Gulf Coast). .</t>
  </si>
  <si>
    <t>Gray Wolf Crude Connector</t>
  </si>
  <si>
    <t>Wolf Midstream</t>
  </si>
  <si>
    <t>Canceled</t>
  </si>
  <si>
    <t>Would have gone from near Midland to near Big Spring (both in Texas), where it would have connected to the proposed Red Wolf Crude Connector.</t>
  </si>
  <si>
    <t>Mariner East 2X</t>
  </si>
  <si>
    <t>OH, WV, PA, DE, PA</t>
  </si>
  <si>
    <t>OH, WV</t>
  </si>
  <si>
    <t>Butanes, natural gasoline, condensate, Y-grade, refined products</t>
  </si>
  <si>
    <t>The pipeline was placed into partial service in 4Q 2020 and is expected to be placed into full service in 2Q 2021. The pipeline was built roughly parallel to Mariner East 2. .</t>
  </si>
  <si>
    <t>Matador Pipeline</t>
  </si>
  <si>
    <t>ARB Midstream</t>
  </si>
  <si>
    <t>Orignates in Adams County, Colorado and connects to Saddlehorn Pipeline in Platteville, Colorado, which flows southeast to Cushing, Oklahoma.</t>
  </si>
  <si>
    <t>Shin Oak Pipeline expansion</t>
  </si>
  <si>
    <t>Pumping stations brought online throughout 2019, reaching 550,000 b/d total pipeline capacity by Q4 2019.</t>
  </si>
  <si>
    <t>White Cliffs conversion</t>
  </si>
  <si>
    <t xml:space="preserve">DCP Midstream; Energy Transfer </t>
  </si>
  <si>
    <t>Conversion from 70,000 b/d crude oil pipeline. SemGroup, the operator of White Cliffs, converted a portion of their pipeline system to natural gas liquids (NGL) service and interconnected with Southern Hills Pipeline. The pipeline conversion and connection with Southern Hills provides an additional option for NGL takeaway to meet the growing needs of Colorado’s Denver-Julesburg (DJ) Basin. Expandable to 120,000 b/d. As part of the project, SemGroup constructed a 12-mile extension of White Cliffs Pipeline south of Cushing, Oklahoma to interconnect with Southern Hills. DCP also constructed a 25-mile pipeline in the DJ Basin, connecting its system to White Cliffs.</t>
  </si>
  <si>
    <t>Voyager Pipeline</t>
  </si>
  <si>
    <t>Magellan; Navigator Energy Services</t>
  </si>
  <si>
    <t xml:space="preserve">500-mile, 20-inch pipeline would link the company’s terminals in Cushing, Oklahoma, and East Houston, Texas. </t>
  </si>
  <si>
    <t>Arbuckle II Pipeline</t>
  </si>
  <si>
    <t>30, 24</t>
  </si>
  <si>
    <t>530-mile natural gas liquids pipeline from the Mid-Continent to the Gulf Coast with initial capacity of 400,000 b/d. Expandable up to 1,000,000 b/d with additional pump facilities. More than 50% of initial capacity is contracted under long-term, fee-based agreements.</t>
  </si>
  <si>
    <t>Elk Creek Pipeline phase 2</t>
  </si>
  <si>
    <t>MT, WY</t>
  </si>
  <si>
    <t>This is northern section of the Elk Creek Pipeline, going from the Williston Basin (Richland County, Montana) to the Powder River Basin in eastern Wyoming. Connects to Elk Creek Phase I (completed in Q3 2019). Intitial capacity 240,000, expansion capability up to 400,000 b/d with additional pump facilities.</t>
  </si>
  <si>
    <t>West Texas LPG Delaware Basin expansion 2</t>
  </si>
  <si>
    <t>Capacity increased from 395,000 b/d to 475,000 b/d as a result of additional pumping stations and complete looping.</t>
  </si>
  <si>
    <t>Plantation Pipeline Roanoke Expansion</t>
  </si>
  <si>
    <t>LA, MS, AL, GA, SC, NC, VA</t>
  </si>
  <si>
    <t>LA, MS</t>
  </si>
  <si>
    <t>VA</t>
  </si>
  <si>
    <t>Increased capacity on the Plantation Pipeline by 21,000 b/d from the Baton Rouge, Louisiana, and Collins, Mississippi, origin points to the Roanoke, Virginia, area.</t>
  </si>
  <si>
    <t>Sand Hills NGL Pipeline expansion 6</t>
  </si>
  <si>
    <t>Capacity increased from 485,000 b/d to 500,000 b/d as a result of full looping of the pipeline.</t>
  </si>
  <si>
    <t>Capline reversal</t>
  </si>
  <si>
    <t>IL, KY, TN, MS, LA</t>
  </si>
  <si>
    <t>Reversal of 1,300,000 b/d pipeline so that it flows south. Initial capacity in 2021 Q4 is 300,000 b/d.  .</t>
  </si>
  <si>
    <t>Diamond Pipeline expansion</t>
  </si>
  <si>
    <t>Capacity would have increased from 200,000 b/d to 420,000 b/d and an extension of the pipeline from Memphis, Tennessee, to Collierville, Tennessee, where it would have connected with the Capline pipeline. .</t>
  </si>
  <si>
    <t>Pony Express Pipeline expansion</t>
  </si>
  <si>
    <t>Planned to come online in stages, and be fully in service by Q3 2020. The 300,000 b/d expansion would have been in addition to the existing 400,000 b/d capacity.</t>
  </si>
  <si>
    <t>Bluestem Pipeline</t>
  </si>
  <si>
    <t>Williams</t>
  </si>
  <si>
    <t>189-mile, 16-inch pipeline originating at Mid-Continent Fractionation &amp; Storage LLC’s (MCF&amp;S) facility in Conway, Kansas, to Kingfisher County, Oklahoma. Designed to transport 120,000 b/d of natural gas liquids, expandable to 225,000 b/d.</t>
  </si>
  <si>
    <t>Compañero Pipeline</t>
  </si>
  <si>
    <t>Permico Energia</t>
  </si>
  <si>
    <t>LPG</t>
  </si>
  <si>
    <t>510-mile, 24-inch pipeline would have orginated in Permian Basin in Texas and terminated at inlet to El Centro Fractionator near Corpus Christi, Texas.</t>
  </si>
  <si>
    <t>Southern Lights Pipeline reversal</t>
  </si>
  <si>
    <t>AB, SK, MB, ND, MN, WI, IL</t>
  </si>
  <si>
    <t>Pipeline would be reversed to flow southeast from Alberta, Canada, to Illinois. Pipeline would also be converted to carry crude instead of diluent.</t>
  </si>
  <si>
    <t>Lone Star Express Pipeline expansion</t>
  </si>
  <si>
    <t>Pipeline extension completed ahead of schedule in Q3 2020 instead of Q4 2020 like originally reported. Extension of the Lone Star NGL pipeline into the Permian Basin, with originations near Wink, Texas, connecting to 30-inch mainline near Fort Worth, Texas.</t>
  </si>
  <si>
    <t>Red Oak Pipeline</t>
  </si>
  <si>
    <t>Phillips 66</t>
  </si>
  <si>
    <t>Phillips 66 announced the project's cancellation in their 2020 annual report. Would have gone from Cushing, Oklahoma, to Corpus Christi, Houston, and Beaumont (all in Texas).</t>
  </si>
  <si>
    <t>South Bend Pipeline</t>
  </si>
  <si>
    <t>Bridger Pipeline (True Companies)</t>
  </si>
  <si>
    <t>On Hold</t>
  </si>
  <si>
    <t>Ace Pipeline System</t>
  </si>
  <si>
    <t>Harvest Midstream; PBF Logistics; Phillips 66</t>
  </si>
  <si>
    <t>Phillips 66 announced in March 2020 that it was postponing making a final investment decision on the project. Would have connected Saint James, Louisiana, hub to multiple refineries in southern Louisiana.</t>
  </si>
  <si>
    <t>Enbridge Line 3 Replacement Project</t>
  </si>
  <si>
    <t>AB, SK, MB, ND, MN, WI</t>
  </si>
  <si>
    <t>Restored pipeline to historical capacity by replacing the pipe along most of the route. The pipeline goes from Edmonton, Alberta, Canada, to Superior, Wisconsin, with 365 miles of pipeline is in the United States..</t>
  </si>
  <si>
    <t>Southern Access (Line 61) Upgrade Project expansion 4</t>
  </si>
  <si>
    <t>Capacity increased from 950,000 b/d to 1,200,000 b/d. Expanded pump stations to increase capacity. .</t>
  </si>
  <si>
    <t>Swordfish Pipeline</t>
  </si>
  <si>
    <t>Crescent Midstream</t>
  </si>
  <si>
    <t>30, 20, 16</t>
  </si>
  <si>
    <t>Swordfish Pipeline would have been a multi-diameter (16-inch, 20-inch, and 30-inch) batched system with the ability to transport various levels of capacity, from approximately 170,000 to 600,000 b/d of crude oil based on market demands. It would have used mostly existing pipeline infrastructure along with some new-build pipeline.</t>
  </si>
  <si>
    <t>Arbuckle II Pipeline extension</t>
  </si>
  <si>
    <t>Extension</t>
  </si>
  <si>
    <t>Pipeline extended farther north and additional natural gas liquid gathering infrastructure added to increase capacity between the Mid-Continent market hub and Arbuckle II pipeline.  .</t>
  </si>
  <si>
    <t>Grand Prix Extension—Central Oklahoma and STACK</t>
  </si>
  <si>
    <t xml:space="preserve">PADD 2 </t>
  </si>
  <si>
    <t>110-mile extension of Grand Prix from southern Oklahoma into “STACK” region of Central Oklahoma where it connects with Williams’ new Bluestem Pipeline to Conway, Kansas..</t>
  </si>
  <si>
    <t>Wink-to-Webster Pipeline</t>
  </si>
  <si>
    <t>ExxonMobil, Lotus Midstream, Delek US, Plains All American (W2W Pipeline JV)</t>
  </si>
  <si>
    <t>Owners of the Wink to Webster pipeline, announced on October 15, 2020, that the main segment of the pipeline system has started transporting Permian crude and condensate from Midland, Texas, to Houston, Texas. 650-mile, 36-inch pipeline is designed to transport approximately 1.5 million b/d of crude and condensate. The project has origin points in Wink and Midland, Texas, multiple destinations in the Houston market, including Webster, Baytown and the Enterprise Crude Houston terminal, and connectivity to Texas City and Beaumont. .</t>
  </si>
  <si>
    <t>Seahorse Pipeline</t>
  </si>
  <si>
    <t>Tallgrass Energy and Bridger Pipeline</t>
  </si>
  <si>
    <t>OK, TX, AR, LA</t>
  </si>
  <si>
    <t>Pipeline would have gone from the Cushing, Oklahoma, hub to the Louisiana Gulf Coast.</t>
  </si>
  <si>
    <t>Bluewater Texas Terminal (BWTX)</t>
  </si>
  <si>
    <t>Phillips 66 and Trafigura JV</t>
  </si>
  <si>
    <t>TX, GM</t>
  </si>
  <si>
    <t xml:space="preserve">PADD 3 </t>
  </si>
  <si>
    <t>30, 30</t>
  </si>
  <si>
    <t>BWTX project includes two new 30-inch pipelines along 55 miles of onshore and offshore routes, an operations facility at Harbor Island and two offshore single point mooring buoys. The mooring system is located approximately 21 nautical miles east of the entrance to the Port of Corpus Christi.</t>
  </si>
  <si>
    <t>Keystone XL Pipeline Project</t>
  </si>
  <si>
    <t>AB, SK, MT, SD, NE</t>
  </si>
  <si>
    <t>Developer announced cancellation of pipeline project on June 9. Would have gone from Hardisty, Alberta, Canada, to Steele City, Nebraska, where it would connect with the existing Keystone system.</t>
  </si>
  <si>
    <t>Keystone Houston Lateral</t>
  </si>
  <si>
    <t>Lateral from Keystone Gulf Coast Extension mainline in Liberty, Texas, to Houston, Texas.</t>
  </si>
  <si>
    <t>Rangeland Intergrated Oil System (Rio) pipeline</t>
  </si>
  <si>
    <t>Rangeland Energy/Tesoro Refining &amp; Marketing</t>
  </si>
  <si>
    <t>110-mile, 12-inch pipe from Loving County Texas to Midland (in Midland County), Texas.  Capacity to transport 125,000 b/d.</t>
  </si>
  <si>
    <t>Sacagawea Pipeline</t>
  </si>
  <si>
    <t>Paradigm, Phillips 66 (Paradigm Midstream JV)</t>
  </si>
  <si>
    <t>Paradigm Midstream is a JV between Paradigm and Phillips 66. The joint ventures are developing the Palermo Rail Terminal and the Sacagawea Pipeline. The terminal began rail-car loading from truck deliveries at the end of 2015. The pipeline began operations in November 2016..</t>
  </si>
  <si>
    <t>Keystone HoustonLink Pipeline</t>
  </si>
  <si>
    <t>TC Energy, Magellan (HoustonLink JV)</t>
  </si>
  <si>
    <t>Connects TC Energy's Houston Terminal to Magellan system.</t>
  </si>
  <si>
    <t>Mariner East 2 Pipeline (Hybrid)</t>
  </si>
  <si>
    <t>OH, WV, PA, DE</t>
  </si>
  <si>
    <t>20, 16, 12</t>
  </si>
  <si>
    <t>Propane, butanes, natural gasoline</t>
  </si>
  <si>
    <t>Partially in Service in Q4 2018 (150,000 b/d). Bypassing an uncompleted section of the pipeline with smaller-diameter, lower-pressure pipe. Permitting issues causing delay to full service  .</t>
  </si>
  <si>
    <t>Delaware Express Pipeline</t>
  </si>
  <si>
    <t>Medallion Pipeline</t>
  </si>
  <si>
    <t>60 miles of transportation pipeline, 50 more of gathering. Connects to Medallion Wolfcamp Connector System (gathering system). One report says starting at 250,000 b/d expandable to 600,000 b/d.</t>
  </si>
  <si>
    <t>Permian Crude System</t>
  </si>
  <si>
    <t>NuStar completed the second stage of its West Texas Intermediate export project, a new 8-mile, 30-inch pipeline to transport crude oil from a connection to the Plains Cactus II long-haul pipeline in Taft, Texas, to NuStar’s Corpus Christi, Texas, terminal.</t>
  </si>
  <si>
    <t>Valley Pipeline</t>
  </si>
  <si>
    <t>Increased Valley Pipeline by 45,000 to 90,000 b/d. Expanded capacity by 75 miles loop segment and improvements to pump stations.</t>
  </si>
  <si>
    <t>Permian Express 4 expansion</t>
  </si>
  <si>
    <t>The Permian Express 4 expansion, which adds 120,000 barrels per day of capacity from the Permian Basin to Gulf Coast markets, went into full service on October 2019.</t>
  </si>
  <si>
    <t>EPIC NGL Pipeline—Crane to Corpus Christi/Robstown</t>
  </si>
  <si>
    <t>Segment of the EPIC NGL Pipeline going from Crane to Corpus Christi/Robstown, both in Texas. Was completed Q3 2019 but initially carried crude (capacity of 400,000 b/d). Converted to Y-grade service in Q1 2020 when the EPIC Crude Pipeline was finished and the EPIC NGL fractionator was completed.</t>
  </si>
  <si>
    <t>Ingleside Pipeline</t>
  </si>
  <si>
    <t>Harvest Midstream</t>
  </si>
  <si>
    <t>24-mile, 24-inch oil pipeline that originates from the Harvest Midway Terminal and connects to multiple oil export terminals in the Ingleside area, including the Flint Hills Resources Ingleside Terminal and the South Texas Gateway Terminal being developed by Buckeye Partners (all in Texas). The Ingleside Pipeline also connects to multiple terminals in the Midway and Taft area. Final capacity of 600,000 b/d.</t>
  </si>
  <si>
    <t>Mariner East 2 Pipeline (Bypass)</t>
  </si>
  <si>
    <t>Expanded pipeline has full capacity of 275,000 b/d.</t>
  </si>
  <si>
    <t>Baymark Pipeline</t>
  </si>
  <si>
    <t>Enterprise Products Partners; Lavaca Pipe Line Company</t>
  </si>
  <si>
    <t>Ethylene</t>
  </si>
  <si>
    <t>The Baymark ethylene pipeline originates in the Bayport area of southeast Harris County, Texas, and extends approximately 90 miles to Markham, Texas, in Matagorda County.</t>
  </si>
  <si>
    <t>Equality Pipeline</t>
  </si>
  <si>
    <t>Equality Pipeline in Wyoming traverses about 190 miles from Hulett south to Guernsey. The line has a 20-inch diameter capable of moving as much as 200,000 b/d of crude oil. Construction began in November 2019 and was completed in August 2020.</t>
  </si>
  <si>
    <t>Midland-to-ECHO 3 pipeline system</t>
  </si>
  <si>
    <t>Expansion of pipeline from Midland, Texas, to the Enterprise Crude Houston (ECHO) terminal in Houston, Texas.</t>
  </si>
  <si>
    <t>Saddlehorn Pipeline expansion</t>
  </si>
  <si>
    <t>Black Diamond Gathering; Magellan; Plains All American; Western Midstream</t>
  </si>
  <si>
    <t>The Saddlehorn Pipeline was expanded by 100,000 b/d, to a new total capacity of 290,000 b/d. Saddlehorn is a group that consist of Magellan, Plains All American, Western Midstream, and Black Diamond. Magellan serves as operator of the Saddlehorn pipeline.</t>
  </si>
  <si>
    <t>Red River Pipeline expansion</t>
  </si>
  <si>
    <t>Plains All American; Delek Logistics</t>
  </si>
  <si>
    <t>Expanded existing Red River Pipeline capacity from 150,000 to 235,000 b/d through additions to pumping capacity. In-service third quarter of 2020. Joint venture with Plains All American and Delek Logistics Partners.</t>
  </si>
  <si>
    <t>Cushing Connect Pipeline</t>
  </si>
  <si>
    <t>Holly Energy, Plains All American (Cushing Connect Pipeline &amp; Terminal LLC JV)</t>
  </si>
  <si>
    <t>Cushing Connect Pipeline &amp; Terminal LLC is a JV between Holly Energy and Plains All American, which connects Holly's Tulsa refinery to Cushing (both in Oklahoma).</t>
  </si>
  <si>
    <t>Liberty Pipeline</t>
  </si>
  <si>
    <t>Phillips 66; Bridger Pipeline (True Companies)</t>
  </si>
  <si>
    <t>WY, CO, KS, OK</t>
  </si>
  <si>
    <t>Phillips 66 announced that it was canceling the project in April 2021.</t>
  </si>
  <si>
    <t>Belvieu Alternative for NGLs (BANGL)</t>
  </si>
  <si>
    <t>Marathon Logistics; WhiteWater Midstream</t>
  </si>
  <si>
    <t>Marathon announced it was no longer persuing the BANGL project in May 2020. BANGL had a planned initial capacity of approximately 500,000 b/d and was expected to be operational in late 2021. The pipeline would have moved Y-grade natural gas liquids from the Permian Basin to the Sweeny, Texas, area .</t>
  </si>
  <si>
    <t>Texas Gulflink Project</t>
  </si>
  <si>
    <t>Sentinel Midstream</t>
  </si>
  <si>
    <t>Announced</t>
  </si>
  <si>
    <t>Texas GulfLink, LLC will transport oil to one of two floating single point mooring (SPM) buoys in the Gulf of Mexico, approximately 12 miles of onshore pipeline and 33 miles offshore, via a 42-inch pipeline from a storage facility near Jones Creek in Brazoria County, Texas.</t>
  </si>
  <si>
    <t>Western Corridor Pipeline System</t>
  </si>
  <si>
    <t>Would have expanded Western Corridor Pipeline System up to an additional 70,000 b/d.</t>
  </si>
  <si>
    <t>Midland-to-ECHO 4 pipeline system</t>
  </si>
  <si>
    <t>Enterprise Product Partners announced it had canceled the project in September 2020. Previously, in May 2020, Enterprise Product Partners had announced that it was deferring the project by six months and that it was expected to start in the second half of 2021. The project would have gone from Midland, Texas, to the Enterprise Crude Houston (ECHO) terminal in Houston, Texas, and be expandable to 540,000 b/d.</t>
  </si>
  <si>
    <t>The 45,000 project expansion went into service in second quarter of 2022. The incremental capacity increase was achieved through improvements and modifications to existing infrastructure.</t>
  </si>
  <si>
    <t>Dakota Access Pipeline expansion</t>
  </si>
  <si>
    <t>The Dakota Access Pipeline increased volumes by 180,000 by adding horsepower along with a few modifications and upgrades at pump stations along the existing line.</t>
  </si>
  <si>
    <t>Taft connector</t>
  </si>
  <si>
    <t>Connects from Plains All American's Cactus II Pipeline at Taft, Texas, to NuStar's North Beach terminal in Corpus Christi, Texas. Connection is expandable.</t>
  </si>
  <si>
    <t>Nuevo Laredo Project</t>
  </si>
  <si>
    <t>Diesel</t>
  </si>
  <si>
    <t>Reactivation and expansion of existing pipeline connecting NuStar's Laredo Terminal in South Texas and its Nuevo Laredo Terminal in Tamaulipas, Mexico. The project entered partial service in Q3 2019, and expansion work on the Odem, Dos Laredos, and Nuevo Laredo pipelines (which together make up the Nuevo Laredo Project) was expected to be completed in Q1 2020. The Odem and Laredo pipelines carry product from Corpus Christi to the Laredo terminal, from which the Nuevo Laredo Pipeline brings it across the United States-Mexico border.</t>
  </si>
  <si>
    <t>South Texas Crude System connector</t>
  </si>
  <si>
    <t>Connects from Plains All American's Cactus II Pipeline at Taft, Texas, to NuStar's South Texas Crude System, which flows down to NuStar's North Beach terminal in Corpus Christi, Texas.</t>
  </si>
  <si>
    <t>Ted Collins Pipeline</t>
  </si>
  <si>
    <t>Energy Transfer Partners</t>
  </si>
  <si>
    <t>80-mile pipeline connects the Nederland Terminal to the Houston Ship Channel (both in Texas). Project downsized to 275,000 b/d in Q1 2020 from 500,000 b/d and renamed "Ted Collins Link".</t>
  </si>
  <si>
    <t>Pony Express Carpenter Extension</t>
  </si>
  <si>
    <t>WY, CO</t>
  </si>
  <si>
    <t>Approximately 25-mile, 12-inch pipeline connecting Carpenter, Wyoming, to existing Pony Express system at Hereford, Colorado (Platteville extension).</t>
  </si>
  <si>
    <t>Badger Pipeline</t>
  </si>
  <si>
    <t>Orignates at Badger receipt point in southwest corner of Weld County, Colorado, and flows to Platteville, Colorado .</t>
  </si>
  <si>
    <t>A 12-inch, 150,000 b/d bi-directional pipeline between the Lucerne West terminal in Colorado and Platteville, Colorado. Shippers have the option to either move barrels south from Lucerne West to Platteville or move barrels gathered on the Badger and Matador systems north from Platteville to Lucerne West.</t>
  </si>
  <si>
    <t>Stateline-to-Riverview Tioga Lateral</t>
  </si>
  <si>
    <t>A 75-mile, 16-inch diameter NGL pipeline lateral and associated facilities with capacity of up to 90,000 b/d of NGL in Williams County, North Dakota.</t>
  </si>
  <si>
    <t>Augustus Pipeline</t>
  </si>
  <si>
    <t>New, Other</t>
  </si>
  <si>
    <t>20,18</t>
  </si>
  <si>
    <t>Approximately 75 miles of pipeline connecting Midland, Texas, to Crane, Texas. 30 miles of new 20-inch pipeline from Midland to Ector, Texas, and 45 miles of existing 18-inch pipeline from Ector to Crane.</t>
  </si>
  <si>
    <t>EPIC NGL Pipeline—Corpus Christi/Robstown to Sweeny</t>
  </si>
  <si>
    <t>20-inch pipeline moves Y-grade from Corpus Christi/Robstown to Sweeny (both in Texas) for fractionation.</t>
  </si>
  <si>
    <t>Blue Marlin Offshore Port (BMOP)</t>
  </si>
  <si>
    <t>Energy Transfer; Blue Marlin Offshore Port, LLC</t>
  </si>
  <si>
    <t>TX, LA, GM</t>
  </si>
  <si>
    <t>42, 36</t>
  </si>
  <si>
    <t>New 37-mile, 42-inch pipeline to connect the existing Nederland Terminal in Texas to the existing 36-inch-diameter Stingray Pipeline at Station 501 in Cameron Parish, Louisiana. Will convert existing Stingray Pipeline and affiliate stations from natural gas to crude oil and convert platform complex in West Cameron 509 from natural gas to natural gas and crude oil.</t>
  </si>
  <si>
    <t>Keystone Port Neches Link</t>
  </si>
  <si>
    <t>TC Energy, Motiva</t>
  </si>
  <si>
    <t>36, 30</t>
  </si>
  <si>
    <t xml:space="preserve">The pipeline begins at the Sunoco Logistics terminal on the Twin City Highway in Nederland and ends at Motiva’s terminal in Port Neches (both in Texas), a distance of approximately 5 miles.
The Motiva section is a 30-inch diameter pipe and TC Energy section is 36-inch diameter pipe. </t>
  </si>
  <si>
    <t>Sea Port Oil Terminal (SPOT)</t>
  </si>
  <si>
    <t>36,36</t>
  </si>
  <si>
    <t>The infrastructure to support the proposed Sea Port Oil Terminal (SPOT) deepwater import/export terminal will include a new 36-inch, 50-mile pipeline from Enterprise Crude Houston (ECHO) terminal to Oyster Creek Terminal and two collocated 36-inch, 12-mile pipelines from Oyster Creek Terminal to an offshore pipe connection (all in Texas). The project will also include two new collocated, bi-directional, 36-inch, 50-mile offshore pipelines to the proposed offshore terminal.</t>
  </si>
  <si>
    <t>Seahawk Pipeline—Thunderdome Lateral- VEX</t>
  </si>
  <si>
    <t>Max Midstream</t>
  </si>
  <si>
    <t>Construction</t>
  </si>
  <si>
    <t>Diamond Pipeline extension (Byhalia Connection)</t>
  </si>
  <si>
    <t>TN, MS</t>
  </si>
  <si>
    <t>MS</t>
  </si>
  <si>
    <t>An extension of the Diamond Pipeline. The extension pipeline, also called the Byhalia Connection, would have stretched nearly 50 miles from Memphis, Tennessee, to Byhalia, Mississippi, where it would have connected with the Capline pipeline.</t>
  </si>
  <si>
    <t>EPIC Ethane Pipeline—Corpus Christi/Robstown to Taft</t>
  </si>
  <si>
    <t>12-inch pipeline moves ethane from Corpus Christi/Robstown, Texas, to Gulf Coast Growth Ventures cracker at Taft, Texas.</t>
  </si>
  <si>
    <t>Seahawk Pipeline—Thunderdome Lateral- Gray Oak</t>
  </si>
  <si>
    <t>(04/16/2021) The respondent emailed stating that the pipeline began line fill on April 14th with a line fill of 15,373 bbls.</t>
  </si>
  <si>
    <t>Seahawk Pipeline</t>
  </si>
  <si>
    <t>Converted 21 mile, 12-inch pipeline from Edna Terminal to Seahawk Terminal (both in Texas) from natural gas to crude.</t>
  </si>
  <si>
    <t>Borger Express Pipeline</t>
  </si>
  <si>
    <t>Navigator Energy Services</t>
  </si>
  <si>
    <t>California 901R &amp; 903R</t>
  </si>
  <si>
    <t>Pacific Pipeline Company (ExxonMobil)</t>
  </si>
  <si>
    <t>CA</t>
  </si>
  <si>
    <t>PADD 5</t>
  </si>
  <si>
    <t>Vito Oil Pipeline</t>
  </si>
  <si>
    <t>51-mile, 18-inch offshore pipeline with a capacity of 120,000 b/d was developed along with the Vito Platform.</t>
  </si>
  <si>
    <t>Ambassador Pipeline Phase 1</t>
  </si>
  <si>
    <t>NGL Energy Partners</t>
  </si>
  <si>
    <t>Propane</t>
  </si>
  <si>
    <t>The first phase of the Ambassador pipeline reversal moves consumer-grade propane from Marysville to Wheeler (both in Michigan). This project is part of the complete reversal of Ambassador Pipeline, which when completed will go from Marysville to Kalkaska (both in Michigan).</t>
  </si>
  <si>
    <t>Ambassador Pipeline Phase 2</t>
  </si>
  <si>
    <t>The second phase of the Ambassador pipeline reversal will move consumer-grade propane from Wheeler to Kalkaska (both in Michigan). This project is part of the complete reversal of Ambassador Pipeline, which when completed will go from Marysville to Kalkaska (both in Michigan).</t>
  </si>
  <si>
    <t xml:space="preserve">The Southern Star Pipeline </t>
  </si>
  <si>
    <t>Jefferson Gulf Coast Energy Partners</t>
  </si>
  <si>
    <t>14-mile, 24-inch pipeline that connects Jefferson Energy terminal to the Motiva Port Neches terminal in Port Neches, Texas.</t>
  </si>
  <si>
    <t>Daytona NGL Pipeline</t>
  </si>
  <si>
    <r>
      <t>Targa announced plans to construct the Daytona NGL Pipeline as an addition to Targa's existing common carrier Grand Prix NGL Pipeline system. The Daytona NGL Pipeline will transport NGLs from the </t>
    </r>
    <r>
      <rPr>
        <sz val="11"/>
        <rFont val="Calibri"/>
        <family val="2"/>
        <scheme val="minor"/>
      </rPr>
      <t>Permian Basin</t>
    </r>
    <r>
      <rPr>
        <sz val="11"/>
        <rFont val="Calibri"/>
        <family val="2"/>
        <scheme val="minor"/>
      </rPr>
      <t> and connect to the 30-inch diameter segment of Targa's Grand Prix NGL Pipeline in </t>
    </r>
    <r>
      <rPr>
        <sz val="11"/>
        <rFont val="Calibri"/>
        <family val="2"/>
        <scheme val="minor"/>
      </rPr>
      <t>North Texas</t>
    </r>
    <r>
      <rPr>
        <sz val="11"/>
        <rFont val="Calibri"/>
        <family val="2"/>
        <scheme val="minor"/>
      </rPr>
      <t>, where volumes will be transported to Targa’s fractionation and storage complex in </t>
    </r>
    <r>
      <rPr>
        <sz val="11"/>
        <rFont val="Calibri"/>
        <family val="2"/>
        <scheme val="minor"/>
      </rPr>
      <t>Mont Belvieu</t>
    </r>
    <r>
      <rPr>
        <sz val="11"/>
        <rFont val="Calibri"/>
        <family val="2"/>
        <scheme val="minor"/>
      </rPr>
      <t>. The Daytona NGL Pipeline is expected to be in service by the end of 2024</t>
    </r>
  </si>
  <si>
    <t>Cushing South Phase I</t>
  </si>
  <si>
    <t>Energy Transfer Partners; Centurion Pipeline L.P.</t>
  </si>
  <si>
    <t>Other, Reversal</t>
  </si>
  <si>
    <t>CO, KS, OK, TX</t>
  </si>
  <si>
    <t>Cushing South Pipeline project Phase I moves 65,000 b/d of crude from terminals in Platteville, Colorado, and Cushing, Oklahoma, to a terminal in Nederland, Texas. The project includes new interconnections between ET and Centurion pipelines and a reversal of the Centurion South pipeline.</t>
  </si>
  <si>
    <t>Cushing South Phase II</t>
  </si>
  <si>
    <t>Cushing South Pipeline project Phase II increased pipeline capacity by 55,000 b/d for a total of 120,000 b/d. This project primarily utilized existing facilities to provide additional connectivity across Energy Transfer’s mid-continent and Gulf Coast crude oil network.</t>
  </si>
  <si>
    <t>New Burgos Pipeline</t>
  </si>
  <si>
    <t>Naptha, LPG, jet fuel, gasoline, diesel</t>
  </si>
  <si>
    <t>Presidential Permit granted in June 2017 and extended on July 29, 2020. Would go 34 miles from NuStar terminal at Peñitas, Texas, through the NuStar terminal at Edinburg, Texas, then 12.5 miles south of the Rio Grande to PEMEX terminal at Reynosa, Mexico.</t>
  </si>
  <si>
    <t>Diamondback Pipeline</t>
  </si>
  <si>
    <t>TransMontaigne</t>
  </si>
  <si>
    <t>Gasoline, diesel</t>
  </si>
  <si>
    <t>Would convert an 8-inch diameter propane pipeline (capacity 20,000 b/d) and a parallel, idle 6-inch diameter pipeline (capacity 12,000 b/d) to carry gasoline and diesel. Pipelines would go from Brownsville, Texas, to the United States-Mexico border (Matamoros, Mexico).</t>
  </si>
  <si>
    <t>Texas Western Pipeline System (TW Products)</t>
  </si>
  <si>
    <t>TX, NM, CO, UT, CO</t>
  </si>
  <si>
    <t>gasoline, diesel</t>
  </si>
  <si>
    <t>Enterprise announced the partial conversion of some capacity on its Mid-America Pipeline (MAPL) NGL system to carry refined products from the Texas Gulf Coast into the mid-continent and into the Rockies. Estimated in service in the second half of 2023.</t>
  </si>
  <si>
    <t>Seminoe Pipeline</t>
  </si>
  <si>
    <t xml:space="preserve">This is an 5,800 b/d expansion of the 8 inch Seminoe Pipeline which transports refined products from Billings, Montana to Casper, Wyoming.  The Seminoe Pipeline system is a 33,000-b/d pipeline. </t>
  </si>
  <si>
    <t xml:space="preserve">Kansas to Colorado refined petroleum products pipeline system from </t>
  </si>
  <si>
    <t>KS, CO</t>
  </si>
  <si>
    <t>gasoline, diesel, jet fuel</t>
  </si>
  <si>
    <t>The canceled expansion project would have increased the pipeline’s capacity by an estimated 5,000 b/d to a total of approximately 65,000 b/d. The  450-mile pipeline currently transports various grades of gasoline, diesel fuel and jet fuel from El Dorado, Kansas to Denver, Colorado.</t>
  </si>
  <si>
    <t xml:space="preserve">Houston to El Paso refined petroleum products pipeline system </t>
  </si>
  <si>
    <t>New 30-mile, 16-inch pipeline along existing route between Odessa and Crane, Texas that will expand capacity by 30,000 b/d. Currently capable of transporting approximately 70,000 barrels per day (bpd) of refined petroleum products, such as gasoline and diesel fuel, from Gulf Coast and Mid-Continent refineries to El Paso, is expanding operating capabilities to El Paso to a new capacity of approximately 100,000 b/d.</t>
  </si>
  <si>
    <t>Santa Fe Pacific Pipeline Expansion</t>
  </si>
  <si>
    <t>TX, NM, AZ</t>
  </si>
  <si>
    <t>AZ</t>
  </si>
  <si>
    <t>SFPP expansion from El Paso to Tucson for additional gasoline, diesel and jet fuel.</t>
  </si>
  <si>
    <t>Cayenne Pipeline</t>
  </si>
  <si>
    <t>Field</t>
  </si>
  <si>
    <t>Category</t>
  </si>
  <si>
    <t>Definition</t>
  </si>
  <si>
    <t>Unique identifier</t>
  </si>
  <si>
    <t>Name of the project</t>
  </si>
  <si>
    <t>Name of the company or companies that filed for the project's open season</t>
  </si>
  <si>
    <t>JV</t>
  </si>
  <si>
    <t>Joint venture</t>
  </si>
  <si>
    <t>Pipelines that were converted from transporting one product to another (considered added capacity)</t>
  </si>
  <si>
    <t>Projects that expanded mainline capacity and/or mileage, including pipeline twinning (additional pipes along the same right-of way). For expansions, pipeline route information reflects the route of the expansion</t>
  </si>
  <si>
    <t>New pipeline system</t>
  </si>
  <si>
    <t>Reversed pipeline flow (considered added capacity)</t>
  </si>
  <si>
    <t>Unique or uncommon event, described in the Notes column</t>
  </si>
  <si>
    <t>When companies have publically announced projects</t>
  </si>
  <si>
    <t>When projects have been canceled/abandoned</t>
  </si>
  <si>
    <t>When projects have been completed or put into service</t>
  </si>
  <si>
    <t>When projects are under construction</t>
  </si>
  <si>
    <t xml:space="preserve">No new information. This status is added when more than a year has elapsed since the announced in-service date of the project or since new information has been made available, but there is no indication the project has come into service, been canceled, or had any other schedule changes. </t>
  </si>
  <si>
    <t>Publically available information indicates that the project is postponed, but the company has not canceled the project</t>
  </si>
  <si>
    <t>YYYY</t>
  </si>
  <si>
    <t>Announced or actual calendar year pipeline placed into service, based on company sources, government documents, or trade press</t>
  </si>
  <si>
    <t>Announced or actual quarter pipeline placed into service, based on company sources, government documents, or trade press</t>
  </si>
  <si>
    <t>January, February, and March</t>
  </si>
  <si>
    <t>April, May, and June</t>
  </si>
  <si>
    <t>July, August, and September</t>
  </si>
  <si>
    <t>October, November, and December</t>
  </si>
  <si>
    <t>States or territories the project passes through. In the case of expansions, this includes only states the where the expansion is built</t>
  </si>
  <si>
    <t>State or territory where the project origin is located. A project can have multiple beginning and end points</t>
  </si>
  <si>
    <t>State or territory where the project destination is located. A project can have multiple beginning and end points</t>
  </si>
  <si>
    <t>Petroleum Area for Defense District (PADD) or international region where pipeline begins</t>
  </si>
  <si>
    <t>PADD or international region where project ends</t>
  </si>
  <si>
    <t xml:space="preserve">Project estimated mileage based on company sources, government documents, or trade press. In the case of expansions, this column reflects only the length of the expansion. When capacity is increased through addition of pump stations, length of pipeline affected is shown </t>
  </si>
  <si>
    <t>Pipeline estimated diameter(s) in inches, based on company sources, government documents, or trade press. A number in parentheses indicates multiple pipeline segments with the same diameter</t>
  </si>
  <si>
    <t>Project to carry crude oil and condensate</t>
  </si>
  <si>
    <t>Project to carry exclusively hydrocarbon gas liquids</t>
  </si>
  <si>
    <t>Project to carry any combination of batched products. Can include propane and other hydrocarbon gas liquids</t>
  </si>
  <si>
    <t>Further details about the products a pipeline can carry</t>
  </si>
  <si>
    <t>Liquefied petroleum gas (propane and butanes)</t>
  </si>
  <si>
    <t>Purity</t>
  </si>
  <si>
    <t>For HGL. HGL product streams shipped and marketed as containing at minimum 90% of one type of HGL (https://www.eia.gov/energyexplained/hydrocarbon-gas-liquids/uses-of-hydrocarbon-gas-liquids.php )</t>
  </si>
  <si>
    <t>For HGL. A raw mix of hydrocarbon gas liquids originating at natural gas processing facilities that requires further refining through a process called fractionation</t>
  </si>
  <si>
    <t>New capacity added by the project. For new projects, this is the same as the total capacity. Reversals and conversions are considered added capacity. If different segements of a pipeline expand by different amounts, this category lists the largest expansion. All volumes are approximate, and can vary based on the density of the transported material. Units are in barrels per day (b/d).</t>
  </si>
  <si>
    <t>Intrastate</t>
  </si>
  <si>
    <t>General direction of the flow of product</t>
  </si>
  <si>
    <t>State Name</t>
  </si>
  <si>
    <t>State</t>
  </si>
  <si>
    <t>Region</t>
  </si>
  <si>
    <t>Alabama</t>
  </si>
  <si>
    <t>AL</t>
  </si>
  <si>
    <t>Alaska</t>
  </si>
  <si>
    <t>AK</t>
  </si>
  <si>
    <t>Arizona</t>
  </si>
  <si>
    <t>Arkansas</t>
  </si>
  <si>
    <t>AR</t>
  </si>
  <si>
    <t>California</t>
  </si>
  <si>
    <t>Colorado</t>
  </si>
  <si>
    <t>Connecticut</t>
  </si>
  <si>
    <t>CT</t>
  </si>
  <si>
    <t>Delaware</t>
  </si>
  <si>
    <t>DE</t>
  </si>
  <si>
    <t>District of Columbia</t>
  </si>
  <si>
    <t>DC</t>
  </si>
  <si>
    <t>Florida</t>
  </si>
  <si>
    <t>FL</t>
  </si>
  <si>
    <t>Georgia</t>
  </si>
  <si>
    <t>GA</t>
  </si>
  <si>
    <t>Gulf of Mexico</t>
  </si>
  <si>
    <t>Hawaii</t>
  </si>
  <si>
    <t>HI</t>
  </si>
  <si>
    <t>Idaho</t>
  </si>
  <si>
    <t>Illinois</t>
  </si>
  <si>
    <t>Indiana</t>
  </si>
  <si>
    <t>Iowa</t>
  </si>
  <si>
    <t>IA</t>
  </si>
  <si>
    <t>Kansas</t>
  </si>
  <si>
    <t>Kentucky</t>
  </si>
  <si>
    <t>Louisiana</t>
  </si>
  <si>
    <t>Maine</t>
  </si>
  <si>
    <t>ME</t>
  </si>
  <si>
    <t>Maryland</t>
  </si>
  <si>
    <t>MD</t>
  </si>
  <si>
    <t>Massachusetts</t>
  </si>
  <si>
    <t>MA</t>
  </si>
  <si>
    <t>Michigan</t>
  </si>
  <si>
    <t>Minnesota</t>
  </si>
  <si>
    <t>MN</t>
  </si>
  <si>
    <t>Mississippi</t>
  </si>
  <si>
    <t>Missouri</t>
  </si>
  <si>
    <t>MO</t>
  </si>
  <si>
    <t>Montana</t>
  </si>
  <si>
    <t>Nebraska</t>
  </si>
  <si>
    <t>Nevada</t>
  </si>
  <si>
    <t>NV</t>
  </si>
  <si>
    <t>New Hampshire</t>
  </si>
  <si>
    <t>NH</t>
  </si>
  <si>
    <t>New Jersey</t>
  </si>
  <si>
    <t>NJ</t>
  </si>
  <si>
    <t>New Mexico</t>
  </si>
  <si>
    <t>New York</t>
  </si>
  <si>
    <t>NY</t>
  </si>
  <si>
    <t>North Carolina</t>
  </si>
  <si>
    <t>NC</t>
  </si>
  <si>
    <t>North Dakota</t>
  </si>
  <si>
    <t>Ohio</t>
  </si>
  <si>
    <t>Oklahoma</t>
  </si>
  <si>
    <t>Oregon</t>
  </si>
  <si>
    <t>OR</t>
  </si>
  <si>
    <t>Pennsylvania</t>
  </si>
  <si>
    <t>Rhode Island</t>
  </si>
  <si>
    <t>RI</t>
  </si>
  <si>
    <t>South Carolina</t>
  </si>
  <si>
    <t>SC</t>
  </si>
  <si>
    <t>South Dakota</t>
  </si>
  <si>
    <t>SD</t>
  </si>
  <si>
    <t>Tennessee</t>
  </si>
  <si>
    <t>Texas</t>
  </si>
  <si>
    <t>Utah</t>
  </si>
  <si>
    <t>Vermont</t>
  </si>
  <si>
    <t>VT</t>
  </si>
  <si>
    <t>Virginia</t>
  </si>
  <si>
    <t>Washington</t>
  </si>
  <si>
    <t>WA</t>
  </si>
  <si>
    <t>West Virginia</t>
  </si>
  <si>
    <t>Wisconsin</t>
  </si>
  <si>
    <t>Wyoming</t>
  </si>
  <si>
    <t>Alberta</t>
  </si>
  <si>
    <t>British Columbia</t>
  </si>
  <si>
    <t>BC</t>
  </si>
  <si>
    <t>Manitoba</t>
  </si>
  <si>
    <t>New Brunswick</t>
  </si>
  <si>
    <t>NB</t>
  </si>
  <si>
    <t>Nova Scotia</t>
  </si>
  <si>
    <t>NS</t>
  </si>
  <si>
    <t>Ontario</t>
  </si>
  <si>
    <t>Quebec</t>
  </si>
  <si>
    <t>QC</t>
  </si>
  <si>
    <t>Saskatchewan</t>
  </si>
  <si>
    <t>Baja California</t>
  </si>
  <si>
    <t>BCN</t>
  </si>
  <si>
    <t>Chihuahua</t>
  </si>
  <si>
    <t>CHH</t>
  </si>
  <si>
    <t>Coahuila</t>
  </si>
  <si>
    <t>COA</t>
  </si>
  <si>
    <t>Nuevo León</t>
  </si>
  <si>
    <t>NLE</t>
  </si>
  <si>
    <t>Sonora</t>
  </si>
  <si>
    <t>SON</t>
  </si>
  <si>
    <t>Tamaulipas</t>
  </si>
  <si>
    <t>Bahia Pipeline</t>
  </si>
  <si>
    <t>Seminole Red Pipeline</t>
  </si>
  <si>
    <t>EPIC Y-grade expansion</t>
  </si>
  <si>
    <t>West Texas NGL Loop</t>
  </si>
  <si>
    <t>MPLX - BANGL Expansion</t>
  </si>
  <si>
    <t>California 901R &amp; 903R restart</t>
  </si>
  <si>
    <t xml:space="preserve">Will convert an existing 16-inch pipeline natural gas pipeline to crude pipeline. Pipeline will go from Gray Oak Louise to Edna terminal (both in Texas), with ultimate deliveries to the Seahawk terminal using the existing 12” Seahawk pipeline. </t>
  </si>
  <si>
    <t xml:space="preserve">Will convert an existing 14-inch natural gas pipeline to crude pipeline and interconnection into VEX line to move crude to Edna terminal, with ultimate deliveries to the Seahawk terminal using the existing 12” Seahawk pipeline. </t>
  </si>
  <si>
    <t xml:space="preserve">This project was canceled. The canceled project would have replaced existing system with approximately 123 miles of pipeline (a 12-inch, 10.9-mile sgement; a 16-inch, 38.4-mile segment; and, a 14-inch, 73.4-mile segement) with 40,000 b/d of capacity. Instead Pacific Pipeline Company (ExxonMobil) plans to restart 901 and 903 (record 272) using the existing, idle 24-inch and 30-inch pipelines, respectively. </t>
  </si>
  <si>
    <t>Pacific Pipeline Company (ExxonMobil) plans to restart the existing but empty and idle 901 and 903 pipelines. The system is approximately 124 miles long. The 901 and 903 are 24-inch and 30-inch diameter pipelines, respectively. Originally ExxonMobil was planning to replace the existing pipes (record 260) but that plan has been canceled.</t>
  </si>
  <si>
    <t>The full looping of OneOK's West Texas NGL Loop began in 2018. The remaining 300,000 barrels per day under construction is expected to be finished Q1 2025</t>
  </si>
  <si>
    <t>Enterprise will build a 550-mile, 600,000 b/d NGL pipeline originating from the Delaware and Midland basins to Enterprise’s fractionation complex in Chambers County. The pipeline will consist of a 24-inch diameter segment from the Delaware Basin where it will connect to a 30-inch diameter segment from the Midland Basin to Chambers County. Enterprise plans to stop the Shin Oak partial loop and will instead construct the Bahia pipeline.</t>
  </si>
  <si>
    <t xml:space="preserve">Enterprise will convert the Seminole Red (currently a crude pipeline, but formerly an NGL pipeline) back to an NGL pipeline while it builds the Bahia pipeline. It will likely convert back to crude when the Bahia pipeline is done. </t>
  </si>
  <si>
    <t xml:space="preserve">The expansion project will expand their pipeline by 75,000 b/d for a total pipeline capacity of 200,000 b/d. The pipeline carries Y-grade that connects the Delaware and Midland basins to a fractionatator in Sweeny, Texas. </t>
  </si>
  <si>
    <t xml:space="preserve">EPIC will expand their Y-grade pipeline by 75,000 b/d for total pipeline capacity of 250,000 b/d. The pipeline carries Y-grade from West Texas to Corpus Christi. </t>
  </si>
  <si>
    <t>This spreadsheet contains detailed information on liquids (crude oil, petroleum products, and hydrocarbon gas liquids) pipeline projects that have been completed (since 2010), announced, or canceled or are on hold or under construction. We do not collect the data on an EIA survey, but rather we compile the data from various sources including trade press, pipeline company websites, and government agencies. These data are not a forecast. They represent last-known public information on projects, as of December 31, 2023. The amount of capacity additions may be different from that reflected in accompanying data. Projects that are announced, but have no start date, capacity, or route information are not included. Projects that are under indefinite legal or regulatory holds are included, but without start dates. The file will be updated twice a year. For further information, see the “Definitions” tab.</t>
  </si>
  <si>
    <t>137-mile, 16-inch pipeline from Johnsons Corner, North Dakota to Baker, Montana has 105,000 b/d of crude oil capacity, with the potential to expand capacity to 250,000 b/d.</t>
  </si>
  <si>
    <t>195-mile, 16-inch pipeline from Major County, Oklahoma to Hutchinson County, Texas has crude oil capacity of up to 90,000 b/d.</t>
  </si>
  <si>
    <t>63 mile Y-grade pipeline from Venice Gas Processing Plant  to Tocas Gas Processing Plant (both in Lousiana). The pipeline was converted from a dry natural gas pipeline to Y-grade NGLE pipeline.</t>
  </si>
  <si>
    <t>American Midstream, Targa Resourc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 #,##0_);_(* \(#,##0\);_(* &quot;-&quot;??_);_(@_)"/>
  </numFmts>
  <fonts count="45" x14ac:knownFonts="1">
    <font>
      <sz val="11"/>
      <color theme="1"/>
      <name val="Calibri"/>
      <family val="2"/>
      <scheme val="minor"/>
    </font>
    <font>
      <sz val="10"/>
      <color theme="1"/>
      <name val="Arial"/>
      <family val="2"/>
    </font>
    <font>
      <sz val="10"/>
      <color theme="1"/>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MS Sans Serif"/>
    </font>
    <font>
      <sz val="10"/>
      <name val="MS Sans Serif"/>
      <family val="2"/>
    </font>
    <font>
      <sz val="10"/>
      <name val="Arial"/>
      <family val="2"/>
    </font>
    <font>
      <u/>
      <sz val="10"/>
      <color indexed="12"/>
      <name val="Arial"/>
      <family val="2"/>
    </font>
    <font>
      <sz val="10"/>
      <color theme="1"/>
      <name val="MS Sans Serif"/>
      <family val="2"/>
    </font>
    <font>
      <sz val="10"/>
      <color rgb="FF000000"/>
      <name val="Arial"/>
      <family val="2"/>
    </font>
    <font>
      <sz val="11"/>
      <color theme="1"/>
      <name val="Calibri"/>
      <family val="2"/>
    </font>
    <font>
      <u/>
      <sz val="11"/>
      <color theme="10"/>
      <name val="Calibri"/>
      <family val="2"/>
    </font>
    <font>
      <u/>
      <sz val="11"/>
      <color theme="10"/>
      <name val="Calibri"/>
      <family val="2"/>
      <scheme val="minor"/>
    </font>
    <font>
      <b/>
      <sz val="11"/>
      <color theme="1"/>
      <name val="Calibri"/>
      <family val="2"/>
    </font>
    <font>
      <sz val="11"/>
      <name val="Arial"/>
      <family val="2"/>
    </font>
    <font>
      <sz val="10"/>
      <color indexed="9"/>
      <name val="Arial"/>
      <family val="2"/>
    </font>
    <font>
      <b/>
      <sz val="10"/>
      <color indexed="9"/>
      <name val="Arial"/>
      <family val="2"/>
    </font>
    <font>
      <b/>
      <u/>
      <sz val="12"/>
      <color indexed="12"/>
      <name val="Arial"/>
      <family val="2"/>
    </font>
    <font>
      <b/>
      <sz val="14"/>
      <color indexed="18"/>
      <name val="Arial"/>
      <family val="2"/>
    </font>
    <font>
      <u/>
      <sz val="10"/>
      <color theme="10"/>
      <name val="Arial"/>
      <family val="2"/>
    </font>
    <font>
      <sz val="10"/>
      <color rgb="FFFF0000"/>
      <name val="MS Sans Serif"/>
    </font>
    <font>
      <sz val="10"/>
      <color theme="8"/>
      <name val="MS Sans Serif"/>
    </font>
    <font>
      <sz val="11"/>
      <color rgb="FFFF0000"/>
      <name val="Calibri"/>
      <family val="2"/>
    </font>
    <font>
      <sz val="11"/>
      <name val="Calibri"/>
      <family val="2"/>
      <scheme val="minor"/>
    </font>
    <font>
      <b/>
      <sz val="11"/>
      <color theme="1"/>
      <name val="Calibri"/>
      <family val="2"/>
    </font>
    <font>
      <strike/>
      <sz val="11"/>
      <color theme="1"/>
      <name val="Calibri"/>
      <family val="2"/>
      <scheme val="minor"/>
    </font>
    <font>
      <sz val="11"/>
      <color rgb="FF000000"/>
      <name val="Calibri"/>
      <family val="2"/>
      <scheme val="minor"/>
    </font>
    <font>
      <sz val="11"/>
      <name val="Calibri"/>
      <family val="2"/>
    </font>
    <font>
      <sz val="8"/>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26"/>
        <bgColor indexed="64"/>
      </patternFill>
    </fill>
    <fill>
      <patternFill patternType="solid">
        <fgColor indexed="18"/>
        <bgColor indexed="64"/>
      </patternFill>
    </fill>
    <fill>
      <patternFill patternType="solid">
        <fgColor rgb="FFFFFF00"/>
        <bgColor indexed="64"/>
      </patternFill>
    </fill>
  </fills>
  <borders count="2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medium">
        <color rgb="FF0073D7"/>
      </bottom>
      <diagonal/>
    </border>
    <border>
      <left/>
      <right/>
      <top/>
      <bottom style="dashed">
        <color theme="0" tint="-0.24994659260841701"/>
      </bottom>
      <diagonal/>
    </border>
    <border>
      <left/>
      <right/>
      <top style="dashed">
        <color theme="0" tint="-0.24994659260841701"/>
      </top>
      <bottom style="dashed">
        <color theme="0" tint="-0.24994659260841701"/>
      </bottom>
      <diagonal/>
    </border>
    <border>
      <left/>
      <right/>
      <top style="dashed">
        <color theme="0" tint="-0.24994659260841701"/>
      </top>
      <bottom/>
      <diagonal/>
    </border>
    <border>
      <left/>
      <right/>
      <top/>
      <bottom style="thick">
        <color rgb="FF0073D7"/>
      </bottom>
      <diagonal/>
    </border>
    <border>
      <left style="thin">
        <color theme="0"/>
      </left>
      <right/>
      <top/>
      <bottom/>
      <diagonal/>
    </border>
    <border>
      <left/>
      <right style="thin">
        <color theme="0"/>
      </right>
      <top style="dashed">
        <color theme="0" tint="-0.24994659260841701"/>
      </top>
      <bottom style="dashed">
        <color theme="0" tint="-0.24994659260841701"/>
      </bottom>
      <diagonal/>
    </border>
    <border>
      <left style="thin">
        <color theme="0"/>
      </left>
      <right/>
      <top/>
      <bottom style="dashed">
        <color theme="0" tint="-0.24994659260841701"/>
      </bottom>
      <diagonal/>
    </border>
    <border>
      <left/>
      <right style="thin">
        <color theme="0"/>
      </right>
      <top/>
      <bottom style="dashed">
        <color theme="0" tint="-0.24994659260841701"/>
      </bottom>
      <diagonal/>
    </border>
    <border>
      <left style="thin">
        <color theme="0"/>
      </left>
      <right/>
      <top style="dashed">
        <color theme="0" tint="-0.24994659260841701"/>
      </top>
      <bottom style="dashed">
        <color theme="0" tint="-0.24994659260841701"/>
      </bottom>
      <diagonal/>
    </border>
    <border>
      <left/>
      <right style="thin">
        <color theme="0"/>
      </right>
      <top/>
      <bottom/>
      <diagonal/>
    </border>
    <border>
      <left style="thin">
        <color theme="0"/>
      </left>
      <right/>
      <top style="dashed">
        <color theme="0" tint="-0.24994659260841701"/>
      </top>
      <bottom/>
      <diagonal/>
    </border>
    <border>
      <left/>
      <right style="thin">
        <color theme="0"/>
      </right>
      <top style="dashed">
        <color theme="0" tint="-0.24994659260841701"/>
      </top>
      <bottom/>
      <diagonal/>
    </border>
    <border>
      <left/>
      <right/>
      <top style="thin">
        <color theme="4" tint="0.39997558519241921"/>
      </top>
      <bottom style="thin">
        <color theme="4" tint="0.39997558519241921"/>
      </bottom>
      <diagonal/>
    </border>
    <border>
      <left/>
      <right/>
      <top style="thin">
        <color theme="4" tint="0.39997558519241921"/>
      </top>
      <bottom/>
      <diagonal/>
    </border>
    <border>
      <left style="thin">
        <color theme="4" tint="0.39997558519241921"/>
      </left>
      <right/>
      <top style="thin">
        <color theme="4" tint="0.39997558519241921"/>
      </top>
      <bottom style="thin">
        <color theme="4" tint="0.39997558519241921"/>
      </bottom>
      <diagonal/>
    </border>
    <border>
      <left/>
      <right style="medium">
        <color indexed="64"/>
      </right>
      <top/>
      <bottom style="medium">
        <color indexed="64"/>
      </bottom>
      <diagonal/>
    </border>
  </borders>
  <cellStyleXfs count="55">
    <xf numFmtId="0" fontId="0" fillId="0" borderId="0"/>
    <xf numFmtId="0" fontId="4" fillId="0" borderId="0" applyNumberFormat="0" applyFill="0" applyBorder="0" applyAlignment="0" applyProtection="0"/>
    <xf numFmtId="0" fontId="5" fillId="0" borderId="1" applyNumberFormat="0" applyFill="0" applyAlignment="0" applyProtection="0"/>
    <xf numFmtId="0" fontId="6" fillId="0" borderId="2" applyNumberFormat="0" applyFill="0" applyAlignment="0" applyProtection="0"/>
    <xf numFmtId="0" fontId="7" fillId="0" borderId="3" applyNumberFormat="0" applyFill="0" applyAlignment="0" applyProtection="0"/>
    <xf numFmtId="0" fontId="7" fillId="0" borderId="0" applyNumberFormat="0" applyFill="0" applyBorder="0" applyAlignment="0" applyProtection="0"/>
    <xf numFmtId="0" fontId="8" fillId="2" borderId="0" applyNumberFormat="0" applyBorder="0" applyAlignment="0" applyProtection="0"/>
    <xf numFmtId="0" fontId="9" fillId="3" borderId="0" applyNumberFormat="0" applyBorder="0" applyAlignment="0" applyProtection="0"/>
    <xf numFmtId="0" fontId="10" fillId="4" borderId="0" applyNumberFormat="0" applyBorder="0" applyAlignment="0" applyProtection="0"/>
    <xf numFmtId="0" fontId="11" fillId="5" borderId="4" applyNumberFormat="0" applyAlignment="0" applyProtection="0"/>
    <xf numFmtId="0" fontId="12" fillId="6" borderId="5" applyNumberFormat="0" applyAlignment="0" applyProtection="0"/>
    <xf numFmtId="0" fontId="13" fillId="6" borderId="4" applyNumberFormat="0" applyAlignment="0" applyProtection="0"/>
    <xf numFmtId="0" fontId="14" fillId="0" borderId="6" applyNumberFormat="0" applyFill="0" applyAlignment="0" applyProtection="0"/>
    <xf numFmtId="0" fontId="15" fillId="7" borderId="7" applyNumberFormat="0" applyAlignment="0" applyProtection="0"/>
    <xf numFmtId="0" fontId="16" fillId="0" borderId="0" applyNumberFormat="0" applyFill="0" applyBorder="0" applyAlignment="0" applyProtection="0"/>
    <xf numFmtId="0" fontId="3" fillId="8" borderId="8" applyNumberFormat="0" applyFont="0" applyAlignment="0" applyProtection="0"/>
    <xf numFmtId="0" fontId="17" fillId="0" borderId="0" applyNumberFormat="0" applyFill="0" applyBorder="0" applyAlignment="0" applyProtection="0"/>
    <xf numFmtId="0" fontId="18" fillId="0" borderId="9" applyNumberFormat="0" applyFill="0" applyAlignment="0" applyProtection="0"/>
    <xf numFmtId="0" fontId="19" fillId="9" borderId="0" applyNumberFormat="0" applyBorder="0" applyAlignment="0" applyProtection="0"/>
    <xf numFmtId="0" fontId="3" fillId="10" borderId="0" applyNumberFormat="0" applyBorder="0" applyAlignment="0" applyProtection="0"/>
    <xf numFmtId="0" fontId="3"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19" fillId="32" borderId="0" applyNumberFormat="0" applyBorder="0" applyAlignment="0" applyProtection="0"/>
    <xf numFmtId="0" fontId="20" fillId="0" borderId="0"/>
    <xf numFmtId="43" fontId="21" fillId="0" borderId="0" applyFont="0" applyFill="0" applyBorder="0" applyAlignment="0" applyProtection="0"/>
    <xf numFmtId="0" fontId="23" fillId="0" borderId="0" applyNumberFormat="0" applyFill="0" applyBorder="0" applyAlignment="0" applyProtection="0">
      <alignment vertical="top"/>
      <protection locked="0"/>
    </xf>
    <xf numFmtId="0" fontId="22" fillId="0" borderId="0"/>
    <xf numFmtId="0" fontId="26" fillId="0" borderId="0"/>
    <xf numFmtId="0" fontId="27" fillId="0" borderId="0" applyNumberFormat="0" applyFill="0" applyBorder="0" applyAlignment="0" applyProtection="0">
      <alignment vertical="top"/>
      <protection locked="0"/>
    </xf>
    <xf numFmtId="43" fontId="26" fillId="0" borderId="0" applyFont="0" applyFill="0" applyBorder="0" applyAlignment="0" applyProtection="0"/>
    <xf numFmtId="44" fontId="26" fillId="0" borderId="0" applyFont="0" applyFill="0" applyBorder="0" applyAlignment="0" applyProtection="0"/>
    <xf numFmtId="0" fontId="28" fillId="0" borderId="0" applyNumberFormat="0" applyFill="0" applyBorder="0" applyAlignment="0" applyProtection="0"/>
    <xf numFmtId="0" fontId="22" fillId="0" borderId="0"/>
    <xf numFmtId="43" fontId="3" fillId="0" borderId="0" applyFont="0" applyFill="0" applyBorder="0" applyAlignment="0" applyProtection="0"/>
    <xf numFmtId="0" fontId="2" fillId="0" borderId="0"/>
    <xf numFmtId="0" fontId="1" fillId="0" borderId="0"/>
  </cellStyleXfs>
  <cellXfs count="121">
    <xf numFmtId="0" fontId="0" fillId="0" borderId="0" xfId="0"/>
    <xf numFmtId="0" fontId="24" fillId="33" borderId="0" xfId="42" applyFont="1" applyFill="1"/>
    <xf numFmtId="0" fontId="20" fillId="0" borderId="0" xfId="42"/>
    <xf numFmtId="0" fontId="22" fillId="33" borderId="12" xfId="42" applyFont="1" applyFill="1" applyBorder="1"/>
    <xf numFmtId="0" fontId="22" fillId="33" borderId="12" xfId="42" applyFont="1" applyFill="1" applyBorder="1" applyAlignment="1">
      <alignment wrapText="1"/>
    </xf>
    <xf numFmtId="0" fontId="22" fillId="0" borderId="0" xfId="42" applyFont="1" applyAlignment="1">
      <alignment horizontal="left" wrapText="1"/>
    </xf>
    <xf numFmtId="0" fontId="22" fillId="0" borderId="0" xfId="42" applyFont="1"/>
    <xf numFmtId="0" fontId="20" fillId="0" borderId="0" xfId="42" applyAlignment="1">
      <alignment horizontal="left" wrapText="1"/>
    </xf>
    <xf numFmtId="0" fontId="20" fillId="0" borderId="0" xfId="42" applyAlignment="1">
      <alignment horizontal="left"/>
    </xf>
    <xf numFmtId="0" fontId="29" fillId="0" borderId="0" xfId="46" applyFont="1"/>
    <xf numFmtId="14" fontId="29" fillId="0" borderId="0" xfId="46" applyNumberFormat="1" applyFont="1"/>
    <xf numFmtId="0" fontId="22" fillId="0" borderId="0" xfId="45"/>
    <xf numFmtId="0" fontId="30" fillId="0" borderId="0" xfId="42" applyFont="1" applyAlignment="1">
      <alignment wrapText="1"/>
    </xf>
    <xf numFmtId="0" fontId="23" fillId="0" borderId="0" xfId="44" applyAlignment="1" applyProtection="1"/>
    <xf numFmtId="0" fontId="31" fillId="0" borderId="0" xfId="45" applyFont="1"/>
    <xf numFmtId="0" fontId="22" fillId="34" borderId="0" xfId="45" applyFill="1" applyAlignment="1">
      <alignment horizontal="left"/>
    </xf>
    <xf numFmtId="0" fontId="23" fillId="34" borderId="0" xfId="44" applyFill="1" applyAlignment="1" applyProtection="1">
      <alignment horizontal="left"/>
    </xf>
    <xf numFmtId="0" fontId="32" fillId="35" borderId="0" xfId="45" applyFont="1" applyFill="1"/>
    <xf numFmtId="0" fontId="32" fillId="35" borderId="0" xfId="45" quotePrefix="1" applyFont="1" applyFill="1" applyAlignment="1">
      <alignment horizontal="left"/>
    </xf>
    <xf numFmtId="0" fontId="22" fillId="0" borderId="0" xfId="45" quotePrefix="1" applyAlignment="1">
      <alignment horizontal="left"/>
    </xf>
    <xf numFmtId="0" fontId="22" fillId="0" borderId="0" xfId="45" applyAlignment="1">
      <alignment horizontal="left"/>
    </xf>
    <xf numFmtId="0" fontId="33" fillId="0" borderId="0" xfId="45" applyFont="1"/>
    <xf numFmtId="0" fontId="34" fillId="0" borderId="0" xfId="45" applyFont="1" applyAlignment="1">
      <alignment horizontal="center"/>
    </xf>
    <xf numFmtId="0" fontId="35" fillId="0" borderId="0" xfId="50" applyFont="1" applyAlignment="1" applyProtection="1"/>
    <xf numFmtId="0" fontId="22" fillId="33" borderId="13" xfId="42" applyFont="1" applyFill="1" applyBorder="1"/>
    <xf numFmtId="0" fontId="36" fillId="0" borderId="0" xfId="42" applyFont="1"/>
    <xf numFmtId="164" fontId="29" fillId="0" borderId="0" xfId="52" applyNumberFormat="1" applyFont="1"/>
    <xf numFmtId="0" fontId="20" fillId="33" borderId="15" xfId="42" applyFill="1" applyBorder="1"/>
    <xf numFmtId="0" fontId="20" fillId="33" borderId="0" xfId="42" applyFill="1" applyAlignment="1">
      <alignment horizontal="center"/>
    </xf>
    <xf numFmtId="0" fontId="20" fillId="33" borderId="16" xfId="42" applyFill="1" applyBorder="1"/>
    <xf numFmtId="0" fontId="0" fillId="33" borderId="0" xfId="0" applyFill="1"/>
    <xf numFmtId="0" fontId="20" fillId="33" borderId="19" xfId="42" applyFill="1" applyBorder="1"/>
    <xf numFmtId="0" fontId="20" fillId="33" borderId="12" xfId="42" applyFill="1" applyBorder="1" applyAlignment="1">
      <alignment horizontal="center"/>
    </xf>
    <xf numFmtId="0" fontId="20" fillId="33" borderId="20" xfId="42" applyFill="1" applyBorder="1"/>
    <xf numFmtId="0" fontId="22" fillId="33" borderId="14" xfId="0" applyFont="1" applyFill="1" applyBorder="1"/>
    <xf numFmtId="0" fontId="22" fillId="33" borderId="14" xfId="0" applyFont="1" applyFill="1" applyBorder="1" applyAlignment="1">
      <alignment horizontal="left"/>
    </xf>
    <xf numFmtId="0" fontId="22" fillId="33" borderId="0" xfId="0" applyFont="1" applyFill="1"/>
    <xf numFmtId="0" fontId="20" fillId="33" borderId="17" xfId="42" applyFill="1" applyBorder="1"/>
    <xf numFmtId="0" fontId="20" fillId="33" borderId="11" xfId="42" applyFill="1" applyBorder="1" applyAlignment="1">
      <alignment horizontal="center"/>
    </xf>
    <xf numFmtId="0" fontId="20" fillId="33" borderId="18" xfId="42" applyFill="1" applyBorder="1"/>
    <xf numFmtId="0" fontId="37" fillId="0" borderId="0" xfId="42" applyFont="1"/>
    <xf numFmtId="0" fontId="25" fillId="33" borderId="12" xfId="42" applyFont="1" applyFill="1" applyBorder="1" applyAlignment="1">
      <alignment horizontal="left" vertical="top" wrapText="1"/>
    </xf>
    <xf numFmtId="0" fontId="22" fillId="33" borderId="12" xfId="42" applyFont="1" applyFill="1" applyBorder="1" applyAlignment="1">
      <alignment horizontal="left" vertical="top"/>
    </xf>
    <xf numFmtId="0" fontId="22" fillId="33" borderId="12" xfId="42" applyFont="1" applyFill="1" applyBorder="1" applyAlignment="1">
      <alignment vertical="top"/>
    </xf>
    <xf numFmtId="0" fontId="22" fillId="33" borderId="13" xfId="42" applyFont="1" applyFill="1" applyBorder="1" applyAlignment="1">
      <alignment vertical="top"/>
    </xf>
    <xf numFmtId="0" fontId="25" fillId="33" borderId="12" xfId="42" applyFont="1" applyFill="1" applyBorder="1" applyAlignment="1">
      <alignment horizontal="center" vertical="top" wrapText="1"/>
    </xf>
    <xf numFmtId="0" fontId="22" fillId="0" borderId="12" xfId="42" applyFont="1" applyBorder="1" applyAlignment="1">
      <alignment vertical="top"/>
    </xf>
    <xf numFmtId="0" fontId="22" fillId="0" borderId="12" xfId="42" applyFont="1" applyBorder="1" applyAlignment="1">
      <alignment wrapText="1"/>
    </xf>
    <xf numFmtId="14" fontId="22" fillId="0" borderId="0" xfId="51" applyNumberFormat="1" applyAlignment="1">
      <alignment horizontal="left"/>
    </xf>
    <xf numFmtId="0" fontId="20" fillId="33" borderId="21" xfId="42" applyFill="1" applyBorder="1"/>
    <xf numFmtId="0" fontId="20" fillId="33" borderId="13" xfId="42" applyFill="1" applyBorder="1" applyAlignment="1">
      <alignment horizontal="center"/>
    </xf>
    <xf numFmtId="0" fontId="20" fillId="33" borderId="22" xfId="42" applyFill="1" applyBorder="1"/>
    <xf numFmtId="164" fontId="26" fillId="0" borderId="0" xfId="52" applyNumberFormat="1" applyFont="1" applyFill="1" applyBorder="1" applyAlignment="1">
      <alignment horizontal="left"/>
    </xf>
    <xf numFmtId="0" fontId="29" fillId="0" borderId="0" xfId="52" applyNumberFormat="1" applyFont="1" applyFill="1" applyBorder="1" applyAlignment="1">
      <alignment horizontal="left"/>
    </xf>
    <xf numFmtId="37" fontId="3" fillId="0" borderId="0" xfId="52" applyNumberFormat="1" applyFont="1" applyFill="1" applyAlignment="1">
      <alignment horizontal="left"/>
    </xf>
    <xf numFmtId="164" fontId="3" fillId="0" borderId="0" xfId="52" applyNumberFormat="1" applyFont="1" applyFill="1" applyBorder="1" applyAlignment="1">
      <alignment horizontal="left"/>
    </xf>
    <xf numFmtId="37" fontId="3" fillId="0" borderId="0" xfId="52" applyNumberFormat="1" applyFont="1" applyFill="1" applyBorder="1" applyAlignment="1">
      <alignment horizontal="left"/>
    </xf>
    <xf numFmtId="164" fontId="3" fillId="0" borderId="0" xfId="52" applyNumberFormat="1" applyFont="1" applyFill="1" applyAlignment="1">
      <alignment horizontal="left"/>
    </xf>
    <xf numFmtId="0" fontId="3" fillId="0" borderId="0" xfId="7" applyFont="1" applyFill="1" applyBorder="1" applyAlignment="1">
      <alignment horizontal="left"/>
    </xf>
    <xf numFmtId="0" fontId="3" fillId="0" borderId="0" xfId="7" applyNumberFormat="1" applyFont="1" applyFill="1" applyBorder="1" applyAlignment="1">
      <alignment horizontal="left"/>
    </xf>
    <xf numFmtId="164" fontId="3" fillId="0" borderId="0" xfId="7" applyNumberFormat="1" applyFont="1" applyFill="1" applyBorder="1" applyAlignment="1">
      <alignment horizontal="left"/>
    </xf>
    <xf numFmtId="164" fontId="3" fillId="0" borderId="23" xfId="52" applyNumberFormat="1" applyFont="1" applyFill="1" applyBorder="1" applyAlignment="1">
      <alignment horizontal="left"/>
    </xf>
    <xf numFmtId="164" fontId="3" fillId="0" borderId="24" xfId="52" applyNumberFormat="1" applyFont="1" applyFill="1" applyBorder="1" applyAlignment="1">
      <alignment horizontal="left"/>
    </xf>
    <xf numFmtId="0" fontId="20" fillId="33" borderId="0" xfId="42" applyFill="1"/>
    <xf numFmtId="0" fontId="29" fillId="33" borderId="0" xfId="46" applyFont="1" applyFill="1"/>
    <xf numFmtId="164" fontId="0" fillId="0" borderId="0" xfId="52" applyNumberFormat="1" applyFont="1" applyFill="1" applyBorder="1" applyAlignment="1">
      <alignment horizontal="left"/>
    </xf>
    <xf numFmtId="0" fontId="42" fillId="0" borderId="0" xfId="0" applyFont="1" applyAlignment="1">
      <alignment horizontal="left" vertical="top" wrapText="1" indent="5"/>
    </xf>
    <xf numFmtId="0" fontId="22" fillId="36" borderId="12" xfId="42" applyFont="1" applyFill="1" applyBorder="1" applyAlignment="1">
      <alignment wrapText="1"/>
    </xf>
    <xf numFmtId="0" fontId="3" fillId="0" borderId="0" xfId="7" applyFont="1" applyFill="1" applyAlignment="1">
      <alignment horizontal="left"/>
    </xf>
    <xf numFmtId="0" fontId="0" fillId="0" borderId="0" xfId="7" applyFont="1" applyFill="1" applyBorder="1" applyAlignment="1">
      <alignment horizontal="left"/>
    </xf>
    <xf numFmtId="37" fontId="3" fillId="0" borderId="0" xfId="7" applyNumberFormat="1" applyFont="1" applyFill="1" applyBorder="1" applyAlignment="1">
      <alignment horizontal="left"/>
    </xf>
    <xf numFmtId="164" fontId="0" fillId="0" borderId="0" xfId="52" applyNumberFormat="1" applyFont="1" applyFill="1" applyAlignment="1">
      <alignment horizontal="left"/>
    </xf>
    <xf numFmtId="0" fontId="1" fillId="33" borderId="10" xfId="42" applyFont="1" applyFill="1" applyBorder="1" applyAlignment="1">
      <alignment horizontal="center"/>
    </xf>
    <xf numFmtId="0" fontId="1" fillId="33" borderId="10" xfId="42" applyFont="1" applyFill="1" applyBorder="1"/>
    <xf numFmtId="0" fontId="1" fillId="33" borderId="12" xfId="42" applyFont="1" applyFill="1" applyBorder="1" applyAlignment="1">
      <alignment horizontal="center" vertical="top"/>
    </xf>
    <xf numFmtId="0" fontId="1" fillId="33" borderId="12" xfId="42" applyFont="1" applyFill="1" applyBorder="1"/>
    <xf numFmtId="0" fontId="1" fillId="33" borderId="0" xfId="0" applyFont="1" applyFill="1"/>
    <xf numFmtId="0" fontId="22" fillId="36" borderId="12" xfId="42" applyFont="1" applyFill="1" applyBorder="1" applyAlignment="1">
      <alignment vertical="top"/>
    </xf>
    <xf numFmtId="0" fontId="25" fillId="33" borderId="13" xfId="42" applyFont="1" applyFill="1" applyBorder="1" applyAlignment="1">
      <alignment horizontal="left" vertical="top" wrapText="1"/>
    </xf>
    <xf numFmtId="0" fontId="22" fillId="0" borderId="0" xfId="42" applyFont="1" applyAlignment="1">
      <alignment horizontal="left" vertical="top" wrapText="1"/>
    </xf>
    <xf numFmtId="0" fontId="0" fillId="0" borderId="0" xfId="51" applyFont="1" applyAlignment="1">
      <alignment horizontal="left"/>
    </xf>
    <xf numFmtId="0" fontId="29" fillId="0" borderId="0" xfId="46" applyFont="1" applyAlignment="1">
      <alignment horizontal="left"/>
    </xf>
    <xf numFmtId="0" fontId="29" fillId="0" borderId="0" xfId="46" applyFont="1" applyAlignment="1">
      <alignment horizontal="left" wrapText="1"/>
    </xf>
    <xf numFmtId="0" fontId="40" fillId="0" borderId="0" xfId="51" applyFont="1" applyAlignment="1">
      <alignment horizontal="left"/>
    </xf>
    <xf numFmtId="0" fontId="3" fillId="0" borderId="0" xfId="46" applyFont="1" applyAlignment="1">
      <alignment horizontal="left"/>
    </xf>
    <xf numFmtId="0" fontId="0" fillId="0" borderId="0" xfId="0" applyAlignment="1">
      <alignment vertical="center"/>
    </xf>
    <xf numFmtId="0" fontId="22" fillId="0" borderId="0" xfId="51" applyAlignment="1">
      <alignment horizontal="left"/>
    </xf>
    <xf numFmtId="0" fontId="3" fillId="0" borderId="16" xfId="42" applyFont="1" applyBorder="1"/>
    <xf numFmtId="37" fontId="3" fillId="0" borderId="0" xfId="46" applyNumberFormat="1" applyFont="1" applyAlignment="1">
      <alignment horizontal="left"/>
    </xf>
    <xf numFmtId="0" fontId="3" fillId="0" borderId="0" xfId="46" applyFont="1"/>
    <xf numFmtId="0" fontId="0" fillId="0" borderId="0" xfId="46" applyFont="1" applyAlignment="1">
      <alignment horizontal="left"/>
    </xf>
    <xf numFmtId="0" fontId="41" fillId="0" borderId="0" xfId="46" applyFont="1" applyAlignment="1">
      <alignment horizontal="left"/>
    </xf>
    <xf numFmtId="0" fontId="42" fillId="0" borderId="0" xfId="0" applyFont="1"/>
    <xf numFmtId="0" fontId="26" fillId="0" borderId="0" xfId="46" applyAlignment="1">
      <alignment horizontal="left"/>
    </xf>
    <xf numFmtId="1" fontId="0" fillId="0" borderId="0" xfId="51" applyNumberFormat="1" applyFont="1" applyAlignment="1">
      <alignment horizontal="left"/>
    </xf>
    <xf numFmtId="0" fontId="3" fillId="0" borderId="0" xfId="51" applyFont="1" applyAlignment="1">
      <alignment horizontal="left"/>
    </xf>
    <xf numFmtId="37" fontId="3" fillId="0" borderId="0" xfId="51" applyNumberFormat="1" applyFont="1" applyAlignment="1">
      <alignment horizontal="left"/>
    </xf>
    <xf numFmtId="0" fontId="38" fillId="0" borderId="0" xfId="46" applyFont="1"/>
    <xf numFmtId="0" fontId="26" fillId="0" borderId="0" xfId="46"/>
    <xf numFmtId="0" fontId="39" fillId="0" borderId="0" xfId="51" applyFont="1" applyAlignment="1">
      <alignment horizontal="left"/>
    </xf>
    <xf numFmtId="0" fontId="0" fillId="0" borderId="0" xfId="0" applyAlignment="1">
      <alignment horizontal="left" vertical="top"/>
    </xf>
    <xf numFmtId="0" fontId="0" fillId="0" borderId="25" xfId="51" applyFont="1" applyBorder="1" applyAlignment="1">
      <alignment horizontal="left"/>
    </xf>
    <xf numFmtId="0" fontId="0" fillId="0" borderId="23" xfId="51" applyFont="1" applyBorder="1" applyAlignment="1">
      <alignment horizontal="left"/>
    </xf>
    <xf numFmtId="37" fontId="0" fillId="0" borderId="23" xfId="51" applyNumberFormat="1" applyFont="1" applyBorder="1" applyAlignment="1">
      <alignment horizontal="left"/>
    </xf>
    <xf numFmtId="0" fontId="0" fillId="0" borderId="23" xfId="0" applyBorder="1"/>
    <xf numFmtId="0" fontId="0" fillId="0" borderId="23" xfId="46" applyFont="1" applyBorder="1" applyAlignment="1">
      <alignment horizontal="left"/>
    </xf>
    <xf numFmtId="37" fontId="0" fillId="0" borderId="0" xfId="51" applyNumberFormat="1" applyFont="1" applyAlignment="1">
      <alignment horizontal="left"/>
    </xf>
    <xf numFmtId="0" fontId="43" fillId="0" borderId="0" xfId="46" applyFont="1" applyAlignment="1">
      <alignment horizontal="left"/>
    </xf>
    <xf numFmtId="0" fontId="0" fillId="0" borderId="0" xfId="0" applyAlignment="1">
      <alignment horizontal="left" vertical="top" wrapText="1"/>
    </xf>
    <xf numFmtId="37" fontId="39" fillId="0" borderId="0" xfId="51" applyNumberFormat="1" applyFont="1" applyAlignment="1">
      <alignment horizontal="left"/>
    </xf>
    <xf numFmtId="0" fontId="39" fillId="0" borderId="0" xfId="0" applyFont="1" applyAlignment="1">
      <alignment vertical="center"/>
    </xf>
    <xf numFmtId="1" fontId="39" fillId="0" borderId="0" xfId="51" applyNumberFormat="1" applyFont="1" applyAlignment="1">
      <alignment horizontal="left"/>
    </xf>
    <xf numFmtId="0" fontId="26" fillId="0" borderId="26" xfId="0" applyFont="1" applyBorder="1" applyAlignment="1">
      <alignment vertical="center"/>
    </xf>
    <xf numFmtId="0" fontId="0" fillId="0" borderId="0" xfId="51" applyFont="1" applyAlignment="1">
      <alignment horizontal="left" vertical="top" wrapText="1"/>
    </xf>
    <xf numFmtId="0" fontId="0" fillId="0" borderId="0" xfId="51" applyFont="1" applyAlignment="1">
      <alignment vertical="center"/>
    </xf>
    <xf numFmtId="0" fontId="26" fillId="0" borderId="0" xfId="46" applyAlignment="1">
      <alignment horizontal="left" vertical="top" wrapText="1"/>
    </xf>
    <xf numFmtId="0" fontId="39" fillId="0" borderId="0" xfId="0" applyFont="1"/>
    <xf numFmtId="0" fontId="3" fillId="0" borderId="0" xfId="51" applyFont="1" applyAlignment="1">
      <alignment vertical="center"/>
    </xf>
    <xf numFmtId="0" fontId="26" fillId="0" borderId="0" xfId="46" applyAlignment="1">
      <alignment horizontal="left" wrapText="1"/>
    </xf>
    <xf numFmtId="0" fontId="22" fillId="0" borderId="0" xfId="42" applyFont="1" applyAlignment="1">
      <alignment horizontal="left" vertical="top" wrapText="1"/>
    </xf>
    <xf numFmtId="14" fontId="22" fillId="0" borderId="0" xfId="51" applyNumberFormat="1" applyAlignment="1">
      <alignment horizontal="left" vertical="center" wrapText="1"/>
    </xf>
  </cellXfs>
  <cellStyles count="55">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52" builtinId="3"/>
    <cellStyle name="Comma 2" xfId="43" xr:uid="{00000000-0005-0000-0000-00001C000000}"/>
    <cellStyle name="Comma 3" xfId="48" xr:uid="{00000000-0005-0000-0000-00001D000000}"/>
    <cellStyle name="Currency 2" xfId="49" xr:uid="{00000000-0005-0000-0000-00001E000000}"/>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50" builtinId="8"/>
    <cellStyle name="Hyperlink 2" xfId="44" xr:uid="{00000000-0005-0000-0000-000026000000}"/>
    <cellStyle name="Hyperlink 3" xfId="47" xr:uid="{00000000-0005-0000-0000-000027000000}"/>
    <cellStyle name="Input" xfId="9" builtinId="20" customBuiltin="1"/>
    <cellStyle name="Linked Cell" xfId="12" builtinId="24" customBuiltin="1"/>
    <cellStyle name="Neutral" xfId="8" builtinId="28" customBuiltin="1"/>
    <cellStyle name="Normal" xfId="0" builtinId="0"/>
    <cellStyle name="Normal 2" xfId="42" xr:uid="{00000000-0005-0000-0000-00002C000000}"/>
    <cellStyle name="Normal 3" xfId="45" xr:uid="{00000000-0005-0000-0000-00002D000000}"/>
    <cellStyle name="Normal 3 2" xfId="51" xr:uid="{00000000-0005-0000-0000-00002E000000}"/>
    <cellStyle name="Normal 4" xfId="46" xr:uid="{00000000-0005-0000-0000-00002F000000}"/>
    <cellStyle name="Normal 5" xfId="53" xr:uid="{00000000-0005-0000-0000-000030000000}"/>
    <cellStyle name="Normal 5 2" xfId="54" xr:uid="{00000000-0005-0000-0000-00003100000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33">
    <dxf>
      <fill>
        <patternFill patternType="solid">
          <fgColor indexed="64"/>
          <bgColor theme="0"/>
        </patternFill>
      </fill>
      <border diagonalUp="0" diagonalDown="0">
        <left/>
        <right style="thin">
          <color theme="0"/>
        </right>
        <top style="dashed">
          <color theme="0" tint="-0.24994659260841701"/>
        </top>
        <bottom style="dashed">
          <color theme="0" tint="-0.24994659260841701"/>
        </bottom>
        <vertical/>
        <horizontal/>
      </border>
    </dxf>
    <dxf>
      <fill>
        <patternFill patternType="solid">
          <fgColor indexed="64"/>
          <bgColor theme="0"/>
        </patternFill>
      </fill>
      <alignment horizontal="center" vertical="bottom" textRotation="0" wrapText="0" indent="0" justifyLastLine="0" shrinkToFit="0" readingOrder="0"/>
      <border diagonalUp="0" diagonalDown="0">
        <left/>
        <right/>
        <top style="dashed">
          <color theme="0" tint="-0.24994659260841701"/>
        </top>
        <bottom style="dashed">
          <color theme="0" tint="-0.24994659260841701"/>
        </bottom>
        <vertical/>
        <horizontal/>
      </border>
    </dxf>
    <dxf>
      <fill>
        <patternFill patternType="solid">
          <fgColor indexed="64"/>
          <bgColor theme="0"/>
        </patternFill>
      </fill>
      <border diagonalUp="0" diagonalDown="0">
        <left style="thin">
          <color theme="0"/>
        </left>
        <right/>
        <top style="dashed">
          <color theme="0" tint="-0.24994659260841701"/>
        </top>
        <bottom style="dashed">
          <color theme="0" tint="-0.24994659260841701"/>
        </bottom>
        <vertical/>
        <horizontal/>
      </border>
    </dxf>
    <dxf>
      <border outline="0">
        <bottom style="thick">
          <color rgb="FF0073D7"/>
        </bottom>
      </border>
    </dxf>
    <dxf>
      <font>
        <strike val="0"/>
        <outline val="0"/>
        <shadow val="0"/>
        <u val="none"/>
        <vertAlign val="baseline"/>
        <sz val="10"/>
        <color auto="1"/>
        <name val="Arial"/>
        <scheme val="none"/>
      </font>
    </dxf>
    <dxf>
      <font>
        <strike val="0"/>
        <outline val="0"/>
        <shadow val="0"/>
        <u val="none"/>
        <vertAlign val="baseline"/>
        <sz val="10"/>
        <name val="Arial"/>
        <scheme val="none"/>
      </font>
      <fill>
        <patternFill patternType="solid">
          <fgColor indexed="64"/>
          <bgColor theme="0"/>
        </patternFill>
      </fill>
      <border diagonalUp="0" diagonalDown="0" outline="0">
        <left/>
        <right/>
        <top style="dashed">
          <color theme="0" tint="-0.24994659260841701"/>
        </top>
        <bottom style="dashed">
          <color theme="0" tint="-0.24994659260841701"/>
        </bottom>
      </border>
    </dxf>
    <dxf>
      <font>
        <strike val="0"/>
        <outline val="0"/>
        <shadow val="0"/>
        <u val="none"/>
        <vertAlign val="baseline"/>
        <sz val="10"/>
        <name val="Arial"/>
        <scheme val="none"/>
      </font>
      <fill>
        <patternFill patternType="solid">
          <fgColor indexed="64"/>
          <bgColor theme="0"/>
        </patternFill>
      </fill>
      <alignment vertical="top" textRotation="0" wrapText="0" indent="0" justifyLastLine="0" shrinkToFit="0" readingOrder="0"/>
      <border diagonalUp="0" diagonalDown="0" outline="0">
        <left/>
        <right/>
        <top style="dashed">
          <color theme="0" tint="-0.24994659260841701"/>
        </top>
        <bottom style="dashed">
          <color theme="0" tint="-0.24994659260841701"/>
        </bottom>
      </border>
    </dxf>
    <dxf>
      <font>
        <b val="0"/>
        <i val="0"/>
        <strike val="0"/>
        <condense val="0"/>
        <extend val="0"/>
        <outline val="0"/>
        <shadow val="0"/>
        <u val="none"/>
        <vertAlign val="baseline"/>
        <sz val="10"/>
        <color rgb="FF000000"/>
        <name val="Arial"/>
        <scheme val="none"/>
      </font>
      <fill>
        <patternFill patternType="solid">
          <fgColor indexed="64"/>
          <bgColor theme="0"/>
        </patternFill>
      </fill>
      <alignment horizontal="center" vertical="top" textRotation="0" wrapText="1" indent="0" justifyLastLine="0" shrinkToFit="0" readingOrder="0"/>
      <border diagonalUp="0" diagonalDown="0" outline="0">
        <left/>
        <right/>
        <top style="dashed">
          <color theme="0" tint="-0.24994659260841701"/>
        </top>
        <bottom style="dashed">
          <color theme="0" tint="-0.24994659260841701"/>
        </bottom>
      </border>
      <protection locked="1" hidden="0"/>
    </dxf>
    <dxf>
      <font>
        <strike val="0"/>
        <outline val="0"/>
        <shadow val="0"/>
        <u val="none"/>
        <vertAlign val="baseline"/>
        <sz val="10"/>
        <name val="Arial"/>
        <scheme val="none"/>
      </font>
      <fill>
        <patternFill patternType="solid">
          <fgColor indexed="64"/>
          <bgColor theme="0"/>
        </patternFill>
      </fill>
    </dxf>
    <dxf>
      <border>
        <bottom style="medium">
          <color rgb="FF0073D7"/>
        </bottom>
      </border>
    </dxf>
    <dxf>
      <font>
        <strike val="0"/>
        <outline val="0"/>
        <shadow val="0"/>
        <u val="none"/>
        <vertAlign val="baseline"/>
        <sz val="10"/>
        <color theme="1"/>
        <name val="Arial"/>
        <scheme val="none"/>
      </font>
      <fill>
        <patternFill patternType="solid">
          <fgColor indexed="64"/>
          <bgColor theme="0"/>
        </patternFill>
      </fill>
    </dxf>
    <dxf>
      <font>
        <strike val="0"/>
        <outline val="0"/>
        <shadow val="0"/>
        <u val="none"/>
        <vertAlign val="baseline"/>
        <sz val="11"/>
        <color theme="1"/>
        <name val="Calibri"/>
        <scheme val="minor"/>
      </font>
      <fill>
        <patternFill patternType="none">
          <fgColor indexed="64"/>
          <bgColor auto="1"/>
        </patternFill>
      </fill>
      <alignment horizontal="general" vertical="center"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b val="0"/>
        <i val="0"/>
        <strike val="0"/>
        <condense val="0"/>
        <extend val="0"/>
        <outline val="0"/>
        <shadow val="0"/>
        <u val="none"/>
        <vertAlign val="baseline"/>
        <sz val="11"/>
        <color theme="1"/>
        <name val="Calibri"/>
        <scheme val="minor"/>
      </font>
      <numFmt numFmtId="164" formatCode="_(* #,##0_);_(* \(#,##0\);_(* &quot;-&quot;??_);_(@_)"/>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numFmt numFmtId="0" formatCode="General"/>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numFmt numFmtId="5" formatCode="#,##0_);\(#,##0\)"/>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wrapText="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indent="0" justifyLastLine="0" shrinkToFit="0" readingOrder="0"/>
    </dxf>
    <dxf>
      <font>
        <outline val="0"/>
        <shadow val="0"/>
        <u val="none"/>
        <vertAlign val="baseline"/>
        <sz val="11"/>
        <color theme="1"/>
        <name val="Calibri"/>
        <scheme val="minor"/>
      </font>
      <fill>
        <patternFill patternType="none">
          <fgColor indexed="64"/>
          <bgColor auto="1"/>
        </patternFill>
      </fill>
      <alignment horizontal="left" vertical="bottom" textRotation="0" indent="0" justifyLastLine="0" shrinkToFit="0" readingOrder="0"/>
    </dxf>
    <dxf>
      <font>
        <outline val="0"/>
        <shadow val="0"/>
        <vertAlign val="baseline"/>
        <sz val="11"/>
        <name val="Calibri"/>
        <scheme val="minor"/>
      </font>
      <fill>
        <patternFill patternType="none">
          <fgColor indexed="64"/>
          <bgColor auto="1"/>
        </patternFill>
      </fill>
      <alignment horizontal="left" vertical="bottom" textRotation="0" indent="0" justifyLastLine="0" shrinkToFit="0" readingOrder="0"/>
    </dxf>
    <dxf>
      <font>
        <b/>
        <i val="0"/>
        <strike val="0"/>
        <condense val="0"/>
        <extend val="0"/>
        <outline val="0"/>
        <shadow val="0"/>
        <u val="none"/>
        <vertAlign val="baseline"/>
        <sz val="11"/>
        <color theme="1"/>
        <name val="Calibri"/>
        <scheme val="none"/>
      </font>
      <fill>
        <patternFill patternType="none">
          <fgColor indexed="64"/>
          <bgColor auto="1"/>
        </patternFill>
      </fill>
      <alignment horizontal="left" vertical="bottom" textRotation="0" indent="0" justifyLastLine="0" shrinkToFit="0" readingOrder="0"/>
    </dxf>
  </dxfs>
  <tableStyles count="0" defaultTableStyle="TableStyleMedium2" defaultPivotStyle="PivotStyleLight16"/>
  <colors>
    <mruColors>
      <color rgb="FFFF66CC"/>
      <color rgb="FFFF00FF"/>
      <color rgb="FF00FFFF"/>
      <color rgb="FFBD732A"/>
      <color rgb="FFFF99CC"/>
      <color rgb="FF5B9BD5"/>
      <color rgb="FFFF33CC"/>
      <color rgb="FF2E4B19"/>
      <color rgb="FF5D9732"/>
      <color rgb="FF67500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tyles" Target="styles.xml"/><Relationship Id="rId5" Type="http://schemas.openxmlformats.org/officeDocument/2006/relationships/externalLink" Target="externalLinks/externalLink1.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5.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4</xdr:col>
      <xdr:colOff>447674</xdr:colOff>
      <xdr:row>1</xdr:row>
      <xdr:rowOff>114300</xdr:rowOff>
    </xdr:from>
    <xdr:to>
      <xdr:col>16</xdr:col>
      <xdr:colOff>152399</xdr:colOff>
      <xdr:row>29</xdr:row>
      <xdr:rowOff>81915</xdr:rowOff>
    </xdr:to>
    <xdr:pic>
      <xdr:nvPicPr>
        <xdr:cNvPr id="2" name="Picture 1" descr="\\FS-F3\Public\Pipeline_projects_liquids\Maps\draft_Liquid Pipeline Project - Regional Map.png">
          <a:extLst>
            <a:ext uri="{FF2B5EF4-FFF2-40B4-BE49-F238E27FC236}">
              <a16:creationId xmlns:a16="http://schemas.microsoft.com/office/drawing/2014/main" id="{00000000-0008-0000-03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998594" y="289560"/>
          <a:ext cx="7019925" cy="5095875"/>
        </a:xfrm>
        <a:prstGeom prst="rect">
          <a:avLst/>
        </a:prstGeom>
        <a:noFill/>
        <a:ln>
          <a:noFill/>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ianas02\OEA\stmodel\CodeD902\Reference9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ianas02\OEA\Documents%20and%20Settings\17903\My%20Documents\rmeyer\PERC\Data\STEO\January%202010\STEO_m%2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ianas02\OEA\Documents%20and%20Settings\25184\Local%20Settings\Temporary%20Internet%20Files\Content.Outlook\ROOI7QCK\Reference108b%20(3).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nsk\AppData\Local\Temp\1\EIA-NaturalGasPipelineProject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LiquidsAssets/Interns/Kiefer/Example_EIANaturalGasPipelineProject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ME"/>
      <sheetName val="FileList"/>
      <sheetName val="NetworkMap"/>
      <sheetName val="L48 Demand Nodes"/>
      <sheetName val="County-to-Node"/>
      <sheetName val="Node Names"/>
      <sheetName val="Supply Regions"/>
      <sheetName val="SupplyRegion Map"/>
      <sheetName val="PlotDiscountCurves"/>
      <sheetName val="DC_Calc"/>
      <sheetName val="Network Link Names"/>
      <sheetName val="Output Variables"/>
      <sheetName val="Aggregate Regions"/>
      <sheetName val="Census Regions"/>
      <sheetName val="Demand Regions"/>
      <sheetName val="NERC Regions"/>
      <sheetName val="GD Locations"/>
      <sheetName val="Storage Regions"/>
    </sheetNames>
    <sheetDataSet>
      <sheetData sheetId="0"/>
      <sheetData sheetId="1"/>
      <sheetData sheetId="2" refreshError="1"/>
      <sheetData sheetId="3" refreshError="1"/>
      <sheetData sheetId="4">
        <row r="3">
          <cell r="A3" t="str">
            <v>STATE</v>
          </cell>
          <cell r="B3" t="str">
            <v>COUNTY</v>
          </cell>
          <cell r="C3" t="str">
            <v>NODE</v>
          </cell>
        </row>
        <row r="4">
          <cell r="A4" t="str">
            <v>AL</v>
          </cell>
          <cell r="B4" t="str">
            <v>Autauga</v>
          </cell>
          <cell r="C4">
            <v>54</v>
          </cell>
        </row>
        <row r="5">
          <cell r="A5" t="str">
            <v>AL</v>
          </cell>
          <cell r="B5" t="str">
            <v>Baldwin</v>
          </cell>
          <cell r="C5">
            <v>56</v>
          </cell>
        </row>
        <row r="6">
          <cell r="A6" t="str">
            <v>AL</v>
          </cell>
          <cell r="B6" t="str">
            <v>Barbour</v>
          </cell>
          <cell r="C6">
            <v>56</v>
          </cell>
        </row>
        <row r="7">
          <cell r="A7" t="str">
            <v>AL</v>
          </cell>
          <cell r="B7" t="str">
            <v>Bibb</v>
          </cell>
          <cell r="C7">
            <v>54</v>
          </cell>
        </row>
        <row r="8">
          <cell r="A8" t="str">
            <v>AL</v>
          </cell>
          <cell r="B8" t="str">
            <v>Blount</v>
          </cell>
          <cell r="C8">
            <v>54</v>
          </cell>
        </row>
        <row r="9">
          <cell r="A9" t="str">
            <v>AL</v>
          </cell>
          <cell r="B9" t="str">
            <v>Bullock</v>
          </cell>
          <cell r="C9">
            <v>54</v>
          </cell>
        </row>
        <row r="10">
          <cell r="A10" t="str">
            <v>AL</v>
          </cell>
          <cell r="B10" t="str">
            <v>Butler</v>
          </cell>
          <cell r="C10">
            <v>56</v>
          </cell>
        </row>
        <row r="11">
          <cell r="A11" t="str">
            <v>AL</v>
          </cell>
          <cell r="B11" t="str">
            <v>Calhoun</v>
          </cell>
          <cell r="C11">
            <v>54</v>
          </cell>
        </row>
        <row r="12">
          <cell r="A12" t="str">
            <v>AL</v>
          </cell>
          <cell r="B12" t="str">
            <v>Chambers</v>
          </cell>
          <cell r="C12">
            <v>54</v>
          </cell>
        </row>
        <row r="13">
          <cell r="A13" t="str">
            <v>AL</v>
          </cell>
          <cell r="B13" t="str">
            <v>Cherokee</v>
          </cell>
          <cell r="C13">
            <v>54</v>
          </cell>
        </row>
        <row r="14">
          <cell r="A14" t="str">
            <v>AL</v>
          </cell>
          <cell r="B14" t="str">
            <v>Chilton</v>
          </cell>
          <cell r="C14">
            <v>54</v>
          </cell>
        </row>
        <row r="15">
          <cell r="A15" t="str">
            <v>AL</v>
          </cell>
          <cell r="B15" t="str">
            <v>Choctaw</v>
          </cell>
          <cell r="C15">
            <v>56</v>
          </cell>
        </row>
        <row r="16">
          <cell r="A16" t="str">
            <v>AL</v>
          </cell>
          <cell r="B16" t="str">
            <v>Clarke</v>
          </cell>
          <cell r="C16">
            <v>56</v>
          </cell>
        </row>
        <row r="17">
          <cell r="A17" t="str">
            <v>AL</v>
          </cell>
          <cell r="B17" t="str">
            <v>Clay</v>
          </cell>
          <cell r="C17">
            <v>54</v>
          </cell>
        </row>
        <row r="18">
          <cell r="A18" t="str">
            <v>AL</v>
          </cell>
          <cell r="B18" t="str">
            <v>Cleburne</v>
          </cell>
          <cell r="C18">
            <v>54</v>
          </cell>
        </row>
        <row r="19">
          <cell r="A19" t="str">
            <v>AL</v>
          </cell>
          <cell r="B19" t="str">
            <v>Coffee</v>
          </cell>
          <cell r="C19">
            <v>56</v>
          </cell>
        </row>
        <row r="20">
          <cell r="A20" t="str">
            <v>AL</v>
          </cell>
          <cell r="B20" t="str">
            <v>Colbert</v>
          </cell>
          <cell r="C20">
            <v>54</v>
          </cell>
        </row>
        <row r="21">
          <cell r="A21" t="str">
            <v>AL</v>
          </cell>
          <cell r="B21" t="str">
            <v>Conecuh</v>
          </cell>
          <cell r="C21">
            <v>56</v>
          </cell>
        </row>
        <row r="22">
          <cell r="A22" t="str">
            <v>AL</v>
          </cell>
          <cell r="B22" t="str">
            <v>Coosa</v>
          </cell>
          <cell r="C22">
            <v>54</v>
          </cell>
        </row>
        <row r="23">
          <cell r="A23" t="str">
            <v>AL</v>
          </cell>
          <cell r="B23" t="str">
            <v>Covington</v>
          </cell>
          <cell r="C23">
            <v>56</v>
          </cell>
        </row>
        <row r="24">
          <cell r="A24" t="str">
            <v>AL</v>
          </cell>
          <cell r="B24" t="str">
            <v>Crenshaw</v>
          </cell>
          <cell r="C24">
            <v>56</v>
          </cell>
        </row>
        <row r="25">
          <cell r="A25" t="str">
            <v>AL</v>
          </cell>
          <cell r="B25" t="str">
            <v>Cullman</v>
          </cell>
          <cell r="C25">
            <v>54</v>
          </cell>
        </row>
        <row r="26">
          <cell r="A26" t="str">
            <v>AL</v>
          </cell>
          <cell r="B26" t="str">
            <v>Dale</v>
          </cell>
          <cell r="C26">
            <v>56</v>
          </cell>
        </row>
        <row r="27">
          <cell r="A27" t="str">
            <v>AL</v>
          </cell>
          <cell r="B27" t="str">
            <v>Dallas</v>
          </cell>
          <cell r="C27">
            <v>54</v>
          </cell>
        </row>
        <row r="28">
          <cell r="A28" t="str">
            <v>AL</v>
          </cell>
          <cell r="B28" t="str">
            <v>De Kalb</v>
          </cell>
          <cell r="C28">
            <v>54</v>
          </cell>
        </row>
        <row r="29">
          <cell r="A29" t="str">
            <v>AL</v>
          </cell>
          <cell r="B29" t="str">
            <v>Elmore</v>
          </cell>
          <cell r="C29">
            <v>54</v>
          </cell>
        </row>
        <row r="30">
          <cell r="A30" t="str">
            <v>AL</v>
          </cell>
          <cell r="B30" t="str">
            <v>Escambia</v>
          </cell>
          <cell r="C30">
            <v>56</v>
          </cell>
        </row>
        <row r="31">
          <cell r="A31" t="str">
            <v>AL</v>
          </cell>
          <cell r="B31" t="str">
            <v>Etowah</v>
          </cell>
          <cell r="C31">
            <v>54</v>
          </cell>
        </row>
        <row r="32">
          <cell r="A32" t="str">
            <v>AL</v>
          </cell>
          <cell r="B32" t="str">
            <v>Fayette</v>
          </cell>
          <cell r="C32">
            <v>54</v>
          </cell>
        </row>
        <row r="33">
          <cell r="A33" t="str">
            <v>AL</v>
          </cell>
          <cell r="B33" t="str">
            <v>Franklin</v>
          </cell>
          <cell r="C33">
            <v>54</v>
          </cell>
        </row>
        <row r="34">
          <cell r="A34" t="str">
            <v>AL</v>
          </cell>
          <cell r="B34" t="str">
            <v>Geneva</v>
          </cell>
          <cell r="C34">
            <v>56</v>
          </cell>
        </row>
        <row r="35">
          <cell r="A35" t="str">
            <v>AL</v>
          </cell>
          <cell r="B35" t="str">
            <v>Greene</v>
          </cell>
          <cell r="C35">
            <v>54</v>
          </cell>
        </row>
        <row r="36">
          <cell r="A36" t="str">
            <v>AL</v>
          </cell>
          <cell r="B36" t="str">
            <v>Hale</v>
          </cell>
          <cell r="C36">
            <v>54</v>
          </cell>
        </row>
        <row r="37">
          <cell r="A37" t="str">
            <v>AL</v>
          </cell>
          <cell r="B37" t="str">
            <v>Henry</v>
          </cell>
          <cell r="C37">
            <v>56</v>
          </cell>
        </row>
        <row r="38">
          <cell r="A38" t="str">
            <v>AL</v>
          </cell>
          <cell r="B38" t="str">
            <v>Houston</v>
          </cell>
          <cell r="C38">
            <v>56</v>
          </cell>
        </row>
        <row r="39">
          <cell r="A39" t="str">
            <v>AL</v>
          </cell>
          <cell r="B39" t="str">
            <v>Jackson</v>
          </cell>
          <cell r="C39">
            <v>54</v>
          </cell>
        </row>
        <row r="40">
          <cell r="A40" t="str">
            <v>AL</v>
          </cell>
          <cell r="B40" t="str">
            <v>Jefferson</v>
          </cell>
          <cell r="C40">
            <v>54</v>
          </cell>
        </row>
        <row r="41">
          <cell r="A41" t="str">
            <v>AL</v>
          </cell>
          <cell r="B41" t="str">
            <v>Lamar</v>
          </cell>
          <cell r="C41">
            <v>54</v>
          </cell>
        </row>
        <row r="42">
          <cell r="A42" t="str">
            <v>AL</v>
          </cell>
          <cell r="B42" t="str">
            <v>Lauderdale</v>
          </cell>
          <cell r="C42">
            <v>54</v>
          </cell>
        </row>
        <row r="43">
          <cell r="A43" t="str">
            <v>AL</v>
          </cell>
          <cell r="B43" t="str">
            <v>Lawrence</v>
          </cell>
          <cell r="C43">
            <v>54</v>
          </cell>
        </row>
        <row r="44">
          <cell r="A44" t="str">
            <v>AL</v>
          </cell>
          <cell r="B44" t="str">
            <v>Lee</v>
          </cell>
          <cell r="C44">
            <v>54</v>
          </cell>
        </row>
        <row r="45">
          <cell r="A45" t="str">
            <v>AL</v>
          </cell>
          <cell r="B45" t="str">
            <v>Limestone</v>
          </cell>
          <cell r="C45">
            <v>54</v>
          </cell>
        </row>
        <row r="46">
          <cell r="A46" t="str">
            <v>AL</v>
          </cell>
          <cell r="B46" t="str">
            <v>Lowndes</v>
          </cell>
          <cell r="C46">
            <v>56</v>
          </cell>
        </row>
        <row r="47">
          <cell r="A47" t="str">
            <v>AL</v>
          </cell>
          <cell r="B47" t="str">
            <v>Macon</v>
          </cell>
          <cell r="C47">
            <v>54</v>
          </cell>
        </row>
        <row r="48">
          <cell r="A48" t="str">
            <v>AL</v>
          </cell>
          <cell r="B48" t="str">
            <v>Madison</v>
          </cell>
          <cell r="C48">
            <v>54</v>
          </cell>
        </row>
        <row r="49">
          <cell r="A49" t="str">
            <v>AL</v>
          </cell>
          <cell r="B49" t="str">
            <v>Marengo</v>
          </cell>
          <cell r="C49">
            <v>54</v>
          </cell>
        </row>
        <row r="50">
          <cell r="A50" t="str">
            <v>AL</v>
          </cell>
          <cell r="B50" t="str">
            <v>Marion</v>
          </cell>
          <cell r="C50">
            <v>54</v>
          </cell>
        </row>
        <row r="51">
          <cell r="A51" t="str">
            <v>AL</v>
          </cell>
          <cell r="B51" t="str">
            <v>Marshall</v>
          </cell>
          <cell r="C51">
            <v>54</v>
          </cell>
        </row>
        <row r="52">
          <cell r="A52" t="str">
            <v>AL</v>
          </cell>
          <cell r="B52" t="str">
            <v>Mobile</v>
          </cell>
          <cell r="C52">
            <v>56</v>
          </cell>
        </row>
        <row r="53">
          <cell r="A53" t="str">
            <v>AL</v>
          </cell>
          <cell r="B53" t="str">
            <v>Monroe</v>
          </cell>
          <cell r="C53">
            <v>56</v>
          </cell>
        </row>
        <row r="54">
          <cell r="A54" t="str">
            <v>AL</v>
          </cell>
          <cell r="B54" t="str">
            <v>Montgomery</v>
          </cell>
          <cell r="C54">
            <v>54</v>
          </cell>
        </row>
        <row r="55">
          <cell r="A55" t="str">
            <v>AL</v>
          </cell>
          <cell r="B55" t="str">
            <v>Morgan</v>
          </cell>
          <cell r="C55">
            <v>54</v>
          </cell>
        </row>
        <row r="56">
          <cell r="A56" t="str">
            <v>AL</v>
          </cell>
          <cell r="B56" t="str">
            <v>Perry</v>
          </cell>
          <cell r="C56">
            <v>54</v>
          </cell>
        </row>
        <row r="57">
          <cell r="A57" t="str">
            <v>AL</v>
          </cell>
          <cell r="B57" t="str">
            <v>Pickens</v>
          </cell>
          <cell r="C57">
            <v>54</v>
          </cell>
        </row>
        <row r="58">
          <cell r="A58" t="str">
            <v>AL</v>
          </cell>
          <cell r="B58" t="str">
            <v>Pike</v>
          </cell>
          <cell r="C58">
            <v>56</v>
          </cell>
        </row>
        <row r="59">
          <cell r="A59" t="str">
            <v>AL</v>
          </cell>
          <cell r="B59" t="str">
            <v>Randolph</v>
          </cell>
          <cell r="C59">
            <v>54</v>
          </cell>
        </row>
        <row r="60">
          <cell r="A60" t="str">
            <v>AL</v>
          </cell>
          <cell r="B60" t="str">
            <v>Russell</v>
          </cell>
          <cell r="C60">
            <v>54</v>
          </cell>
        </row>
        <row r="61">
          <cell r="A61" t="str">
            <v>AL</v>
          </cell>
          <cell r="B61" t="str">
            <v>St. Clair</v>
          </cell>
          <cell r="C61">
            <v>54</v>
          </cell>
        </row>
        <row r="62">
          <cell r="A62" t="str">
            <v>AL</v>
          </cell>
          <cell r="B62" t="str">
            <v>Shelby</v>
          </cell>
          <cell r="C62">
            <v>54</v>
          </cell>
        </row>
        <row r="63">
          <cell r="A63" t="str">
            <v>AL</v>
          </cell>
          <cell r="B63" t="str">
            <v>Sumter</v>
          </cell>
          <cell r="C63">
            <v>54</v>
          </cell>
        </row>
        <row r="64">
          <cell r="A64" t="str">
            <v>AL</v>
          </cell>
          <cell r="B64" t="str">
            <v>Talladega</v>
          </cell>
          <cell r="C64">
            <v>54</v>
          </cell>
        </row>
        <row r="65">
          <cell r="A65" t="str">
            <v>AL</v>
          </cell>
          <cell r="B65" t="str">
            <v>Tallapoosa</v>
          </cell>
          <cell r="C65">
            <v>54</v>
          </cell>
        </row>
        <row r="66">
          <cell r="A66" t="str">
            <v>AL</v>
          </cell>
          <cell r="B66" t="str">
            <v>Tuscaloosa</v>
          </cell>
          <cell r="C66">
            <v>54</v>
          </cell>
        </row>
        <row r="67">
          <cell r="A67" t="str">
            <v>AL</v>
          </cell>
          <cell r="B67" t="str">
            <v>Walker</v>
          </cell>
          <cell r="C67">
            <v>54</v>
          </cell>
        </row>
        <row r="68">
          <cell r="A68" t="str">
            <v>AL</v>
          </cell>
          <cell r="B68" t="str">
            <v>Washington</v>
          </cell>
          <cell r="C68">
            <v>56</v>
          </cell>
        </row>
        <row r="69">
          <cell r="A69" t="str">
            <v>AL</v>
          </cell>
          <cell r="B69" t="str">
            <v>Wilcox</v>
          </cell>
          <cell r="C69">
            <v>54</v>
          </cell>
        </row>
        <row r="70">
          <cell r="A70" t="str">
            <v>AL</v>
          </cell>
          <cell r="B70" t="str">
            <v>Winston</v>
          </cell>
          <cell r="C70">
            <v>54</v>
          </cell>
        </row>
        <row r="71">
          <cell r="A71" t="str">
            <v>AZ</v>
          </cell>
          <cell r="B71" t="str">
            <v>Apache</v>
          </cell>
          <cell r="C71">
            <v>97</v>
          </cell>
        </row>
        <row r="72">
          <cell r="A72" t="str">
            <v>AZ</v>
          </cell>
          <cell r="B72" t="str">
            <v>Cochise</v>
          </cell>
          <cell r="C72">
            <v>97</v>
          </cell>
        </row>
        <row r="73">
          <cell r="A73" t="str">
            <v>AZ</v>
          </cell>
          <cell r="B73" t="str">
            <v>Coconino</v>
          </cell>
          <cell r="C73">
            <v>97</v>
          </cell>
        </row>
        <row r="74">
          <cell r="A74" t="str">
            <v>AZ</v>
          </cell>
          <cell r="B74" t="str">
            <v>Gila</v>
          </cell>
          <cell r="C74">
            <v>97</v>
          </cell>
        </row>
        <row r="75">
          <cell r="A75" t="str">
            <v>AZ</v>
          </cell>
          <cell r="B75" t="str">
            <v>Graham</v>
          </cell>
          <cell r="C75">
            <v>97</v>
          </cell>
        </row>
        <row r="76">
          <cell r="A76" t="str">
            <v>AZ</v>
          </cell>
          <cell r="B76" t="str">
            <v>Greenlee</v>
          </cell>
          <cell r="C76">
            <v>97</v>
          </cell>
        </row>
        <row r="77">
          <cell r="A77" t="str">
            <v>AZ</v>
          </cell>
          <cell r="B77" t="str">
            <v>La Paz</v>
          </cell>
          <cell r="C77">
            <v>97</v>
          </cell>
        </row>
        <row r="78">
          <cell r="A78" t="str">
            <v>AZ</v>
          </cell>
          <cell r="B78" t="str">
            <v>Maricopa</v>
          </cell>
          <cell r="C78">
            <v>97</v>
          </cell>
        </row>
        <row r="79">
          <cell r="A79" t="str">
            <v>AZ</v>
          </cell>
          <cell r="B79" t="str">
            <v>Mohave</v>
          </cell>
          <cell r="C79">
            <v>97</v>
          </cell>
        </row>
        <row r="80">
          <cell r="A80" t="str">
            <v>AZ</v>
          </cell>
          <cell r="B80" t="str">
            <v>Navajo</v>
          </cell>
          <cell r="C80">
            <v>97</v>
          </cell>
        </row>
        <row r="81">
          <cell r="A81" t="str">
            <v>AZ</v>
          </cell>
          <cell r="B81" t="str">
            <v>Pima</v>
          </cell>
          <cell r="C81">
            <v>97</v>
          </cell>
        </row>
        <row r="82">
          <cell r="A82" t="str">
            <v>AZ</v>
          </cell>
          <cell r="B82" t="str">
            <v>Pinal</v>
          </cell>
          <cell r="C82">
            <v>97</v>
          </cell>
        </row>
        <row r="83">
          <cell r="A83" t="str">
            <v>AZ</v>
          </cell>
          <cell r="B83" t="str">
            <v>Santa Cruz</v>
          </cell>
          <cell r="C83">
            <v>97</v>
          </cell>
        </row>
        <row r="84">
          <cell r="A84" t="str">
            <v>AZ</v>
          </cell>
          <cell r="B84" t="str">
            <v>Yavapai</v>
          </cell>
          <cell r="C84">
            <v>97</v>
          </cell>
        </row>
        <row r="85">
          <cell r="A85" t="str">
            <v>AZ</v>
          </cell>
          <cell r="B85" t="str">
            <v>Yuma</v>
          </cell>
          <cell r="C85">
            <v>97</v>
          </cell>
        </row>
        <row r="86">
          <cell r="A86" t="str">
            <v>AR</v>
          </cell>
          <cell r="B86" t="str">
            <v>Arkansas</v>
          </cell>
          <cell r="C86">
            <v>61</v>
          </cell>
        </row>
        <row r="87">
          <cell r="A87" t="str">
            <v>AR</v>
          </cell>
          <cell r="B87" t="str">
            <v>Ashley</v>
          </cell>
          <cell r="C87">
            <v>61</v>
          </cell>
        </row>
        <row r="88">
          <cell r="A88" t="str">
            <v>AR</v>
          </cell>
          <cell r="B88" t="str">
            <v>Baxter</v>
          </cell>
          <cell r="C88">
            <v>111</v>
          </cell>
        </row>
        <row r="89">
          <cell r="A89" t="str">
            <v>AR</v>
          </cell>
          <cell r="B89" t="str">
            <v>Benton</v>
          </cell>
          <cell r="C89">
            <v>111</v>
          </cell>
        </row>
        <row r="90">
          <cell r="A90" t="str">
            <v>AR</v>
          </cell>
          <cell r="B90" t="str">
            <v>Boone</v>
          </cell>
          <cell r="C90">
            <v>111</v>
          </cell>
        </row>
        <row r="91">
          <cell r="A91" t="str">
            <v>AR</v>
          </cell>
          <cell r="B91" t="str">
            <v>Bradley</v>
          </cell>
          <cell r="C91">
            <v>61</v>
          </cell>
        </row>
        <row r="92">
          <cell r="A92" t="str">
            <v>AR</v>
          </cell>
          <cell r="B92" t="str">
            <v>Calhoun</v>
          </cell>
          <cell r="C92">
            <v>61</v>
          </cell>
        </row>
        <row r="93">
          <cell r="A93" t="str">
            <v>AR</v>
          </cell>
          <cell r="B93" t="str">
            <v>Carroll</v>
          </cell>
          <cell r="C93">
            <v>111</v>
          </cell>
        </row>
        <row r="94">
          <cell r="A94" t="str">
            <v>AR</v>
          </cell>
          <cell r="B94" t="str">
            <v>Chicot</v>
          </cell>
          <cell r="C94">
            <v>61</v>
          </cell>
        </row>
        <row r="95">
          <cell r="A95" t="str">
            <v>AR</v>
          </cell>
          <cell r="B95" t="str">
            <v>Clark</v>
          </cell>
          <cell r="C95">
            <v>61</v>
          </cell>
        </row>
        <row r="96">
          <cell r="A96" t="str">
            <v>AR</v>
          </cell>
          <cell r="B96" t="str">
            <v>Clay</v>
          </cell>
          <cell r="C96">
            <v>111</v>
          </cell>
        </row>
        <row r="97">
          <cell r="A97" t="str">
            <v>AR</v>
          </cell>
          <cell r="B97" t="str">
            <v>Cleburne</v>
          </cell>
          <cell r="C97">
            <v>111</v>
          </cell>
        </row>
        <row r="98">
          <cell r="A98" t="str">
            <v>AR</v>
          </cell>
          <cell r="B98" t="str">
            <v>Cleveland</v>
          </cell>
          <cell r="C98">
            <v>61</v>
          </cell>
        </row>
        <row r="99">
          <cell r="A99" t="str">
            <v>AR</v>
          </cell>
          <cell r="B99" t="str">
            <v>Columbia</v>
          </cell>
          <cell r="C99">
            <v>107</v>
          </cell>
        </row>
        <row r="100">
          <cell r="A100" t="str">
            <v>AR</v>
          </cell>
          <cell r="B100" t="str">
            <v>Conway</v>
          </cell>
          <cell r="C100">
            <v>111</v>
          </cell>
        </row>
        <row r="101">
          <cell r="A101" t="str">
            <v>AR</v>
          </cell>
          <cell r="B101" t="str">
            <v>Craighead</v>
          </cell>
          <cell r="C101">
            <v>111</v>
          </cell>
        </row>
        <row r="102">
          <cell r="A102" t="str">
            <v>AR</v>
          </cell>
          <cell r="B102" t="str">
            <v>Crawford</v>
          </cell>
          <cell r="C102">
            <v>110</v>
          </cell>
        </row>
        <row r="103">
          <cell r="A103" t="str">
            <v>AR</v>
          </cell>
          <cell r="B103" t="str">
            <v>Crittenden</v>
          </cell>
          <cell r="C103">
            <v>111</v>
          </cell>
        </row>
        <row r="104">
          <cell r="A104" t="str">
            <v>AR</v>
          </cell>
          <cell r="B104" t="str">
            <v>Cross</v>
          </cell>
          <cell r="C104">
            <v>111</v>
          </cell>
        </row>
        <row r="105">
          <cell r="A105" t="str">
            <v>AR</v>
          </cell>
          <cell r="B105" t="str">
            <v>Dallas</v>
          </cell>
          <cell r="C105">
            <v>61</v>
          </cell>
        </row>
        <row r="106">
          <cell r="A106" t="str">
            <v>AR</v>
          </cell>
          <cell r="B106" t="str">
            <v>Desha</v>
          </cell>
          <cell r="C106">
            <v>61</v>
          </cell>
        </row>
        <row r="107">
          <cell r="A107" t="str">
            <v>AR</v>
          </cell>
          <cell r="B107" t="str">
            <v>Drew</v>
          </cell>
          <cell r="C107">
            <v>61</v>
          </cell>
        </row>
        <row r="108">
          <cell r="A108" t="str">
            <v>AR</v>
          </cell>
          <cell r="B108" t="str">
            <v>Faulkner</v>
          </cell>
          <cell r="C108">
            <v>111</v>
          </cell>
        </row>
        <row r="109">
          <cell r="A109" t="str">
            <v>AR</v>
          </cell>
          <cell r="B109" t="str">
            <v>Franklin</v>
          </cell>
          <cell r="C109">
            <v>110</v>
          </cell>
        </row>
        <row r="110">
          <cell r="A110" t="str">
            <v>AR</v>
          </cell>
          <cell r="B110" t="str">
            <v>Fulton</v>
          </cell>
          <cell r="C110">
            <v>111</v>
          </cell>
        </row>
        <row r="111">
          <cell r="A111" t="str">
            <v>AR</v>
          </cell>
          <cell r="B111" t="str">
            <v>Garland</v>
          </cell>
          <cell r="C111">
            <v>61</v>
          </cell>
        </row>
        <row r="112">
          <cell r="A112" t="str">
            <v>AR</v>
          </cell>
          <cell r="B112" t="str">
            <v>Grant</v>
          </cell>
          <cell r="C112">
            <v>61</v>
          </cell>
        </row>
        <row r="113">
          <cell r="A113" t="str">
            <v>AR</v>
          </cell>
          <cell r="B113" t="str">
            <v>Greene</v>
          </cell>
          <cell r="C113">
            <v>111</v>
          </cell>
        </row>
        <row r="114">
          <cell r="A114" t="str">
            <v>AR</v>
          </cell>
          <cell r="B114" t="str">
            <v>Hempstead</v>
          </cell>
          <cell r="C114">
            <v>107</v>
          </cell>
        </row>
        <row r="115">
          <cell r="A115" t="str">
            <v>AR</v>
          </cell>
          <cell r="B115" t="str">
            <v>Hot Spring</v>
          </cell>
          <cell r="C115">
            <v>61</v>
          </cell>
        </row>
        <row r="116">
          <cell r="A116" t="str">
            <v>AR</v>
          </cell>
          <cell r="B116" t="str">
            <v>Howard</v>
          </cell>
          <cell r="C116">
            <v>61</v>
          </cell>
        </row>
        <row r="117">
          <cell r="A117" t="str">
            <v>AR</v>
          </cell>
          <cell r="B117" t="str">
            <v>Independence</v>
          </cell>
          <cell r="C117">
            <v>111</v>
          </cell>
        </row>
        <row r="118">
          <cell r="A118" t="str">
            <v>AR</v>
          </cell>
          <cell r="B118" t="str">
            <v>Izard</v>
          </cell>
          <cell r="C118">
            <v>111</v>
          </cell>
        </row>
        <row r="119">
          <cell r="A119" t="str">
            <v>AR</v>
          </cell>
          <cell r="B119" t="str">
            <v>Jackson</v>
          </cell>
          <cell r="C119">
            <v>111</v>
          </cell>
        </row>
        <row r="120">
          <cell r="A120" t="str">
            <v>AR</v>
          </cell>
          <cell r="B120" t="str">
            <v>Jefferson</v>
          </cell>
          <cell r="C120">
            <v>61</v>
          </cell>
        </row>
        <row r="121">
          <cell r="A121" t="str">
            <v>AR</v>
          </cell>
          <cell r="B121" t="str">
            <v>Johnson</v>
          </cell>
          <cell r="C121">
            <v>111</v>
          </cell>
        </row>
        <row r="122">
          <cell r="A122" t="str">
            <v>AR</v>
          </cell>
          <cell r="B122" t="str">
            <v>Lafayette</v>
          </cell>
          <cell r="C122">
            <v>107</v>
          </cell>
        </row>
        <row r="123">
          <cell r="A123" t="str">
            <v>AR</v>
          </cell>
          <cell r="B123" t="str">
            <v>Lawrence</v>
          </cell>
          <cell r="C123">
            <v>111</v>
          </cell>
        </row>
        <row r="124">
          <cell r="A124" t="str">
            <v>AR</v>
          </cell>
          <cell r="B124" t="str">
            <v>Lee</v>
          </cell>
          <cell r="C124">
            <v>61</v>
          </cell>
        </row>
        <row r="125">
          <cell r="A125" t="str">
            <v>AR</v>
          </cell>
          <cell r="B125" t="str">
            <v>Lincoln</v>
          </cell>
          <cell r="C125">
            <v>61</v>
          </cell>
        </row>
        <row r="126">
          <cell r="A126" t="str">
            <v>AR</v>
          </cell>
          <cell r="B126" t="str">
            <v>Little River</v>
          </cell>
          <cell r="C126">
            <v>107</v>
          </cell>
        </row>
        <row r="127">
          <cell r="A127" t="str">
            <v>AR</v>
          </cell>
          <cell r="B127" t="str">
            <v>Logan</v>
          </cell>
          <cell r="C127">
            <v>110</v>
          </cell>
        </row>
        <row r="128">
          <cell r="A128" t="str">
            <v>AR</v>
          </cell>
          <cell r="B128" t="str">
            <v>Lonoke</v>
          </cell>
          <cell r="C128">
            <v>61</v>
          </cell>
        </row>
        <row r="129">
          <cell r="A129" t="str">
            <v>AR</v>
          </cell>
          <cell r="B129" t="str">
            <v>Madison</v>
          </cell>
          <cell r="C129">
            <v>111</v>
          </cell>
        </row>
        <row r="130">
          <cell r="A130" t="str">
            <v>AR</v>
          </cell>
          <cell r="B130" t="str">
            <v>Marion</v>
          </cell>
          <cell r="C130">
            <v>111</v>
          </cell>
        </row>
        <row r="131">
          <cell r="A131" t="str">
            <v>AR</v>
          </cell>
          <cell r="B131" t="str">
            <v>Miller</v>
          </cell>
          <cell r="C131">
            <v>107</v>
          </cell>
        </row>
        <row r="132">
          <cell r="A132" t="str">
            <v>AR</v>
          </cell>
          <cell r="B132" t="str">
            <v>Mississippi</v>
          </cell>
          <cell r="C132">
            <v>111</v>
          </cell>
        </row>
        <row r="133">
          <cell r="A133" t="str">
            <v>AR</v>
          </cell>
          <cell r="B133" t="str">
            <v>Monroe</v>
          </cell>
          <cell r="C133">
            <v>61</v>
          </cell>
        </row>
        <row r="134">
          <cell r="A134" t="str">
            <v>AR</v>
          </cell>
          <cell r="B134" t="str">
            <v>Montgomery</v>
          </cell>
          <cell r="C134">
            <v>61</v>
          </cell>
        </row>
        <row r="135">
          <cell r="A135" t="str">
            <v>AR</v>
          </cell>
          <cell r="B135" t="str">
            <v>Nevada</v>
          </cell>
          <cell r="C135">
            <v>107</v>
          </cell>
        </row>
        <row r="136">
          <cell r="A136" t="str">
            <v>AR</v>
          </cell>
          <cell r="B136" t="str">
            <v>Newton</v>
          </cell>
          <cell r="C136">
            <v>111</v>
          </cell>
        </row>
        <row r="137">
          <cell r="A137" t="str">
            <v>AR</v>
          </cell>
          <cell r="B137" t="str">
            <v>Ouachita</v>
          </cell>
          <cell r="C137">
            <v>107</v>
          </cell>
        </row>
        <row r="138">
          <cell r="A138" t="str">
            <v>AR</v>
          </cell>
          <cell r="B138" t="str">
            <v>Perry</v>
          </cell>
          <cell r="C138">
            <v>111</v>
          </cell>
        </row>
        <row r="139">
          <cell r="A139" t="str">
            <v>AR</v>
          </cell>
          <cell r="B139" t="str">
            <v>Phillips</v>
          </cell>
          <cell r="C139">
            <v>61</v>
          </cell>
        </row>
        <row r="140">
          <cell r="A140" t="str">
            <v>AR</v>
          </cell>
          <cell r="B140" t="str">
            <v>Pike</v>
          </cell>
          <cell r="C140">
            <v>61</v>
          </cell>
        </row>
        <row r="141">
          <cell r="A141" t="str">
            <v>AR</v>
          </cell>
          <cell r="B141" t="str">
            <v>Poinsett</v>
          </cell>
          <cell r="C141">
            <v>111</v>
          </cell>
        </row>
        <row r="142">
          <cell r="A142" t="str">
            <v>AR</v>
          </cell>
          <cell r="B142" t="str">
            <v>Polk</v>
          </cell>
          <cell r="C142">
            <v>61</v>
          </cell>
        </row>
        <row r="143">
          <cell r="A143" t="str">
            <v>AR</v>
          </cell>
          <cell r="B143" t="str">
            <v>Pope</v>
          </cell>
          <cell r="C143">
            <v>111</v>
          </cell>
        </row>
        <row r="144">
          <cell r="A144" t="str">
            <v>AR</v>
          </cell>
          <cell r="B144" t="str">
            <v>Prairie</v>
          </cell>
          <cell r="C144">
            <v>61</v>
          </cell>
        </row>
        <row r="145">
          <cell r="A145" t="str">
            <v>AR</v>
          </cell>
          <cell r="B145" t="str">
            <v>Pulaski</v>
          </cell>
          <cell r="C145">
            <v>61</v>
          </cell>
        </row>
        <row r="146">
          <cell r="A146" t="str">
            <v>AR</v>
          </cell>
          <cell r="B146" t="str">
            <v>Randolph</v>
          </cell>
          <cell r="C146">
            <v>111</v>
          </cell>
        </row>
        <row r="147">
          <cell r="A147" t="str">
            <v>AR</v>
          </cell>
          <cell r="B147" t="str">
            <v>St. Francis</v>
          </cell>
          <cell r="C147">
            <v>61</v>
          </cell>
        </row>
        <row r="148">
          <cell r="A148" t="str">
            <v>AR</v>
          </cell>
          <cell r="B148" t="str">
            <v>Saline</v>
          </cell>
          <cell r="C148">
            <v>61</v>
          </cell>
        </row>
        <row r="149">
          <cell r="A149" t="str">
            <v>AR</v>
          </cell>
          <cell r="B149" t="str">
            <v>Scott</v>
          </cell>
          <cell r="C149">
            <v>110</v>
          </cell>
        </row>
        <row r="150">
          <cell r="A150" t="str">
            <v>AR</v>
          </cell>
          <cell r="B150" t="str">
            <v>Searcy</v>
          </cell>
          <cell r="C150">
            <v>111</v>
          </cell>
        </row>
        <row r="151">
          <cell r="A151" t="str">
            <v>AR</v>
          </cell>
          <cell r="B151" t="str">
            <v>Sebastian</v>
          </cell>
          <cell r="C151">
            <v>110</v>
          </cell>
        </row>
        <row r="152">
          <cell r="A152" t="str">
            <v>AR</v>
          </cell>
          <cell r="B152" t="str">
            <v>Sevier</v>
          </cell>
          <cell r="C152">
            <v>107</v>
          </cell>
        </row>
        <row r="153">
          <cell r="A153" t="str">
            <v>AR</v>
          </cell>
          <cell r="B153" t="str">
            <v>Sharp</v>
          </cell>
          <cell r="C153">
            <v>111</v>
          </cell>
        </row>
        <row r="154">
          <cell r="A154" t="str">
            <v>AR</v>
          </cell>
          <cell r="B154" t="str">
            <v>Stone</v>
          </cell>
          <cell r="C154">
            <v>111</v>
          </cell>
        </row>
        <row r="155">
          <cell r="A155" t="str">
            <v>AR</v>
          </cell>
          <cell r="B155" t="str">
            <v>Union</v>
          </cell>
          <cell r="C155">
            <v>61</v>
          </cell>
        </row>
        <row r="156">
          <cell r="A156" t="str">
            <v>AR</v>
          </cell>
          <cell r="B156" t="str">
            <v>Van Buren</v>
          </cell>
          <cell r="C156">
            <v>111</v>
          </cell>
        </row>
        <row r="157">
          <cell r="A157" t="str">
            <v>AR</v>
          </cell>
          <cell r="B157" t="str">
            <v>Washington</v>
          </cell>
          <cell r="C157">
            <v>111</v>
          </cell>
        </row>
        <row r="158">
          <cell r="A158" t="str">
            <v>AR</v>
          </cell>
          <cell r="B158" t="str">
            <v>White</v>
          </cell>
          <cell r="C158">
            <v>111</v>
          </cell>
        </row>
        <row r="159">
          <cell r="A159" t="str">
            <v>AR</v>
          </cell>
          <cell r="B159" t="str">
            <v>Woodruff</v>
          </cell>
          <cell r="C159">
            <v>111</v>
          </cell>
        </row>
        <row r="160">
          <cell r="A160" t="str">
            <v>AR</v>
          </cell>
          <cell r="B160" t="str">
            <v>Yell</v>
          </cell>
          <cell r="C160">
            <v>111</v>
          </cell>
        </row>
        <row r="161">
          <cell r="A161" t="str">
            <v>CA</v>
          </cell>
          <cell r="B161" t="str">
            <v>Alameda</v>
          </cell>
          <cell r="C161">
            <v>38</v>
          </cell>
        </row>
        <row r="162">
          <cell r="A162" t="str">
            <v>CA</v>
          </cell>
          <cell r="B162" t="str">
            <v>Alpine</v>
          </cell>
          <cell r="C162">
            <v>38</v>
          </cell>
        </row>
        <row r="163">
          <cell r="A163" t="str">
            <v>CA</v>
          </cell>
          <cell r="B163" t="str">
            <v>Amador</v>
          </cell>
          <cell r="C163">
            <v>38</v>
          </cell>
        </row>
        <row r="164">
          <cell r="A164" t="str">
            <v>CA</v>
          </cell>
          <cell r="B164" t="str">
            <v>Butte</v>
          </cell>
          <cell r="C164">
            <v>38</v>
          </cell>
        </row>
        <row r="165">
          <cell r="A165" t="str">
            <v>CA</v>
          </cell>
          <cell r="B165" t="str">
            <v>Calaveras</v>
          </cell>
          <cell r="C165">
            <v>38</v>
          </cell>
        </row>
        <row r="166">
          <cell r="A166" t="str">
            <v>CA</v>
          </cell>
          <cell r="B166" t="str">
            <v>Colusa</v>
          </cell>
          <cell r="C166">
            <v>38</v>
          </cell>
        </row>
        <row r="167">
          <cell r="A167" t="str">
            <v>CA</v>
          </cell>
          <cell r="B167" t="str">
            <v>Contra Costa</v>
          </cell>
          <cell r="C167">
            <v>38</v>
          </cell>
        </row>
        <row r="168">
          <cell r="A168" t="str">
            <v>CA</v>
          </cell>
          <cell r="B168" t="str">
            <v>Del Norte</v>
          </cell>
          <cell r="C168">
            <v>38</v>
          </cell>
        </row>
        <row r="169">
          <cell r="A169" t="str">
            <v>CA</v>
          </cell>
          <cell r="B169" t="str">
            <v>El Dorado</v>
          </cell>
          <cell r="C169">
            <v>38</v>
          </cell>
        </row>
        <row r="170">
          <cell r="A170" t="str">
            <v>CA</v>
          </cell>
          <cell r="B170" t="str">
            <v>Fresno</v>
          </cell>
          <cell r="C170">
            <v>38</v>
          </cell>
        </row>
        <row r="171">
          <cell r="A171" t="str">
            <v>CA</v>
          </cell>
          <cell r="B171" t="str">
            <v>Glenn</v>
          </cell>
          <cell r="C171">
            <v>38</v>
          </cell>
        </row>
        <row r="172">
          <cell r="A172" t="str">
            <v>CA</v>
          </cell>
          <cell r="B172" t="str">
            <v>Humboldt</v>
          </cell>
          <cell r="C172">
            <v>38</v>
          </cell>
        </row>
        <row r="173">
          <cell r="A173" t="str">
            <v>CA</v>
          </cell>
          <cell r="B173" t="str">
            <v>Imperial</v>
          </cell>
          <cell r="C173">
            <v>36</v>
          </cell>
        </row>
        <row r="174">
          <cell r="A174" t="str">
            <v>CA</v>
          </cell>
          <cell r="B174" t="str">
            <v>Inyo</v>
          </cell>
          <cell r="C174">
            <v>37</v>
          </cell>
        </row>
        <row r="175">
          <cell r="A175" t="str">
            <v>CA</v>
          </cell>
          <cell r="B175" t="str">
            <v>Kern</v>
          </cell>
          <cell r="C175">
            <v>36</v>
          </cell>
        </row>
        <row r="176">
          <cell r="A176" t="str">
            <v>CA</v>
          </cell>
          <cell r="B176" t="str">
            <v>Kings</v>
          </cell>
          <cell r="C176">
            <v>37</v>
          </cell>
        </row>
        <row r="177">
          <cell r="A177" t="str">
            <v>CA</v>
          </cell>
          <cell r="B177" t="str">
            <v>Lake</v>
          </cell>
          <cell r="C177">
            <v>38</v>
          </cell>
        </row>
        <row r="178">
          <cell r="A178" t="str">
            <v>CA</v>
          </cell>
          <cell r="B178" t="str">
            <v>Lassen</v>
          </cell>
          <cell r="C178">
            <v>38</v>
          </cell>
        </row>
        <row r="179">
          <cell r="A179" t="str">
            <v>CA</v>
          </cell>
          <cell r="B179" t="str">
            <v>Los Angeles</v>
          </cell>
          <cell r="C179">
            <v>36</v>
          </cell>
        </row>
        <row r="180">
          <cell r="A180" t="str">
            <v>CA</v>
          </cell>
          <cell r="B180" t="str">
            <v>Madera</v>
          </cell>
          <cell r="C180">
            <v>38</v>
          </cell>
        </row>
        <row r="181">
          <cell r="A181" t="str">
            <v>CA</v>
          </cell>
          <cell r="B181" t="str">
            <v>Marin</v>
          </cell>
          <cell r="C181">
            <v>38</v>
          </cell>
        </row>
        <row r="182">
          <cell r="A182" t="str">
            <v>CA</v>
          </cell>
          <cell r="B182" t="str">
            <v>Mariposa</v>
          </cell>
          <cell r="C182">
            <v>38</v>
          </cell>
        </row>
        <row r="183">
          <cell r="A183" t="str">
            <v>CA</v>
          </cell>
          <cell r="B183" t="str">
            <v>Mendocino</v>
          </cell>
          <cell r="C183">
            <v>38</v>
          </cell>
        </row>
        <row r="184">
          <cell r="A184" t="str">
            <v>CA</v>
          </cell>
          <cell r="B184" t="str">
            <v>Merced</v>
          </cell>
          <cell r="C184">
            <v>38</v>
          </cell>
        </row>
        <row r="185">
          <cell r="A185" t="str">
            <v>CA</v>
          </cell>
          <cell r="B185" t="str">
            <v>Modoc</v>
          </cell>
          <cell r="C185">
            <v>38</v>
          </cell>
        </row>
        <row r="186">
          <cell r="A186" t="str">
            <v>CA</v>
          </cell>
          <cell r="B186" t="str">
            <v>Mono</v>
          </cell>
          <cell r="C186">
            <v>38</v>
          </cell>
        </row>
        <row r="187">
          <cell r="A187" t="str">
            <v>CA</v>
          </cell>
          <cell r="B187" t="str">
            <v>Monterey</v>
          </cell>
          <cell r="C187">
            <v>37</v>
          </cell>
        </row>
        <row r="188">
          <cell r="A188" t="str">
            <v>CA</v>
          </cell>
          <cell r="B188" t="str">
            <v>Napa</v>
          </cell>
          <cell r="C188">
            <v>38</v>
          </cell>
        </row>
        <row r="189">
          <cell r="A189" t="str">
            <v>CA</v>
          </cell>
          <cell r="B189" t="str">
            <v>Nevada</v>
          </cell>
          <cell r="C189">
            <v>38</v>
          </cell>
        </row>
        <row r="190">
          <cell r="A190" t="str">
            <v>CA</v>
          </cell>
          <cell r="B190" t="str">
            <v>Orange</v>
          </cell>
          <cell r="C190">
            <v>36</v>
          </cell>
        </row>
        <row r="191">
          <cell r="A191" t="str">
            <v>CA</v>
          </cell>
          <cell r="B191" t="str">
            <v>Placer</v>
          </cell>
          <cell r="C191">
            <v>38</v>
          </cell>
        </row>
        <row r="192">
          <cell r="A192" t="str">
            <v>CA</v>
          </cell>
          <cell r="B192" t="str">
            <v>Plumas</v>
          </cell>
          <cell r="C192">
            <v>38</v>
          </cell>
        </row>
        <row r="193">
          <cell r="A193" t="str">
            <v>CA</v>
          </cell>
          <cell r="B193" t="str">
            <v>Riverside</v>
          </cell>
          <cell r="C193">
            <v>36</v>
          </cell>
        </row>
        <row r="194">
          <cell r="A194" t="str">
            <v>CA</v>
          </cell>
          <cell r="B194" t="str">
            <v>Sacramento</v>
          </cell>
          <cell r="C194">
            <v>38</v>
          </cell>
        </row>
        <row r="195">
          <cell r="A195" t="str">
            <v>CA</v>
          </cell>
          <cell r="B195" t="str">
            <v>San Benito</v>
          </cell>
          <cell r="C195">
            <v>37</v>
          </cell>
        </row>
        <row r="196">
          <cell r="A196" t="str">
            <v>CA</v>
          </cell>
          <cell r="B196" t="str">
            <v>San Bernardino</v>
          </cell>
          <cell r="C196">
            <v>36</v>
          </cell>
        </row>
        <row r="197">
          <cell r="A197" t="str">
            <v>CA</v>
          </cell>
          <cell r="B197" t="str">
            <v>San Diego</v>
          </cell>
          <cell r="C197">
            <v>103</v>
          </cell>
        </row>
        <row r="198">
          <cell r="A198" t="str">
            <v>CA</v>
          </cell>
          <cell r="B198" t="str">
            <v>San Francisco</v>
          </cell>
          <cell r="C198">
            <v>38</v>
          </cell>
        </row>
        <row r="199">
          <cell r="A199" t="str">
            <v>CA</v>
          </cell>
          <cell r="B199" t="str">
            <v>San Joaquin</v>
          </cell>
          <cell r="C199">
            <v>38</v>
          </cell>
        </row>
        <row r="200">
          <cell r="A200" t="str">
            <v>CA</v>
          </cell>
          <cell r="B200" t="str">
            <v>San Luis Obispo</v>
          </cell>
          <cell r="C200">
            <v>36</v>
          </cell>
        </row>
        <row r="201">
          <cell r="A201" t="str">
            <v>CA</v>
          </cell>
          <cell r="B201" t="str">
            <v>San Mateo</v>
          </cell>
          <cell r="C201">
            <v>38</v>
          </cell>
        </row>
        <row r="202">
          <cell r="A202" t="str">
            <v>CA</v>
          </cell>
          <cell r="B202" t="str">
            <v>Santa Barbara</v>
          </cell>
          <cell r="C202">
            <v>36</v>
          </cell>
        </row>
        <row r="203">
          <cell r="A203" t="str">
            <v>CA</v>
          </cell>
          <cell r="B203" t="str">
            <v>Santa Clara</v>
          </cell>
          <cell r="C203">
            <v>38</v>
          </cell>
        </row>
        <row r="204">
          <cell r="A204" t="str">
            <v>CA</v>
          </cell>
          <cell r="B204" t="str">
            <v>Santa Cruz</v>
          </cell>
          <cell r="C204">
            <v>38</v>
          </cell>
        </row>
        <row r="205">
          <cell r="A205" t="str">
            <v>CA</v>
          </cell>
          <cell r="B205" t="str">
            <v>Shasta</v>
          </cell>
          <cell r="C205">
            <v>38</v>
          </cell>
        </row>
        <row r="206">
          <cell r="A206" t="str">
            <v>CA</v>
          </cell>
          <cell r="B206" t="str">
            <v>Sierra</v>
          </cell>
          <cell r="C206">
            <v>38</v>
          </cell>
        </row>
        <row r="207">
          <cell r="A207" t="str">
            <v>CA</v>
          </cell>
          <cell r="B207" t="str">
            <v>Siskiyou</v>
          </cell>
          <cell r="C207">
            <v>38</v>
          </cell>
        </row>
        <row r="208">
          <cell r="A208" t="str">
            <v>CA</v>
          </cell>
          <cell r="B208" t="str">
            <v>Solano</v>
          </cell>
          <cell r="C208">
            <v>38</v>
          </cell>
        </row>
        <row r="209">
          <cell r="A209" t="str">
            <v>CA</v>
          </cell>
          <cell r="B209" t="str">
            <v>Sonoma</v>
          </cell>
          <cell r="C209">
            <v>38</v>
          </cell>
        </row>
        <row r="210">
          <cell r="A210" t="str">
            <v>CA</v>
          </cell>
          <cell r="B210" t="str">
            <v>Stanislaus</v>
          </cell>
          <cell r="C210">
            <v>38</v>
          </cell>
        </row>
        <row r="211">
          <cell r="A211" t="str">
            <v>CA</v>
          </cell>
          <cell r="B211" t="str">
            <v>Sutter</v>
          </cell>
          <cell r="C211">
            <v>38</v>
          </cell>
        </row>
        <row r="212">
          <cell r="A212" t="str">
            <v>CA</v>
          </cell>
          <cell r="B212" t="str">
            <v>Tehama</v>
          </cell>
          <cell r="C212">
            <v>38</v>
          </cell>
        </row>
        <row r="213">
          <cell r="A213" t="str">
            <v>CA</v>
          </cell>
          <cell r="B213" t="str">
            <v>Trinity</v>
          </cell>
          <cell r="C213">
            <v>38</v>
          </cell>
        </row>
        <row r="214">
          <cell r="A214" t="str">
            <v>CA</v>
          </cell>
          <cell r="B214" t="str">
            <v>Tulare</v>
          </cell>
          <cell r="C214">
            <v>37</v>
          </cell>
        </row>
        <row r="215">
          <cell r="A215" t="str">
            <v>CA</v>
          </cell>
          <cell r="B215" t="str">
            <v>Tuolumne</v>
          </cell>
          <cell r="C215">
            <v>38</v>
          </cell>
        </row>
        <row r="216">
          <cell r="A216" t="str">
            <v>CA</v>
          </cell>
          <cell r="B216" t="str">
            <v>Ventura</v>
          </cell>
          <cell r="C216">
            <v>36</v>
          </cell>
        </row>
        <row r="217">
          <cell r="A217" t="str">
            <v>CA</v>
          </cell>
          <cell r="B217" t="str">
            <v>Yolo</v>
          </cell>
          <cell r="C217">
            <v>38</v>
          </cell>
        </row>
        <row r="218">
          <cell r="A218" t="str">
            <v>CA</v>
          </cell>
          <cell r="B218" t="str">
            <v>Yuba</v>
          </cell>
          <cell r="C218">
            <v>38</v>
          </cell>
        </row>
        <row r="219">
          <cell r="A219" t="str">
            <v>CO</v>
          </cell>
          <cell r="B219" t="str">
            <v>Adams</v>
          </cell>
          <cell r="C219">
            <v>29</v>
          </cell>
        </row>
        <row r="220">
          <cell r="A220" t="str">
            <v>CO</v>
          </cell>
          <cell r="B220" t="str">
            <v>Alamosa</v>
          </cell>
          <cell r="C220">
            <v>29</v>
          </cell>
        </row>
        <row r="221">
          <cell r="A221" t="str">
            <v>CO</v>
          </cell>
          <cell r="B221" t="str">
            <v>Arapahoe</v>
          </cell>
          <cell r="C221">
            <v>29</v>
          </cell>
        </row>
        <row r="222">
          <cell r="A222" t="str">
            <v>CO</v>
          </cell>
          <cell r="B222" t="str">
            <v>Archuleta</v>
          </cell>
          <cell r="C222">
            <v>29</v>
          </cell>
        </row>
        <row r="223">
          <cell r="A223" t="str">
            <v>CO</v>
          </cell>
          <cell r="B223" t="str">
            <v>Baca</v>
          </cell>
          <cell r="C223">
            <v>29</v>
          </cell>
        </row>
        <row r="224">
          <cell r="A224" t="str">
            <v>CO</v>
          </cell>
          <cell r="B224" t="str">
            <v>Bent</v>
          </cell>
          <cell r="C224">
            <v>29</v>
          </cell>
        </row>
        <row r="225">
          <cell r="A225" t="str">
            <v>CO</v>
          </cell>
          <cell r="B225" t="str">
            <v>Boulder</v>
          </cell>
          <cell r="C225">
            <v>29</v>
          </cell>
        </row>
        <row r="226">
          <cell r="A226" t="str">
            <v>CO</v>
          </cell>
          <cell r="B226" t="str">
            <v>Chaffee</v>
          </cell>
          <cell r="C226">
            <v>29</v>
          </cell>
        </row>
        <row r="227">
          <cell r="A227" t="str">
            <v>CO</v>
          </cell>
          <cell r="B227" t="str">
            <v>Cheyenne</v>
          </cell>
          <cell r="C227">
            <v>29</v>
          </cell>
        </row>
        <row r="228">
          <cell r="A228" t="str">
            <v>CO</v>
          </cell>
          <cell r="B228" t="str">
            <v>Clear Creek</v>
          </cell>
          <cell r="C228">
            <v>29</v>
          </cell>
        </row>
        <row r="229">
          <cell r="A229" t="str">
            <v>CO</v>
          </cell>
          <cell r="B229" t="str">
            <v>Conejos</v>
          </cell>
          <cell r="C229">
            <v>29</v>
          </cell>
        </row>
        <row r="230">
          <cell r="A230" t="str">
            <v>CO</v>
          </cell>
          <cell r="B230" t="str">
            <v>Costilla</v>
          </cell>
          <cell r="C230">
            <v>29</v>
          </cell>
        </row>
        <row r="231">
          <cell r="A231" t="str">
            <v>CO</v>
          </cell>
          <cell r="B231" t="str">
            <v>Crowley</v>
          </cell>
          <cell r="C231">
            <v>29</v>
          </cell>
        </row>
        <row r="232">
          <cell r="A232" t="str">
            <v>CO</v>
          </cell>
          <cell r="B232" t="str">
            <v>Custer</v>
          </cell>
          <cell r="C232">
            <v>29</v>
          </cell>
        </row>
        <row r="233">
          <cell r="A233" t="str">
            <v>CO</v>
          </cell>
          <cell r="B233" t="str">
            <v>Delta</v>
          </cell>
          <cell r="C233">
            <v>30</v>
          </cell>
        </row>
        <row r="234">
          <cell r="A234" t="str">
            <v>CO</v>
          </cell>
          <cell r="B234" t="str">
            <v>Denver</v>
          </cell>
          <cell r="C234">
            <v>29</v>
          </cell>
        </row>
        <row r="235">
          <cell r="A235" t="str">
            <v>CO</v>
          </cell>
          <cell r="B235" t="str">
            <v>Dolores</v>
          </cell>
          <cell r="C235">
            <v>32</v>
          </cell>
        </row>
        <row r="236">
          <cell r="A236" t="str">
            <v>CO</v>
          </cell>
          <cell r="B236" t="str">
            <v>Douglas</v>
          </cell>
          <cell r="C236">
            <v>29</v>
          </cell>
        </row>
        <row r="237">
          <cell r="A237" t="str">
            <v>CO</v>
          </cell>
          <cell r="B237" t="str">
            <v>Eagle</v>
          </cell>
          <cell r="C237">
            <v>29</v>
          </cell>
        </row>
        <row r="238">
          <cell r="A238" t="str">
            <v>CO</v>
          </cell>
          <cell r="B238" t="str">
            <v>Elbert</v>
          </cell>
          <cell r="C238">
            <v>29</v>
          </cell>
        </row>
        <row r="239">
          <cell r="A239" t="str">
            <v>CO</v>
          </cell>
          <cell r="B239" t="str">
            <v>El Paso</v>
          </cell>
          <cell r="C239">
            <v>29</v>
          </cell>
        </row>
        <row r="240">
          <cell r="A240" t="str">
            <v>CO</v>
          </cell>
          <cell r="B240" t="str">
            <v>Fremont</v>
          </cell>
          <cell r="C240">
            <v>29</v>
          </cell>
        </row>
        <row r="241">
          <cell r="A241" t="str">
            <v>CO</v>
          </cell>
          <cell r="B241" t="str">
            <v>Garfield</v>
          </cell>
          <cell r="C241">
            <v>30</v>
          </cell>
        </row>
        <row r="242">
          <cell r="A242" t="str">
            <v>CO</v>
          </cell>
          <cell r="B242" t="str">
            <v>Gilpin</v>
          </cell>
          <cell r="C242">
            <v>29</v>
          </cell>
        </row>
        <row r="243">
          <cell r="A243" t="str">
            <v>CO</v>
          </cell>
          <cell r="B243" t="str">
            <v>Grand</v>
          </cell>
          <cell r="C243">
            <v>29</v>
          </cell>
        </row>
        <row r="244">
          <cell r="A244" t="str">
            <v>CO</v>
          </cell>
          <cell r="B244" t="str">
            <v>Gunnison</v>
          </cell>
          <cell r="C244">
            <v>29</v>
          </cell>
        </row>
        <row r="245">
          <cell r="A245" t="str">
            <v>CO</v>
          </cell>
          <cell r="B245" t="str">
            <v>Hinsdale</v>
          </cell>
          <cell r="C245">
            <v>29</v>
          </cell>
        </row>
        <row r="246">
          <cell r="A246" t="str">
            <v>CO</v>
          </cell>
          <cell r="B246" t="str">
            <v>Huerfano</v>
          </cell>
          <cell r="C246">
            <v>29</v>
          </cell>
        </row>
        <row r="247">
          <cell r="A247" t="str">
            <v>CO</v>
          </cell>
          <cell r="B247" t="str">
            <v>Jackson</v>
          </cell>
          <cell r="C247">
            <v>29</v>
          </cell>
        </row>
        <row r="248">
          <cell r="A248" t="str">
            <v>CO</v>
          </cell>
          <cell r="B248" t="str">
            <v>Jefferson</v>
          </cell>
          <cell r="C248">
            <v>29</v>
          </cell>
        </row>
        <row r="249">
          <cell r="A249" t="str">
            <v>CO</v>
          </cell>
          <cell r="B249" t="str">
            <v>Kiowa</v>
          </cell>
          <cell r="C249">
            <v>29</v>
          </cell>
        </row>
        <row r="250">
          <cell r="A250" t="str">
            <v>CO</v>
          </cell>
          <cell r="B250" t="str">
            <v>Kit Carson</v>
          </cell>
          <cell r="C250">
            <v>29</v>
          </cell>
        </row>
        <row r="251">
          <cell r="A251" t="str">
            <v>CO</v>
          </cell>
          <cell r="B251" t="str">
            <v>Lake</v>
          </cell>
          <cell r="C251">
            <v>29</v>
          </cell>
        </row>
        <row r="252">
          <cell r="A252" t="str">
            <v>CO</v>
          </cell>
          <cell r="B252" t="str">
            <v>La Plata</v>
          </cell>
          <cell r="C252">
            <v>32</v>
          </cell>
        </row>
        <row r="253">
          <cell r="A253" t="str">
            <v>CO</v>
          </cell>
          <cell r="B253" t="str">
            <v>Larimer</v>
          </cell>
          <cell r="C253">
            <v>29</v>
          </cell>
        </row>
        <row r="254">
          <cell r="A254" t="str">
            <v>CO</v>
          </cell>
          <cell r="B254" t="str">
            <v>Las Animas</v>
          </cell>
          <cell r="C254">
            <v>29</v>
          </cell>
        </row>
        <row r="255">
          <cell r="A255" t="str">
            <v>CO</v>
          </cell>
          <cell r="B255" t="str">
            <v>Lincoln</v>
          </cell>
          <cell r="C255">
            <v>29</v>
          </cell>
        </row>
        <row r="256">
          <cell r="A256" t="str">
            <v>CO</v>
          </cell>
          <cell r="B256" t="str">
            <v>Logan</v>
          </cell>
          <cell r="C256">
            <v>29</v>
          </cell>
        </row>
        <row r="257">
          <cell r="A257" t="str">
            <v>CO</v>
          </cell>
          <cell r="B257" t="str">
            <v>Mesa</v>
          </cell>
          <cell r="C257">
            <v>30</v>
          </cell>
        </row>
        <row r="258">
          <cell r="A258" t="str">
            <v>CO</v>
          </cell>
          <cell r="B258" t="str">
            <v>Mineral</v>
          </cell>
          <cell r="C258">
            <v>29</v>
          </cell>
        </row>
        <row r="259">
          <cell r="A259" t="str">
            <v>CO</v>
          </cell>
          <cell r="B259" t="str">
            <v>Moffat</v>
          </cell>
          <cell r="C259">
            <v>30</v>
          </cell>
        </row>
        <row r="260">
          <cell r="A260" t="str">
            <v>CO</v>
          </cell>
          <cell r="B260" t="str">
            <v>Montezuma</v>
          </cell>
          <cell r="C260">
            <v>32</v>
          </cell>
        </row>
        <row r="261">
          <cell r="A261" t="str">
            <v>CO</v>
          </cell>
          <cell r="B261" t="str">
            <v>Montrose</v>
          </cell>
          <cell r="C261">
            <v>30</v>
          </cell>
        </row>
        <row r="262">
          <cell r="A262" t="str">
            <v>CO</v>
          </cell>
          <cell r="B262" t="str">
            <v>Morgan</v>
          </cell>
          <cell r="C262">
            <v>29</v>
          </cell>
        </row>
        <row r="263">
          <cell r="A263" t="str">
            <v>CO</v>
          </cell>
          <cell r="B263" t="str">
            <v>Otero</v>
          </cell>
          <cell r="C263">
            <v>29</v>
          </cell>
        </row>
        <row r="264">
          <cell r="A264" t="str">
            <v>CO</v>
          </cell>
          <cell r="B264" t="str">
            <v>Ouray</v>
          </cell>
          <cell r="C264">
            <v>30</v>
          </cell>
        </row>
        <row r="265">
          <cell r="A265" t="str">
            <v>CO</v>
          </cell>
          <cell r="B265" t="str">
            <v>Park</v>
          </cell>
          <cell r="C265">
            <v>29</v>
          </cell>
        </row>
        <row r="266">
          <cell r="A266" t="str">
            <v>CO</v>
          </cell>
          <cell r="B266" t="str">
            <v>Phillips</v>
          </cell>
          <cell r="C266">
            <v>29</v>
          </cell>
        </row>
        <row r="267">
          <cell r="A267" t="str">
            <v>CO</v>
          </cell>
          <cell r="B267" t="str">
            <v>Pitkin</v>
          </cell>
          <cell r="C267">
            <v>29</v>
          </cell>
        </row>
        <row r="268">
          <cell r="A268" t="str">
            <v>CO</v>
          </cell>
          <cell r="B268" t="str">
            <v>Prowers</v>
          </cell>
          <cell r="C268">
            <v>29</v>
          </cell>
        </row>
        <row r="269">
          <cell r="A269" t="str">
            <v>CO</v>
          </cell>
          <cell r="B269" t="str">
            <v>Pueblo</v>
          </cell>
          <cell r="C269">
            <v>29</v>
          </cell>
        </row>
        <row r="270">
          <cell r="A270" t="str">
            <v>CO</v>
          </cell>
          <cell r="B270" t="str">
            <v>Rio Blanco</v>
          </cell>
          <cell r="C270">
            <v>30</v>
          </cell>
        </row>
        <row r="271">
          <cell r="A271" t="str">
            <v>CO</v>
          </cell>
          <cell r="B271" t="str">
            <v>Rio Grande</v>
          </cell>
          <cell r="C271">
            <v>29</v>
          </cell>
        </row>
        <row r="272">
          <cell r="A272" t="str">
            <v>CO</v>
          </cell>
          <cell r="B272" t="str">
            <v>Routt</v>
          </cell>
          <cell r="C272">
            <v>29</v>
          </cell>
        </row>
        <row r="273">
          <cell r="A273" t="str">
            <v>CO</v>
          </cell>
          <cell r="B273" t="str">
            <v>Saguache</v>
          </cell>
          <cell r="C273">
            <v>29</v>
          </cell>
        </row>
        <row r="274">
          <cell r="A274" t="str">
            <v>CO</v>
          </cell>
          <cell r="B274" t="str">
            <v>San Juan</v>
          </cell>
          <cell r="C274">
            <v>32</v>
          </cell>
        </row>
        <row r="275">
          <cell r="A275" t="str">
            <v>CO</v>
          </cell>
          <cell r="B275" t="str">
            <v>San Miguel</v>
          </cell>
          <cell r="C275">
            <v>30</v>
          </cell>
        </row>
        <row r="276">
          <cell r="A276" t="str">
            <v>CO</v>
          </cell>
          <cell r="B276" t="str">
            <v>Sedgwick</v>
          </cell>
          <cell r="C276">
            <v>29</v>
          </cell>
        </row>
        <row r="277">
          <cell r="A277" t="str">
            <v>CO</v>
          </cell>
          <cell r="B277" t="str">
            <v>Summit</v>
          </cell>
          <cell r="C277">
            <v>29</v>
          </cell>
        </row>
        <row r="278">
          <cell r="A278" t="str">
            <v>CO</v>
          </cell>
          <cell r="B278" t="str">
            <v>Teller</v>
          </cell>
          <cell r="C278">
            <v>29</v>
          </cell>
        </row>
        <row r="279">
          <cell r="A279" t="str">
            <v>CO</v>
          </cell>
          <cell r="B279" t="str">
            <v>Washington</v>
          </cell>
          <cell r="C279">
            <v>29</v>
          </cell>
        </row>
        <row r="280">
          <cell r="A280" t="str">
            <v>CO</v>
          </cell>
          <cell r="B280" t="str">
            <v>Weld</v>
          </cell>
          <cell r="C280">
            <v>29</v>
          </cell>
        </row>
        <row r="281">
          <cell r="A281" t="str">
            <v>CO</v>
          </cell>
          <cell r="B281" t="str">
            <v>Yuma</v>
          </cell>
          <cell r="C281">
            <v>29</v>
          </cell>
        </row>
        <row r="282">
          <cell r="A282" t="str">
            <v>CT</v>
          </cell>
          <cell r="B282" t="str">
            <v>Fairfield</v>
          </cell>
          <cell r="C282">
            <v>1</v>
          </cell>
        </row>
        <row r="283">
          <cell r="A283" t="str">
            <v>CT</v>
          </cell>
          <cell r="B283" t="str">
            <v>Hartford</v>
          </cell>
          <cell r="C283">
            <v>1</v>
          </cell>
        </row>
        <row r="284">
          <cell r="A284" t="str">
            <v>CT</v>
          </cell>
          <cell r="B284" t="str">
            <v>Litchfield</v>
          </cell>
          <cell r="C284">
            <v>1</v>
          </cell>
        </row>
        <row r="285">
          <cell r="A285" t="str">
            <v>CT</v>
          </cell>
          <cell r="B285" t="str">
            <v>Middlesex</v>
          </cell>
          <cell r="C285">
            <v>1</v>
          </cell>
        </row>
        <row r="286">
          <cell r="A286" t="str">
            <v>CT</v>
          </cell>
          <cell r="B286" t="str">
            <v>New Haven</v>
          </cell>
          <cell r="C286">
            <v>1</v>
          </cell>
        </row>
        <row r="287">
          <cell r="A287" t="str">
            <v>CT</v>
          </cell>
          <cell r="B287" t="str">
            <v>New London</v>
          </cell>
          <cell r="C287">
            <v>1</v>
          </cell>
        </row>
        <row r="288">
          <cell r="A288" t="str">
            <v>CT</v>
          </cell>
          <cell r="B288" t="str">
            <v>Tolland</v>
          </cell>
          <cell r="C288">
            <v>1</v>
          </cell>
        </row>
        <row r="289">
          <cell r="A289" t="str">
            <v>CT</v>
          </cell>
          <cell r="B289" t="str">
            <v>Windham</v>
          </cell>
          <cell r="C289">
            <v>1</v>
          </cell>
        </row>
        <row r="290">
          <cell r="A290" t="str">
            <v>DE</v>
          </cell>
          <cell r="B290" t="str">
            <v>Kent</v>
          </cell>
          <cell r="C290">
            <v>79</v>
          </cell>
        </row>
        <row r="291">
          <cell r="A291" t="str">
            <v>DE</v>
          </cell>
          <cell r="B291" t="str">
            <v>New Castle</v>
          </cell>
          <cell r="C291">
            <v>79</v>
          </cell>
        </row>
        <row r="292">
          <cell r="A292" t="str">
            <v>DE</v>
          </cell>
          <cell r="B292" t="str">
            <v>Sussex</v>
          </cell>
          <cell r="C292">
            <v>79</v>
          </cell>
        </row>
        <row r="293">
          <cell r="A293" t="str">
            <v>DC</v>
          </cell>
          <cell r="B293" t="str">
            <v>District of Columbia</v>
          </cell>
          <cell r="C293">
            <v>19</v>
          </cell>
        </row>
        <row r="294">
          <cell r="A294" t="str">
            <v>FL</v>
          </cell>
          <cell r="B294" t="str">
            <v>Alachua</v>
          </cell>
          <cell r="C294">
            <v>96</v>
          </cell>
        </row>
        <row r="295">
          <cell r="A295" t="str">
            <v>FL</v>
          </cell>
          <cell r="B295" t="str">
            <v>Baker</v>
          </cell>
          <cell r="C295">
            <v>96</v>
          </cell>
        </row>
        <row r="296">
          <cell r="A296" t="str">
            <v>FL</v>
          </cell>
          <cell r="B296" t="str">
            <v>Bay</v>
          </cell>
          <cell r="C296">
            <v>96</v>
          </cell>
        </row>
        <row r="297">
          <cell r="A297" t="str">
            <v>FL</v>
          </cell>
          <cell r="B297" t="str">
            <v>Bradford</v>
          </cell>
          <cell r="C297">
            <v>96</v>
          </cell>
        </row>
        <row r="298">
          <cell r="A298" t="str">
            <v>FL</v>
          </cell>
          <cell r="B298" t="str">
            <v>Brevard</v>
          </cell>
          <cell r="C298">
            <v>10</v>
          </cell>
        </row>
        <row r="299">
          <cell r="A299" t="str">
            <v>FL</v>
          </cell>
          <cell r="B299" t="str">
            <v>Broward</v>
          </cell>
          <cell r="C299">
            <v>10</v>
          </cell>
        </row>
        <row r="300">
          <cell r="A300" t="str">
            <v>FL</v>
          </cell>
          <cell r="B300" t="str">
            <v>Calhoun</v>
          </cell>
          <cell r="C300">
            <v>96</v>
          </cell>
        </row>
        <row r="301">
          <cell r="A301" t="str">
            <v>FL</v>
          </cell>
          <cell r="B301" t="str">
            <v>Charlotte</v>
          </cell>
          <cell r="C301">
            <v>10</v>
          </cell>
        </row>
        <row r="302">
          <cell r="A302" t="str">
            <v>FL</v>
          </cell>
          <cell r="B302" t="str">
            <v>Citrus</v>
          </cell>
          <cell r="C302">
            <v>10</v>
          </cell>
        </row>
        <row r="303">
          <cell r="A303" t="str">
            <v>FL</v>
          </cell>
          <cell r="B303" t="str">
            <v>Clay</v>
          </cell>
          <cell r="C303">
            <v>96</v>
          </cell>
        </row>
        <row r="304">
          <cell r="A304" t="str">
            <v>FL</v>
          </cell>
          <cell r="B304" t="str">
            <v>Collier</v>
          </cell>
          <cell r="C304">
            <v>10</v>
          </cell>
        </row>
        <row r="305">
          <cell r="A305" t="str">
            <v>FL</v>
          </cell>
          <cell r="B305" t="str">
            <v>Columbia</v>
          </cell>
          <cell r="C305">
            <v>96</v>
          </cell>
        </row>
        <row r="306">
          <cell r="A306" t="str">
            <v>FL</v>
          </cell>
          <cell r="B306" t="str">
            <v>De Soto</v>
          </cell>
          <cell r="C306">
            <v>10</v>
          </cell>
        </row>
        <row r="307">
          <cell r="A307" t="str">
            <v>FL</v>
          </cell>
          <cell r="B307" t="str">
            <v>Dixie</v>
          </cell>
          <cell r="C307">
            <v>96</v>
          </cell>
        </row>
        <row r="308">
          <cell r="A308" t="str">
            <v>FL</v>
          </cell>
          <cell r="B308" t="str">
            <v>Duval</v>
          </cell>
          <cell r="C308">
            <v>96</v>
          </cell>
        </row>
        <row r="309">
          <cell r="A309" t="str">
            <v>FL</v>
          </cell>
          <cell r="B309" t="str">
            <v>Escambia</v>
          </cell>
          <cell r="C309">
            <v>96</v>
          </cell>
        </row>
        <row r="310">
          <cell r="A310" t="str">
            <v>FL</v>
          </cell>
          <cell r="B310" t="str">
            <v>Flagler</v>
          </cell>
          <cell r="C310">
            <v>96</v>
          </cell>
        </row>
        <row r="311">
          <cell r="A311" t="str">
            <v>FL</v>
          </cell>
          <cell r="B311" t="str">
            <v>Franklin</v>
          </cell>
          <cell r="C311">
            <v>96</v>
          </cell>
        </row>
        <row r="312">
          <cell r="A312" t="str">
            <v>FL</v>
          </cell>
          <cell r="B312" t="str">
            <v>Gadsden</v>
          </cell>
          <cell r="C312">
            <v>96</v>
          </cell>
        </row>
        <row r="313">
          <cell r="A313" t="str">
            <v>FL</v>
          </cell>
          <cell r="B313" t="str">
            <v>Gilchrist</v>
          </cell>
          <cell r="C313">
            <v>96</v>
          </cell>
        </row>
        <row r="314">
          <cell r="A314" t="str">
            <v>FL</v>
          </cell>
          <cell r="B314" t="str">
            <v>Glades</v>
          </cell>
          <cell r="C314">
            <v>10</v>
          </cell>
        </row>
        <row r="315">
          <cell r="A315" t="str">
            <v>FL</v>
          </cell>
          <cell r="B315" t="str">
            <v>Gulf</v>
          </cell>
          <cell r="C315">
            <v>96</v>
          </cell>
        </row>
        <row r="316">
          <cell r="A316" t="str">
            <v>FL</v>
          </cell>
          <cell r="B316" t="str">
            <v>Hamilton</v>
          </cell>
          <cell r="C316">
            <v>96</v>
          </cell>
        </row>
        <row r="317">
          <cell r="A317" t="str">
            <v>FL</v>
          </cell>
          <cell r="B317" t="str">
            <v>Hardee</v>
          </cell>
          <cell r="C317">
            <v>10</v>
          </cell>
        </row>
        <row r="318">
          <cell r="A318" t="str">
            <v>FL</v>
          </cell>
          <cell r="B318" t="str">
            <v>Hendry</v>
          </cell>
          <cell r="C318">
            <v>10</v>
          </cell>
        </row>
        <row r="319">
          <cell r="A319" t="str">
            <v>FL</v>
          </cell>
          <cell r="B319" t="str">
            <v>Hernando</v>
          </cell>
          <cell r="C319">
            <v>10</v>
          </cell>
        </row>
        <row r="320">
          <cell r="A320" t="str">
            <v>FL</v>
          </cell>
          <cell r="B320" t="str">
            <v>Highlands</v>
          </cell>
          <cell r="C320">
            <v>10</v>
          </cell>
        </row>
        <row r="321">
          <cell r="A321" t="str">
            <v>FL</v>
          </cell>
          <cell r="B321" t="str">
            <v>Hillsborough</v>
          </cell>
          <cell r="C321">
            <v>10</v>
          </cell>
        </row>
        <row r="322">
          <cell r="A322" t="str">
            <v>FL</v>
          </cell>
          <cell r="B322" t="str">
            <v>Holmes</v>
          </cell>
          <cell r="C322">
            <v>96</v>
          </cell>
        </row>
        <row r="323">
          <cell r="A323" t="str">
            <v>FL</v>
          </cell>
          <cell r="B323" t="str">
            <v>Indian River</v>
          </cell>
          <cell r="C323">
            <v>10</v>
          </cell>
        </row>
        <row r="324">
          <cell r="A324" t="str">
            <v>FL</v>
          </cell>
          <cell r="B324" t="str">
            <v>Jackson</v>
          </cell>
          <cell r="C324">
            <v>96</v>
          </cell>
        </row>
        <row r="325">
          <cell r="A325" t="str">
            <v>FL</v>
          </cell>
          <cell r="B325" t="str">
            <v>Jefferson</v>
          </cell>
          <cell r="C325">
            <v>96</v>
          </cell>
        </row>
        <row r="326">
          <cell r="A326" t="str">
            <v>FL</v>
          </cell>
          <cell r="B326" t="str">
            <v>Lafayette</v>
          </cell>
          <cell r="C326">
            <v>96</v>
          </cell>
        </row>
        <row r="327">
          <cell r="A327" t="str">
            <v>FL</v>
          </cell>
          <cell r="B327" t="str">
            <v>Lake</v>
          </cell>
          <cell r="C327">
            <v>10</v>
          </cell>
        </row>
        <row r="328">
          <cell r="A328" t="str">
            <v>FL</v>
          </cell>
          <cell r="B328" t="str">
            <v>Lee</v>
          </cell>
          <cell r="C328">
            <v>10</v>
          </cell>
        </row>
        <row r="329">
          <cell r="A329" t="str">
            <v>FL</v>
          </cell>
          <cell r="B329" t="str">
            <v>Leon</v>
          </cell>
          <cell r="C329">
            <v>96</v>
          </cell>
        </row>
        <row r="330">
          <cell r="A330" t="str">
            <v>FL</v>
          </cell>
          <cell r="B330" t="str">
            <v>Levy</v>
          </cell>
          <cell r="C330">
            <v>96</v>
          </cell>
        </row>
        <row r="331">
          <cell r="A331" t="str">
            <v>FL</v>
          </cell>
          <cell r="B331" t="str">
            <v>Liberty</v>
          </cell>
          <cell r="C331">
            <v>96</v>
          </cell>
        </row>
        <row r="332">
          <cell r="A332" t="str">
            <v>FL</v>
          </cell>
          <cell r="B332" t="str">
            <v>Madison</v>
          </cell>
          <cell r="C332">
            <v>96</v>
          </cell>
        </row>
        <row r="333">
          <cell r="A333" t="str">
            <v>FL</v>
          </cell>
          <cell r="B333" t="str">
            <v>Manatee</v>
          </cell>
          <cell r="C333">
            <v>10</v>
          </cell>
        </row>
        <row r="334">
          <cell r="A334" t="str">
            <v>FL</v>
          </cell>
          <cell r="B334" t="str">
            <v>Marion</v>
          </cell>
          <cell r="C334">
            <v>96</v>
          </cell>
        </row>
        <row r="335">
          <cell r="A335" t="str">
            <v>FL</v>
          </cell>
          <cell r="B335" t="str">
            <v>Martin</v>
          </cell>
          <cell r="C335">
            <v>10</v>
          </cell>
        </row>
        <row r="336">
          <cell r="A336" t="str">
            <v>FL</v>
          </cell>
          <cell r="B336" t="str">
            <v>Miami-Dade</v>
          </cell>
          <cell r="C336">
            <v>10</v>
          </cell>
        </row>
        <row r="337">
          <cell r="A337" t="str">
            <v>FL</v>
          </cell>
          <cell r="B337" t="str">
            <v>Monroe</v>
          </cell>
          <cell r="C337">
            <v>10</v>
          </cell>
        </row>
        <row r="338">
          <cell r="A338" t="str">
            <v>FL</v>
          </cell>
          <cell r="B338" t="str">
            <v>Nassau</v>
          </cell>
          <cell r="C338">
            <v>96</v>
          </cell>
        </row>
        <row r="339">
          <cell r="A339" t="str">
            <v>FL</v>
          </cell>
          <cell r="B339" t="str">
            <v>Okaloosa</v>
          </cell>
          <cell r="C339">
            <v>96</v>
          </cell>
        </row>
        <row r="340">
          <cell r="A340" t="str">
            <v>FL</v>
          </cell>
          <cell r="B340" t="str">
            <v>Okeechobee</v>
          </cell>
          <cell r="C340">
            <v>10</v>
          </cell>
        </row>
        <row r="341">
          <cell r="A341" t="str">
            <v>FL</v>
          </cell>
          <cell r="B341" t="str">
            <v>Orange</v>
          </cell>
          <cell r="C341">
            <v>10</v>
          </cell>
        </row>
        <row r="342">
          <cell r="A342" t="str">
            <v>FL</v>
          </cell>
          <cell r="B342" t="str">
            <v>Osceola</v>
          </cell>
          <cell r="C342">
            <v>10</v>
          </cell>
        </row>
        <row r="343">
          <cell r="A343" t="str">
            <v>FL</v>
          </cell>
          <cell r="B343" t="str">
            <v>Palm Beach</v>
          </cell>
          <cell r="C343">
            <v>10</v>
          </cell>
        </row>
        <row r="344">
          <cell r="A344" t="str">
            <v>FL</v>
          </cell>
          <cell r="B344" t="str">
            <v>Pasco</v>
          </cell>
          <cell r="C344">
            <v>10</v>
          </cell>
        </row>
        <row r="345">
          <cell r="A345" t="str">
            <v>FL</v>
          </cell>
          <cell r="B345" t="str">
            <v>Pinellas</v>
          </cell>
          <cell r="C345">
            <v>10</v>
          </cell>
        </row>
        <row r="346">
          <cell r="A346" t="str">
            <v>FL</v>
          </cell>
          <cell r="B346" t="str">
            <v>Polk</v>
          </cell>
          <cell r="C346">
            <v>10</v>
          </cell>
        </row>
        <row r="347">
          <cell r="A347" t="str">
            <v>FL</v>
          </cell>
          <cell r="B347" t="str">
            <v>Putnam</v>
          </cell>
          <cell r="C347">
            <v>96</v>
          </cell>
        </row>
        <row r="348">
          <cell r="A348" t="str">
            <v>FL</v>
          </cell>
          <cell r="B348" t="str">
            <v>St. Johns</v>
          </cell>
          <cell r="C348">
            <v>96</v>
          </cell>
        </row>
        <row r="349">
          <cell r="A349" t="str">
            <v>FL</v>
          </cell>
          <cell r="B349" t="str">
            <v>St. Lucie</v>
          </cell>
          <cell r="C349">
            <v>10</v>
          </cell>
        </row>
        <row r="350">
          <cell r="A350" t="str">
            <v>FL</v>
          </cell>
          <cell r="B350" t="str">
            <v>Santa Rosa</v>
          </cell>
          <cell r="C350">
            <v>96</v>
          </cell>
        </row>
        <row r="351">
          <cell r="A351" t="str">
            <v>FL</v>
          </cell>
          <cell r="B351" t="str">
            <v>Sarasota</v>
          </cell>
          <cell r="C351">
            <v>10</v>
          </cell>
        </row>
        <row r="352">
          <cell r="A352" t="str">
            <v>FL</v>
          </cell>
          <cell r="B352" t="str">
            <v>Seminole</v>
          </cell>
          <cell r="C352">
            <v>10</v>
          </cell>
        </row>
        <row r="353">
          <cell r="A353" t="str">
            <v>FL</v>
          </cell>
          <cell r="B353" t="str">
            <v>Sumter</v>
          </cell>
          <cell r="C353">
            <v>10</v>
          </cell>
        </row>
        <row r="354">
          <cell r="A354" t="str">
            <v>FL</v>
          </cell>
          <cell r="B354" t="str">
            <v>Suwannee</v>
          </cell>
          <cell r="C354">
            <v>96</v>
          </cell>
        </row>
        <row r="355">
          <cell r="A355" t="str">
            <v>FL</v>
          </cell>
          <cell r="B355" t="str">
            <v>Taylor</v>
          </cell>
          <cell r="C355">
            <v>96</v>
          </cell>
        </row>
        <row r="356">
          <cell r="A356" t="str">
            <v>FL</v>
          </cell>
          <cell r="B356" t="str">
            <v>Union</v>
          </cell>
          <cell r="C356">
            <v>96</v>
          </cell>
        </row>
        <row r="357">
          <cell r="A357" t="str">
            <v>FL</v>
          </cell>
          <cell r="B357" t="str">
            <v>Volusia</v>
          </cell>
          <cell r="C357">
            <v>10</v>
          </cell>
        </row>
        <row r="358">
          <cell r="A358" t="str">
            <v>FL</v>
          </cell>
          <cell r="B358" t="str">
            <v>Wakulla</v>
          </cell>
          <cell r="C358">
            <v>96</v>
          </cell>
        </row>
        <row r="359">
          <cell r="A359" t="str">
            <v>FL</v>
          </cell>
          <cell r="B359" t="str">
            <v>Walton</v>
          </cell>
          <cell r="C359">
            <v>96</v>
          </cell>
        </row>
        <row r="360">
          <cell r="A360" t="str">
            <v>FL</v>
          </cell>
          <cell r="B360" t="str">
            <v>Washington</v>
          </cell>
          <cell r="C360">
            <v>96</v>
          </cell>
        </row>
        <row r="361">
          <cell r="A361" t="str">
            <v>GA</v>
          </cell>
          <cell r="B361" t="str">
            <v>Appling</v>
          </cell>
          <cell r="C361">
            <v>8</v>
          </cell>
        </row>
        <row r="362">
          <cell r="A362" t="str">
            <v>GA</v>
          </cell>
          <cell r="B362" t="str">
            <v>Atkinson</v>
          </cell>
          <cell r="C362">
            <v>8</v>
          </cell>
        </row>
        <row r="363">
          <cell r="A363" t="str">
            <v>GA</v>
          </cell>
          <cell r="B363" t="str">
            <v>Bacon</v>
          </cell>
          <cell r="C363">
            <v>8</v>
          </cell>
        </row>
        <row r="364">
          <cell r="A364" t="str">
            <v>GA</v>
          </cell>
          <cell r="B364" t="str">
            <v>Baker</v>
          </cell>
          <cell r="C364">
            <v>8</v>
          </cell>
        </row>
        <row r="365">
          <cell r="A365" t="str">
            <v>GA</v>
          </cell>
          <cell r="B365" t="str">
            <v>Baldwin</v>
          </cell>
          <cell r="C365">
            <v>8</v>
          </cell>
        </row>
        <row r="366">
          <cell r="A366" t="str">
            <v>GA</v>
          </cell>
          <cell r="B366" t="str">
            <v>Banks</v>
          </cell>
          <cell r="C366">
            <v>8</v>
          </cell>
        </row>
        <row r="367">
          <cell r="A367" t="str">
            <v>GA</v>
          </cell>
          <cell r="B367" t="str">
            <v>Barrow</v>
          </cell>
          <cell r="C367">
            <v>8</v>
          </cell>
        </row>
        <row r="368">
          <cell r="A368" t="str">
            <v>GA</v>
          </cell>
          <cell r="B368" t="str">
            <v>Bartow</v>
          </cell>
          <cell r="C368">
            <v>8</v>
          </cell>
        </row>
        <row r="369">
          <cell r="A369" t="str">
            <v>GA</v>
          </cell>
          <cell r="B369" t="str">
            <v>Ben Hill</v>
          </cell>
          <cell r="C369">
            <v>8</v>
          </cell>
        </row>
        <row r="370">
          <cell r="A370" t="str">
            <v>GA</v>
          </cell>
          <cell r="B370" t="str">
            <v>Berrien</v>
          </cell>
          <cell r="C370">
            <v>8</v>
          </cell>
        </row>
        <row r="371">
          <cell r="A371" t="str">
            <v>GA</v>
          </cell>
          <cell r="B371" t="str">
            <v>Bibb</v>
          </cell>
          <cell r="C371">
            <v>8</v>
          </cell>
        </row>
        <row r="372">
          <cell r="A372" t="str">
            <v>GA</v>
          </cell>
          <cell r="B372" t="str">
            <v>Bleckley</v>
          </cell>
          <cell r="C372">
            <v>8</v>
          </cell>
        </row>
        <row r="373">
          <cell r="A373" t="str">
            <v>GA</v>
          </cell>
          <cell r="B373" t="str">
            <v>Brantley</v>
          </cell>
          <cell r="C373">
            <v>8</v>
          </cell>
        </row>
        <row r="374">
          <cell r="A374" t="str">
            <v>GA</v>
          </cell>
          <cell r="B374" t="str">
            <v>Brooks</v>
          </cell>
          <cell r="C374">
            <v>8</v>
          </cell>
        </row>
        <row r="375">
          <cell r="A375" t="str">
            <v>GA</v>
          </cell>
          <cell r="B375" t="str">
            <v>Bryan</v>
          </cell>
          <cell r="C375">
            <v>8</v>
          </cell>
        </row>
        <row r="376">
          <cell r="A376" t="str">
            <v>GA</v>
          </cell>
          <cell r="B376" t="str">
            <v>Bulloch</v>
          </cell>
          <cell r="C376">
            <v>8</v>
          </cell>
        </row>
        <row r="377">
          <cell r="A377" t="str">
            <v>GA</v>
          </cell>
          <cell r="B377" t="str">
            <v>Burke</v>
          </cell>
          <cell r="C377">
            <v>8</v>
          </cell>
        </row>
        <row r="378">
          <cell r="A378" t="str">
            <v>GA</v>
          </cell>
          <cell r="B378" t="str">
            <v>Butts</v>
          </cell>
          <cell r="C378">
            <v>8</v>
          </cell>
        </row>
        <row r="379">
          <cell r="A379" t="str">
            <v>GA</v>
          </cell>
          <cell r="B379" t="str">
            <v>Calhoun</v>
          </cell>
          <cell r="C379">
            <v>8</v>
          </cell>
        </row>
        <row r="380">
          <cell r="A380" t="str">
            <v>GA</v>
          </cell>
          <cell r="B380" t="str">
            <v>Camden</v>
          </cell>
          <cell r="C380">
            <v>8</v>
          </cell>
        </row>
        <row r="381">
          <cell r="A381" t="str">
            <v>GA</v>
          </cell>
          <cell r="B381" t="str">
            <v>Candler</v>
          </cell>
          <cell r="C381">
            <v>8</v>
          </cell>
        </row>
        <row r="382">
          <cell r="A382" t="str">
            <v>GA</v>
          </cell>
          <cell r="B382" t="str">
            <v>Carroll</v>
          </cell>
          <cell r="C382">
            <v>8</v>
          </cell>
        </row>
        <row r="383">
          <cell r="A383" t="str">
            <v>GA</v>
          </cell>
          <cell r="B383" t="str">
            <v>Catoosa</v>
          </cell>
          <cell r="C383">
            <v>8</v>
          </cell>
        </row>
        <row r="384">
          <cell r="A384" t="str">
            <v>GA</v>
          </cell>
          <cell r="B384" t="str">
            <v>Charlton</v>
          </cell>
          <cell r="C384">
            <v>8</v>
          </cell>
        </row>
        <row r="385">
          <cell r="A385" t="str">
            <v>GA</v>
          </cell>
          <cell r="B385" t="str">
            <v>Chatham</v>
          </cell>
          <cell r="C385">
            <v>8</v>
          </cell>
        </row>
        <row r="386">
          <cell r="A386" t="str">
            <v>GA</v>
          </cell>
          <cell r="B386" t="str">
            <v>Chattahoochee</v>
          </cell>
          <cell r="C386">
            <v>8</v>
          </cell>
        </row>
        <row r="387">
          <cell r="A387" t="str">
            <v>GA</v>
          </cell>
          <cell r="B387" t="str">
            <v>Chattooga</v>
          </cell>
          <cell r="C387">
            <v>8</v>
          </cell>
        </row>
        <row r="388">
          <cell r="A388" t="str">
            <v>GA</v>
          </cell>
          <cell r="B388" t="str">
            <v>Cherokee</v>
          </cell>
          <cell r="C388">
            <v>8</v>
          </cell>
        </row>
        <row r="389">
          <cell r="A389" t="str">
            <v>GA</v>
          </cell>
          <cell r="B389" t="str">
            <v>Clarke</v>
          </cell>
          <cell r="C389">
            <v>8</v>
          </cell>
        </row>
        <row r="390">
          <cell r="A390" t="str">
            <v>GA</v>
          </cell>
          <cell r="B390" t="str">
            <v>Clay</v>
          </cell>
          <cell r="C390">
            <v>8</v>
          </cell>
        </row>
        <row r="391">
          <cell r="A391" t="str">
            <v>GA</v>
          </cell>
          <cell r="B391" t="str">
            <v>Clayton</v>
          </cell>
          <cell r="C391">
            <v>8</v>
          </cell>
        </row>
        <row r="392">
          <cell r="A392" t="str">
            <v>GA</v>
          </cell>
          <cell r="B392" t="str">
            <v>Clinch</v>
          </cell>
          <cell r="C392">
            <v>8</v>
          </cell>
        </row>
        <row r="393">
          <cell r="A393" t="str">
            <v>GA</v>
          </cell>
          <cell r="B393" t="str">
            <v>Cobb</v>
          </cell>
          <cell r="C393">
            <v>8</v>
          </cell>
        </row>
        <row r="394">
          <cell r="A394" t="str">
            <v>GA</v>
          </cell>
          <cell r="B394" t="str">
            <v>Coffee</v>
          </cell>
          <cell r="C394">
            <v>8</v>
          </cell>
        </row>
        <row r="395">
          <cell r="A395" t="str">
            <v>GA</v>
          </cell>
          <cell r="B395" t="str">
            <v>Colquitt</v>
          </cell>
          <cell r="C395">
            <v>8</v>
          </cell>
        </row>
        <row r="396">
          <cell r="A396" t="str">
            <v>GA</v>
          </cell>
          <cell r="B396" t="str">
            <v>Columbia</v>
          </cell>
          <cell r="C396">
            <v>8</v>
          </cell>
        </row>
        <row r="397">
          <cell r="A397" t="str">
            <v>GA</v>
          </cell>
          <cell r="B397" t="str">
            <v>Cook</v>
          </cell>
          <cell r="C397">
            <v>8</v>
          </cell>
        </row>
        <row r="398">
          <cell r="A398" t="str">
            <v>GA</v>
          </cell>
          <cell r="B398" t="str">
            <v>Coweta</v>
          </cell>
          <cell r="C398">
            <v>8</v>
          </cell>
        </row>
        <row r="399">
          <cell r="A399" t="str">
            <v>GA</v>
          </cell>
          <cell r="B399" t="str">
            <v>Crawford</v>
          </cell>
          <cell r="C399">
            <v>8</v>
          </cell>
        </row>
        <row r="400">
          <cell r="A400" t="str">
            <v>GA</v>
          </cell>
          <cell r="B400" t="str">
            <v>Crisp</v>
          </cell>
          <cell r="C400">
            <v>8</v>
          </cell>
        </row>
        <row r="401">
          <cell r="A401" t="str">
            <v>GA</v>
          </cell>
          <cell r="B401" t="str">
            <v>Dade</v>
          </cell>
          <cell r="C401">
            <v>8</v>
          </cell>
        </row>
        <row r="402">
          <cell r="A402" t="str">
            <v>GA</v>
          </cell>
          <cell r="B402" t="str">
            <v>Dawson</v>
          </cell>
          <cell r="C402">
            <v>8</v>
          </cell>
        </row>
        <row r="403">
          <cell r="A403" t="str">
            <v>GA</v>
          </cell>
          <cell r="B403" t="str">
            <v>Decatur</v>
          </cell>
          <cell r="C403">
            <v>8</v>
          </cell>
        </row>
        <row r="404">
          <cell r="A404" t="str">
            <v>GA</v>
          </cell>
          <cell r="B404" t="str">
            <v>De Kalb</v>
          </cell>
          <cell r="C404">
            <v>8</v>
          </cell>
        </row>
        <row r="405">
          <cell r="A405" t="str">
            <v>GA</v>
          </cell>
          <cell r="B405" t="str">
            <v>Dodge</v>
          </cell>
          <cell r="C405">
            <v>8</v>
          </cell>
        </row>
        <row r="406">
          <cell r="A406" t="str">
            <v>GA</v>
          </cell>
          <cell r="B406" t="str">
            <v>Dooly</v>
          </cell>
          <cell r="C406">
            <v>8</v>
          </cell>
        </row>
        <row r="407">
          <cell r="A407" t="str">
            <v>GA</v>
          </cell>
          <cell r="B407" t="str">
            <v>Dougherty</v>
          </cell>
          <cell r="C407">
            <v>8</v>
          </cell>
        </row>
        <row r="408">
          <cell r="A408" t="str">
            <v>GA</v>
          </cell>
          <cell r="B408" t="str">
            <v>Douglas</v>
          </cell>
          <cell r="C408">
            <v>8</v>
          </cell>
        </row>
        <row r="409">
          <cell r="A409" t="str">
            <v>GA</v>
          </cell>
          <cell r="B409" t="str">
            <v>Early</v>
          </cell>
          <cell r="C409">
            <v>8</v>
          </cell>
        </row>
        <row r="410">
          <cell r="A410" t="str">
            <v>GA</v>
          </cell>
          <cell r="B410" t="str">
            <v>Echols</v>
          </cell>
          <cell r="C410">
            <v>8</v>
          </cell>
        </row>
        <row r="411">
          <cell r="A411" t="str">
            <v>GA</v>
          </cell>
          <cell r="B411" t="str">
            <v>Effingham</v>
          </cell>
          <cell r="C411">
            <v>8</v>
          </cell>
        </row>
        <row r="412">
          <cell r="A412" t="str">
            <v>GA</v>
          </cell>
          <cell r="B412" t="str">
            <v>Elbert</v>
          </cell>
          <cell r="C412">
            <v>8</v>
          </cell>
        </row>
        <row r="413">
          <cell r="A413" t="str">
            <v>GA</v>
          </cell>
          <cell r="B413" t="str">
            <v>Emanuel</v>
          </cell>
          <cell r="C413">
            <v>8</v>
          </cell>
        </row>
        <row r="414">
          <cell r="A414" t="str">
            <v>GA</v>
          </cell>
          <cell r="B414" t="str">
            <v>Evans</v>
          </cell>
          <cell r="C414">
            <v>8</v>
          </cell>
        </row>
        <row r="415">
          <cell r="A415" t="str">
            <v>GA</v>
          </cell>
          <cell r="B415" t="str">
            <v>Fannin</v>
          </cell>
          <cell r="C415">
            <v>8</v>
          </cell>
        </row>
        <row r="416">
          <cell r="A416" t="str">
            <v>GA</v>
          </cell>
          <cell r="B416" t="str">
            <v>Fayette</v>
          </cell>
          <cell r="C416">
            <v>8</v>
          </cell>
        </row>
        <row r="417">
          <cell r="A417" t="str">
            <v>GA</v>
          </cell>
          <cell r="B417" t="str">
            <v>Floyd</v>
          </cell>
          <cell r="C417">
            <v>8</v>
          </cell>
        </row>
        <row r="418">
          <cell r="A418" t="str">
            <v>GA</v>
          </cell>
          <cell r="B418" t="str">
            <v>Forsyth</v>
          </cell>
          <cell r="C418">
            <v>8</v>
          </cell>
        </row>
        <row r="419">
          <cell r="A419" t="str">
            <v>GA</v>
          </cell>
          <cell r="B419" t="str">
            <v>Franklin</v>
          </cell>
          <cell r="C419">
            <v>8</v>
          </cell>
        </row>
        <row r="420">
          <cell r="A420" t="str">
            <v>GA</v>
          </cell>
          <cell r="B420" t="str">
            <v>Fulton</v>
          </cell>
          <cell r="C420">
            <v>8</v>
          </cell>
        </row>
        <row r="421">
          <cell r="A421" t="str">
            <v>GA</v>
          </cell>
          <cell r="B421" t="str">
            <v>Gilmer</v>
          </cell>
          <cell r="C421">
            <v>8</v>
          </cell>
        </row>
        <row r="422">
          <cell r="A422" t="str">
            <v>GA</v>
          </cell>
          <cell r="B422" t="str">
            <v>Glascock</v>
          </cell>
          <cell r="C422">
            <v>8</v>
          </cell>
        </row>
        <row r="423">
          <cell r="A423" t="str">
            <v>GA</v>
          </cell>
          <cell r="B423" t="str">
            <v>Glynn</v>
          </cell>
          <cell r="C423">
            <v>8</v>
          </cell>
        </row>
        <row r="424">
          <cell r="A424" t="str">
            <v>GA</v>
          </cell>
          <cell r="B424" t="str">
            <v>Gordon</v>
          </cell>
          <cell r="C424">
            <v>8</v>
          </cell>
        </row>
        <row r="425">
          <cell r="A425" t="str">
            <v>GA</v>
          </cell>
          <cell r="B425" t="str">
            <v>Grady</v>
          </cell>
          <cell r="C425">
            <v>8</v>
          </cell>
        </row>
        <row r="426">
          <cell r="A426" t="str">
            <v>GA</v>
          </cell>
          <cell r="B426" t="str">
            <v>Greene</v>
          </cell>
          <cell r="C426">
            <v>8</v>
          </cell>
        </row>
        <row r="427">
          <cell r="A427" t="str">
            <v>GA</v>
          </cell>
          <cell r="B427" t="str">
            <v>Gwinnett</v>
          </cell>
          <cell r="C427">
            <v>8</v>
          </cell>
        </row>
        <row r="428">
          <cell r="A428" t="str">
            <v>GA</v>
          </cell>
          <cell r="B428" t="str">
            <v>Habersham</v>
          </cell>
          <cell r="C428">
            <v>8</v>
          </cell>
        </row>
        <row r="429">
          <cell r="A429" t="str">
            <v>GA</v>
          </cell>
          <cell r="B429" t="str">
            <v>Hall</v>
          </cell>
          <cell r="C429">
            <v>8</v>
          </cell>
        </row>
        <row r="430">
          <cell r="A430" t="str">
            <v>GA</v>
          </cell>
          <cell r="B430" t="str">
            <v>Hancock</v>
          </cell>
          <cell r="C430">
            <v>8</v>
          </cell>
        </row>
        <row r="431">
          <cell r="A431" t="str">
            <v>GA</v>
          </cell>
          <cell r="B431" t="str">
            <v>Haralson</v>
          </cell>
          <cell r="C431">
            <v>8</v>
          </cell>
        </row>
        <row r="432">
          <cell r="A432" t="str">
            <v>GA</v>
          </cell>
          <cell r="B432" t="str">
            <v>Harris</v>
          </cell>
          <cell r="C432">
            <v>8</v>
          </cell>
        </row>
        <row r="433">
          <cell r="A433" t="str">
            <v>GA</v>
          </cell>
          <cell r="B433" t="str">
            <v>Hart</v>
          </cell>
          <cell r="C433">
            <v>8</v>
          </cell>
        </row>
        <row r="434">
          <cell r="A434" t="str">
            <v>GA</v>
          </cell>
          <cell r="B434" t="str">
            <v>Heard</v>
          </cell>
          <cell r="C434">
            <v>8</v>
          </cell>
        </row>
        <row r="435">
          <cell r="A435" t="str">
            <v>GA</v>
          </cell>
          <cell r="B435" t="str">
            <v>Henry</v>
          </cell>
          <cell r="C435">
            <v>8</v>
          </cell>
        </row>
        <row r="436">
          <cell r="A436" t="str">
            <v>GA</v>
          </cell>
          <cell r="B436" t="str">
            <v>Houston</v>
          </cell>
          <cell r="C436">
            <v>8</v>
          </cell>
        </row>
        <row r="437">
          <cell r="A437" t="str">
            <v>GA</v>
          </cell>
          <cell r="B437" t="str">
            <v>Irwin</v>
          </cell>
          <cell r="C437">
            <v>8</v>
          </cell>
        </row>
        <row r="438">
          <cell r="A438" t="str">
            <v>GA</v>
          </cell>
          <cell r="B438" t="str">
            <v>Jackson</v>
          </cell>
          <cell r="C438">
            <v>8</v>
          </cell>
        </row>
        <row r="439">
          <cell r="A439" t="str">
            <v>GA</v>
          </cell>
          <cell r="B439" t="str">
            <v>Jasper</v>
          </cell>
          <cell r="C439">
            <v>8</v>
          </cell>
        </row>
        <row r="440">
          <cell r="A440" t="str">
            <v>GA</v>
          </cell>
          <cell r="B440" t="str">
            <v>Jeff Davis</v>
          </cell>
          <cell r="C440">
            <v>8</v>
          </cell>
        </row>
        <row r="441">
          <cell r="A441" t="str">
            <v>GA</v>
          </cell>
          <cell r="B441" t="str">
            <v>Jefferson</v>
          </cell>
          <cell r="C441">
            <v>8</v>
          </cell>
        </row>
        <row r="442">
          <cell r="A442" t="str">
            <v>GA</v>
          </cell>
          <cell r="B442" t="str">
            <v>Jenkins</v>
          </cell>
          <cell r="C442">
            <v>8</v>
          </cell>
        </row>
        <row r="443">
          <cell r="A443" t="str">
            <v>GA</v>
          </cell>
          <cell r="B443" t="str">
            <v>Johnson</v>
          </cell>
          <cell r="C443">
            <v>8</v>
          </cell>
        </row>
        <row r="444">
          <cell r="A444" t="str">
            <v>GA</v>
          </cell>
          <cell r="B444" t="str">
            <v>Jones</v>
          </cell>
          <cell r="C444">
            <v>8</v>
          </cell>
        </row>
        <row r="445">
          <cell r="A445" t="str">
            <v>GA</v>
          </cell>
          <cell r="B445" t="str">
            <v>Lamar</v>
          </cell>
          <cell r="C445">
            <v>8</v>
          </cell>
        </row>
        <row r="446">
          <cell r="A446" t="str">
            <v>GA</v>
          </cell>
          <cell r="B446" t="str">
            <v>Lanier</v>
          </cell>
          <cell r="C446">
            <v>8</v>
          </cell>
        </row>
        <row r="447">
          <cell r="A447" t="str">
            <v>GA</v>
          </cell>
          <cell r="B447" t="str">
            <v>Laurens</v>
          </cell>
          <cell r="C447">
            <v>8</v>
          </cell>
        </row>
        <row r="448">
          <cell r="A448" t="str">
            <v>GA</v>
          </cell>
          <cell r="B448" t="str">
            <v>Lee</v>
          </cell>
          <cell r="C448">
            <v>8</v>
          </cell>
        </row>
        <row r="449">
          <cell r="A449" t="str">
            <v>GA</v>
          </cell>
          <cell r="B449" t="str">
            <v>Liberty</v>
          </cell>
          <cell r="C449">
            <v>8</v>
          </cell>
        </row>
        <row r="450">
          <cell r="A450" t="str">
            <v>GA</v>
          </cell>
          <cell r="B450" t="str">
            <v>Lincoln</v>
          </cell>
          <cell r="C450">
            <v>8</v>
          </cell>
        </row>
        <row r="451">
          <cell r="A451" t="str">
            <v>GA</v>
          </cell>
          <cell r="B451" t="str">
            <v>Long</v>
          </cell>
          <cell r="C451">
            <v>8</v>
          </cell>
        </row>
        <row r="452">
          <cell r="A452" t="str">
            <v>GA</v>
          </cell>
          <cell r="B452" t="str">
            <v>Lowndes</v>
          </cell>
          <cell r="C452">
            <v>8</v>
          </cell>
        </row>
        <row r="453">
          <cell r="A453" t="str">
            <v>GA</v>
          </cell>
          <cell r="B453" t="str">
            <v>Lumpkin</v>
          </cell>
          <cell r="C453">
            <v>8</v>
          </cell>
        </row>
        <row r="454">
          <cell r="A454" t="str">
            <v>GA</v>
          </cell>
          <cell r="B454" t="str">
            <v>McDuffie</v>
          </cell>
          <cell r="C454">
            <v>8</v>
          </cell>
        </row>
        <row r="455">
          <cell r="A455" t="str">
            <v>GA</v>
          </cell>
          <cell r="B455" t="str">
            <v>McIntosh</v>
          </cell>
          <cell r="C455">
            <v>8</v>
          </cell>
        </row>
        <row r="456">
          <cell r="A456" t="str">
            <v>GA</v>
          </cell>
          <cell r="B456" t="str">
            <v>Macon</v>
          </cell>
          <cell r="C456">
            <v>8</v>
          </cell>
        </row>
        <row r="457">
          <cell r="A457" t="str">
            <v>GA</v>
          </cell>
          <cell r="B457" t="str">
            <v>Madison</v>
          </cell>
          <cell r="C457">
            <v>8</v>
          </cell>
        </row>
        <row r="458">
          <cell r="A458" t="str">
            <v>GA</v>
          </cell>
          <cell r="B458" t="str">
            <v>Marion</v>
          </cell>
          <cell r="C458">
            <v>8</v>
          </cell>
        </row>
        <row r="459">
          <cell r="A459" t="str">
            <v>GA</v>
          </cell>
          <cell r="B459" t="str">
            <v>Meriwether</v>
          </cell>
          <cell r="C459">
            <v>8</v>
          </cell>
        </row>
        <row r="460">
          <cell r="A460" t="str">
            <v>GA</v>
          </cell>
          <cell r="B460" t="str">
            <v>Miller</v>
          </cell>
          <cell r="C460">
            <v>8</v>
          </cell>
        </row>
        <row r="461">
          <cell r="A461" t="str">
            <v>GA</v>
          </cell>
          <cell r="B461" t="str">
            <v>Mitchell</v>
          </cell>
          <cell r="C461">
            <v>8</v>
          </cell>
        </row>
        <row r="462">
          <cell r="A462" t="str">
            <v>GA</v>
          </cell>
          <cell r="B462" t="str">
            <v>Monroe</v>
          </cell>
          <cell r="C462">
            <v>8</v>
          </cell>
        </row>
        <row r="463">
          <cell r="A463" t="str">
            <v>GA</v>
          </cell>
          <cell r="B463" t="str">
            <v>Montgomery</v>
          </cell>
          <cell r="C463">
            <v>8</v>
          </cell>
        </row>
        <row r="464">
          <cell r="A464" t="str">
            <v>GA</v>
          </cell>
          <cell r="B464" t="str">
            <v>Morgan</v>
          </cell>
          <cell r="C464">
            <v>8</v>
          </cell>
        </row>
        <row r="465">
          <cell r="A465" t="str">
            <v>GA</v>
          </cell>
          <cell r="B465" t="str">
            <v>Murray</v>
          </cell>
          <cell r="C465">
            <v>8</v>
          </cell>
        </row>
        <row r="466">
          <cell r="A466" t="str">
            <v>GA</v>
          </cell>
          <cell r="B466" t="str">
            <v>Muscogee</v>
          </cell>
          <cell r="C466">
            <v>8</v>
          </cell>
        </row>
        <row r="467">
          <cell r="A467" t="str">
            <v>GA</v>
          </cell>
          <cell r="B467" t="str">
            <v>Newton</v>
          </cell>
          <cell r="C467">
            <v>8</v>
          </cell>
        </row>
        <row r="468">
          <cell r="A468" t="str">
            <v>GA</v>
          </cell>
          <cell r="B468" t="str">
            <v>Oconee</v>
          </cell>
          <cell r="C468">
            <v>8</v>
          </cell>
        </row>
        <row r="469">
          <cell r="A469" t="str">
            <v>GA</v>
          </cell>
          <cell r="B469" t="str">
            <v>Oglethorpe</v>
          </cell>
          <cell r="C469">
            <v>8</v>
          </cell>
        </row>
        <row r="470">
          <cell r="A470" t="str">
            <v>GA</v>
          </cell>
          <cell r="B470" t="str">
            <v>Paulding</v>
          </cell>
          <cell r="C470">
            <v>8</v>
          </cell>
        </row>
        <row r="471">
          <cell r="A471" t="str">
            <v>GA</v>
          </cell>
          <cell r="B471" t="str">
            <v>Peach</v>
          </cell>
          <cell r="C471">
            <v>8</v>
          </cell>
        </row>
        <row r="472">
          <cell r="A472" t="str">
            <v>GA</v>
          </cell>
          <cell r="B472" t="str">
            <v>Pickens</v>
          </cell>
          <cell r="C472">
            <v>8</v>
          </cell>
        </row>
        <row r="473">
          <cell r="A473" t="str">
            <v>GA</v>
          </cell>
          <cell r="B473" t="str">
            <v>Pierce</v>
          </cell>
          <cell r="C473">
            <v>8</v>
          </cell>
        </row>
        <row r="474">
          <cell r="A474" t="str">
            <v>GA</v>
          </cell>
          <cell r="B474" t="str">
            <v>Pike</v>
          </cell>
          <cell r="C474">
            <v>8</v>
          </cell>
        </row>
        <row r="475">
          <cell r="A475" t="str">
            <v>GA</v>
          </cell>
          <cell r="B475" t="str">
            <v>Polk</v>
          </cell>
          <cell r="C475">
            <v>8</v>
          </cell>
        </row>
        <row r="476">
          <cell r="A476" t="str">
            <v>GA</v>
          </cell>
          <cell r="B476" t="str">
            <v>Pulaski</v>
          </cell>
          <cell r="C476">
            <v>8</v>
          </cell>
        </row>
        <row r="477">
          <cell r="A477" t="str">
            <v>GA</v>
          </cell>
          <cell r="B477" t="str">
            <v>Putnam</v>
          </cell>
          <cell r="C477">
            <v>8</v>
          </cell>
        </row>
        <row r="478">
          <cell r="A478" t="str">
            <v>GA</v>
          </cell>
          <cell r="B478" t="str">
            <v>Quitman</v>
          </cell>
          <cell r="C478">
            <v>8</v>
          </cell>
        </row>
        <row r="479">
          <cell r="A479" t="str">
            <v>GA</v>
          </cell>
          <cell r="B479" t="str">
            <v>Rabun</v>
          </cell>
          <cell r="C479">
            <v>8</v>
          </cell>
        </row>
        <row r="480">
          <cell r="A480" t="str">
            <v>GA</v>
          </cell>
          <cell r="B480" t="str">
            <v>Randolph</v>
          </cell>
          <cell r="C480">
            <v>8</v>
          </cell>
        </row>
        <row r="481">
          <cell r="A481" t="str">
            <v>GA</v>
          </cell>
          <cell r="B481" t="str">
            <v>Richmond</v>
          </cell>
          <cell r="C481">
            <v>8</v>
          </cell>
        </row>
        <row r="482">
          <cell r="A482" t="str">
            <v>GA</v>
          </cell>
          <cell r="B482" t="str">
            <v>Rockdale</v>
          </cell>
          <cell r="C482">
            <v>8</v>
          </cell>
        </row>
        <row r="483">
          <cell r="A483" t="str">
            <v>GA</v>
          </cell>
          <cell r="B483" t="str">
            <v>Schley</v>
          </cell>
          <cell r="C483">
            <v>8</v>
          </cell>
        </row>
        <row r="484">
          <cell r="A484" t="str">
            <v>GA</v>
          </cell>
          <cell r="B484" t="str">
            <v>Screven</v>
          </cell>
          <cell r="C484">
            <v>8</v>
          </cell>
        </row>
        <row r="485">
          <cell r="A485" t="str">
            <v>GA</v>
          </cell>
          <cell r="B485" t="str">
            <v>Seminole</v>
          </cell>
          <cell r="C485">
            <v>8</v>
          </cell>
        </row>
        <row r="486">
          <cell r="A486" t="str">
            <v>GA</v>
          </cell>
          <cell r="B486" t="str">
            <v>Spalding</v>
          </cell>
          <cell r="C486">
            <v>8</v>
          </cell>
        </row>
        <row r="487">
          <cell r="A487" t="str">
            <v>GA</v>
          </cell>
          <cell r="B487" t="str">
            <v>Stephens</v>
          </cell>
          <cell r="C487">
            <v>8</v>
          </cell>
        </row>
        <row r="488">
          <cell r="A488" t="str">
            <v>GA</v>
          </cell>
          <cell r="B488" t="str">
            <v>Stewart</v>
          </cell>
          <cell r="C488">
            <v>8</v>
          </cell>
        </row>
        <row r="489">
          <cell r="A489" t="str">
            <v>GA</v>
          </cell>
          <cell r="B489" t="str">
            <v>Sumter</v>
          </cell>
          <cell r="C489">
            <v>8</v>
          </cell>
        </row>
        <row r="490">
          <cell r="A490" t="str">
            <v>GA</v>
          </cell>
          <cell r="B490" t="str">
            <v>Talbot</v>
          </cell>
          <cell r="C490">
            <v>8</v>
          </cell>
        </row>
        <row r="491">
          <cell r="A491" t="str">
            <v>GA</v>
          </cell>
          <cell r="B491" t="str">
            <v>Taliaferro</v>
          </cell>
          <cell r="C491">
            <v>8</v>
          </cell>
        </row>
        <row r="492">
          <cell r="A492" t="str">
            <v>GA</v>
          </cell>
          <cell r="B492" t="str">
            <v>Tattnall</v>
          </cell>
          <cell r="C492">
            <v>8</v>
          </cell>
        </row>
        <row r="493">
          <cell r="A493" t="str">
            <v>GA</v>
          </cell>
          <cell r="B493" t="str">
            <v>Taylor</v>
          </cell>
          <cell r="C493">
            <v>8</v>
          </cell>
        </row>
        <row r="494">
          <cell r="A494" t="str">
            <v>GA</v>
          </cell>
          <cell r="B494" t="str">
            <v>Telfair</v>
          </cell>
          <cell r="C494">
            <v>8</v>
          </cell>
        </row>
        <row r="495">
          <cell r="A495" t="str">
            <v>GA</v>
          </cell>
          <cell r="B495" t="str">
            <v>Terrell</v>
          </cell>
          <cell r="C495">
            <v>8</v>
          </cell>
        </row>
        <row r="496">
          <cell r="A496" t="str">
            <v>GA</v>
          </cell>
          <cell r="B496" t="str">
            <v>Thomas</v>
          </cell>
          <cell r="C496">
            <v>8</v>
          </cell>
        </row>
        <row r="497">
          <cell r="A497" t="str">
            <v>GA</v>
          </cell>
          <cell r="B497" t="str">
            <v>Tift</v>
          </cell>
          <cell r="C497">
            <v>8</v>
          </cell>
        </row>
        <row r="498">
          <cell r="A498" t="str">
            <v>GA</v>
          </cell>
          <cell r="B498" t="str">
            <v>Toombs</v>
          </cell>
          <cell r="C498">
            <v>8</v>
          </cell>
        </row>
        <row r="499">
          <cell r="A499" t="str">
            <v>GA</v>
          </cell>
          <cell r="B499" t="str">
            <v>Towns</v>
          </cell>
          <cell r="C499">
            <v>8</v>
          </cell>
        </row>
        <row r="500">
          <cell r="A500" t="str">
            <v>GA</v>
          </cell>
          <cell r="B500" t="str">
            <v>Treutlen</v>
          </cell>
          <cell r="C500">
            <v>8</v>
          </cell>
        </row>
        <row r="501">
          <cell r="A501" t="str">
            <v>GA</v>
          </cell>
          <cell r="B501" t="str">
            <v>Troup</v>
          </cell>
          <cell r="C501">
            <v>8</v>
          </cell>
        </row>
        <row r="502">
          <cell r="A502" t="str">
            <v>GA</v>
          </cell>
          <cell r="B502" t="str">
            <v>Turner</v>
          </cell>
          <cell r="C502">
            <v>8</v>
          </cell>
        </row>
        <row r="503">
          <cell r="A503" t="str">
            <v>GA</v>
          </cell>
          <cell r="B503" t="str">
            <v>Twiggs</v>
          </cell>
          <cell r="C503">
            <v>8</v>
          </cell>
        </row>
        <row r="504">
          <cell r="A504" t="str">
            <v>GA</v>
          </cell>
          <cell r="B504" t="str">
            <v>Union</v>
          </cell>
          <cell r="C504">
            <v>8</v>
          </cell>
        </row>
        <row r="505">
          <cell r="A505" t="str">
            <v>GA</v>
          </cell>
          <cell r="B505" t="str">
            <v>Upson</v>
          </cell>
          <cell r="C505">
            <v>8</v>
          </cell>
        </row>
        <row r="506">
          <cell r="A506" t="str">
            <v>GA</v>
          </cell>
          <cell r="B506" t="str">
            <v>Walker</v>
          </cell>
          <cell r="C506">
            <v>8</v>
          </cell>
        </row>
        <row r="507">
          <cell r="A507" t="str">
            <v>GA</v>
          </cell>
          <cell r="B507" t="str">
            <v>Walton</v>
          </cell>
          <cell r="C507">
            <v>8</v>
          </cell>
        </row>
        <row r="508">
          <cell r="A508" t="str">
            <v>GA</v>
          </cell>
          <cell r="B508" t="str">
            <v>Ware</v>
          </cell>
          <cell r="C508">
            <v>8</v>
          </cell>
        </row>
        <row r="509">
          <cell r="A509" t="str">
            <v>GA</v>
          </cell>
          <cell r="B509" t="str">
            <v>Warren</v>
          </cell>
          <cell r="C509">
            <v>8</v>
          </cell>
        </row>
        <row r="510">
          <cell r="A510" t="str">
            <v>GA</v>
          </cell>
          <cell r="B510" t="str">
            <v>Washington</v>
          </cell>
          <cell r="C510">
            <v>8</v>
          </cell>
        </row>
        <row r="511">
          <cell r="A511" t="str">
            <v>GA</v>
          </cell>
          <cell r="B511" t="str">
            <v>Wayne</v>
          </cell>
          <cell r="C511">
            <v>8</v>
          </cell>
        </row>
        <row r="512">
          <cell r="A512" t="str">
            <v>GA</v>
          </cell>
          <cell r="B512" t="str">
            <v>Webster</v>
          </cell>
          <cell r="C512">
            <v>8</v>
          </cell>
        </row>
        <row r="513">
          <cell r="A513" t="str">
            <v>GA</v>
          </cell>
          <cell r="B513" t="str">
            <v>Wheeler</v>
          </cell>
          <cell r="C513">
            <v>8</v>
          </cell>
        </row>
        <row r="514">
          <cell r="A514" t="str">
            <v>GA</v>
          </cell>
          <cell r="B514" t="str">
            <v>White</v>
          </cell>
          <cell r="C514">
            <v>8</v>
          </cell>
        </row>
        <row r="515">
          <cell r="A515" t="str">
            <v>GA</v>
          </cell>
          <cell r="B515" t="str">
            <v>Whitfield</v>
          </cell>
          <cell r="C515">
            <v>8</v>
          </cell>
        </row>
        <row r="516">
          <cell r="A516" t="str">
            <v>GA</v>
          </cell>
          <cell r="B516" t="str">
            <v>Wilcox</v>
          </cell>
          <cell r="C516">
            <v>8</v>
          </cell>
        </row>
        <row r="517">
          <cell r="A517" t="str">
            <v>GA</v>
          </cell>
          <cell r="B517" t="str">
            <v>Wilkes</v>
          </cell>
          <cell r="C517">
            <v>8</v>
          </cell>
        </row>
        <row r="518">
          <cell r="A518" t="str">
            <v>GA</v>
          </cell>
          <cell r="B518" t="str">
            <v>Wilkinson</v>
          </cell>
          <cell r="C518">
            <v>8</v>
          </cell>
        </row>
        <row r="519">
          <cell r="A519" t="str">
            <v>GA</v>
          </cell>
          <cell r="B519" t="str">
            <v>Worth</v>
          </cell>
          <cell r="C519">
            <v>8</v>
          </cell>
        </row>
        <row r="520">
          <cell r="A520" t="str">
            <v>ID</v>
          </cell>
          <cell r="B520" t="str">
            <v>Ada</v>
          </cell>
          <cell r="C520">
            <v>48</v>
          </cell>
        </row>
        <row r="521">
          <cell r="A521" t="str">
            <v>ID</v>
          </cell>
          <cell r="B521" t="str">
            <v>Adams</v>
          </cell>
          <cell r="C521">
            <v>48</v>
          </cell>
        </row>
        <row r="522">
          <cell r="A522" t="str">
            <v>ID</v>
          </cell>
          <cell r="B522" t="str">
            <v>Bannock</v>
          </cell>
          <cell r="C522">
            <v>48</v>
          </cell>
        </row>
        <row r="523">
          <cell r="A523" t="str">
            <v>ID</v>
          </cell>
          <cell r="B523" t="str">
            <v>Bear Lake</v>
          </cell>
          <cell r="C523">
            <v>48</v>
          </cell>
        </row>
        <row r="524">
          <cell r="A524" t="str">
            <v>ID</v>
          </cell>
          <cell r="B524" t="str">
            <v>Benewah</v>
          </cell>
          <cell r="C524">
            <v>48</v>
          </cell>
        </row>
        <row r="525">
          <cell r="A525" t="str">
            <v>ID</v>
          </cell>
          <cell r="B525" t="str">
            <v>Bingham</v>
          </cell>
          <cell r="C525">
            <v>48</v>
          </cell>
        </row>
        <row r="526">
          <cell r="A526" t="str">
            <v>ID</v>
          </cell>
          <cell r="B526" t="str">
            <v>Blaine</v>
          </cell>
          <cell r="C526">
            <v>48</v>
          </cell>
        </row>
        <row r="527">
          <cell r="A527" t="str">
            <v>ID</v>
          </cell>
          <cell r="B527" t="str">
            <v>Boise</v>
          </cell>
          <cell r="C527">
            <v>48</v>
          </cell>
        </row>
        <row r="528">
          <cell r="A528" t="str">
            <v>ID</v>
          </cell>
          <cell r="B528" t="str">
            <v>Bonner</v>
          </cell>
          <cell r="C528">
            <v>48</v>
          </cell>
        </row>
        <row r="529">
          <cell r="A529" t="str">
            <v>ID</v>
          </cell>
          <cell r="B529" t="str">
            <v>Bonneville</v>
          </cell>
          <cell r="C529">
            <v>48</v>
          </cell>
        </row>
        <row r="530">
          <cell r="A530" t="str">
            <v>ID</v>
          </cell>
          <cell r="B530" t="str">
            <v>Boundary</v>
          </cell>
          <cell r="C530">
            <v>48</v>
          </cell>
        </row>
        <row r="531">
          <cell r="A531" t="str">
            <v>ID</v>
          </cell>
          <cell r="B531" t="str">
            <v>Butte</v>
          </cell>
          <cell r="C531">
            <v>48</v>
          </cell>
        </row>
        <row r="532">
          <cell r="A532" t="str">
            <v>ID</v>
          </cell>
          <cell r="B532" t="str">
            <v>Camas</v>
          </cell>
          <cell r="C532">
            <v>48</v>
          </cell>
        </row>
        <row r="533">
          <cell r="A533" t="str">
            <v>ID</v>
          </cell>
          <cell r="B533" t="str">
            <v>Canyon</v>
          </cell>
          <cell r="C533">
            <v>48</v>
          </cell>
        </row>
        <row r="534">
          <cell r="A534" t="str">
            <v>ID</v>
          </cell>
          <cell r="B534" t="str">
            <v>Caribou</v>
          </cell>
          <cell r="C534">
            <v>48</v>
          </cell>
        </row>
        <row r="535">
          <cell r="A535" t="str">
            <v>ID</v>
          </cell>
          <cell r="B535" t="str">
            <v>Cassia</v>
          </cell>
          <cell r="C535">
            <v>48</v>
          </cell>
        </row>
        <row r="536">
          <cell r="A536" t="str">
            <v>ID</v>
          </cell>
          <cell r="B536" t="str">
            <v>Clark</v>
          </cell>
          <cell r="C536">
            <v>48</v>
          </cell>
        </row>
        <row r="537">
          <cell r="A537" t="str">
            <v>ID</v>
          </cell>
          <cell r="B537" t="str">
            <v>Clearwater</v>
          </cell>
          <cell r="C537">
            <v>48</v>
          </cell>
        </row>
        <row r="538">
          <cell r="A538" t="str">
            <v>ID</v>
          </cell>
          <cell r="B538" t="str">
            <v>Custer</v>
          </cell>
          <cell r="C538">
            <v>48</v>
          </cell>
        </row>
        <row r="539">
          <cell r="A539" t="str">
            <v>ID</v>
          </cell>
          <cell r="B539" t="str">
            <v>Elmore</v>
          </cell>
          <cell r="C539">
            <v>48</v>
          </cell>
        </row>
        <row r="540">
          <cell r="A540" t="str">
            <v>ID</v>
          </cell>
          <cell r="B540" t="str">
            <v>Franklin</v>
          </cell>
          <cell r="C540">
            <v>48</v>
          </cell>
        </row>
        <row r="541">
          <cell r="A541" t="str">
            <v>ID</v>
          </cell>
          <cell r="B541" t="str">
            <v>Fremont</v>
          </cell>
          <cell r="C541">
            <v>48</v>
          </cell>
        </row>
        <row r="542">
          <cell r="A542" t="str">
            <v>ID</v>
          </cell>
          <cell r="B542" t="str">
            <v>Gem</v>
          </cell>
          <cell r="C542">
            <v>48</v>
          </cell>
        </row>
        <row r="543">
          <cell r="A543" t="str">
            <v>ID</v>
          </cell>
          <cell r="B543" t="str">
            <v>Gooding</v>
          </cell>
          <cell r="C543">
            <v>48</v>
          </cell>
        </row>
        <row r="544">
          <cell r="A544" t="str">
            <v>ID</v>
          </cell>
          <cell r="B544" t="str">
            <v>Idaho</v>
          </cell>
          <cell r="C544">
            <v>48</v>
          </cell>
        </row>
        <row r="545">
          <cell r="A545" t="str">
            <v>ID</v>
          </cell>
          <cell r="B545" t="str">
            <v>Jefferson</v>
          </cell>
          <cell r="C545">
            <v>48</v>
          </cell>
        </row>
        <row r="546">
          <cell r="A546" t="str">
            <v>ID</v>
          </cell>
          <cell r="B546" t="str">
            <v>Jerome</v>
          </cell>
          <cell r="C546">
            <v>48</v>
          </cell>
        </row>
        <row r="547">
          <cell r="A547" t="str">
            <v>ID</v>
          </cell>
          <cell r="B547" t="str">
            <v>Kootenai</v>
          </cell>
          <cell r="C547">
            <v>48</v>
          </cell>
        </row>
        <row r="548">
          <cell r="A548" t="str">
            <v>ID</v>
          </cell>
          <cell r="B548" t="str">
            <v>Latah</v>
          </cell>
          <cell r="C548">
            <v>48</v>
          </cell>
        </row>
        <row r="549">
          <cell r="A549" t="str">
            <v>ID</v>
          </cell>
          <cell r="B549" t="str">
            <v>Lemhi</v>
          </cell>
          <cell r="C549">
            <v>48</v>
          </cell>
        </row>
        <row r="550">
          <cell r="A550" t="str">
            <v>ID</v>
          </cell>
          <cell r="B550" t="str">
            <v>Lewis</v>
          </cell>
          <cell r="C550">
            <v>48</v>
          </cell>
        </row>
        <row r="551">
          <cell r="A551" t="str">
            <v>ID</v>
          </cell>
          <cell r="B551" t="str">
            <v>Lincoln</v>
          </cell>
          <cell r="C551">
            <v>48</v>
          </cell>
        </row>
        <row r="552">
          <cell r="A552" t="str">
            <v>ID</v>
          </cell>
          <cell r="B552" t="str">
            <v>Madison</v>
          </cell>
          <cell r="C552">
            <v>48</v>
          </cell>
        </row>
        <row r="553">
          <cell r="A553" t="str">
            <v>ID</v>
          </cell>
          <cell r="B553" t="str">
            <v>Minidoka</v>
          </cell>
          <cell r="C553">
            <v>48</v>
          </cell>
        </row>
        <row r="554">
          <cell r="A554" t="str">
            <v>ID</v>
          </cell>
          <cell r="B554" t="str">
            <v>Nez Perce</v>
          </cell>
          <cell r="C554">
            <v>48</v>
          </cell>
        </row>
        <row r="555">
          <cell r="A555" t="str">
            <v>ID</v>
          </cell>
          <cell r="B555" t="str">
            <v>Oneida</v>
          </cell>
          <cell r="C555">
            <v>48</v>
          </cell>
        </row>
        <row r="556">
          <cell r="A556" t="str">
            <v>ID</v>
          </cell>
          <cell r="B556" t="str">
            <v>Owyhee</v>
          </cell>
          <cell r="C556">
            <v>48</v>
          </cell>
        </row>
        <row r="557">
          <cell r="A557" t="str">
            <v>ID</v>
          </cell>
          <cell r="B557" t="str">
            <v>Payette</v>
          </cell>
          <cell r="C557">
            <v>48</v>
          </cell>
        </row>
        <row r="558">
          <cell r="A558" t="str">
            <v>ID</v>
          </cell>
          <cell r="B558" t="str">
            <v>Power</v>
          </cell>
          <cell r="C558">
            <v>48</v>
          </cell>
        </row>
        <row r="559">
          <cell r="A559" t="str">
            <v>ID</v>
          </cell>
          <cell r="B559" t="str">
            <v>Shoshone</v>
          </cell>
          <cell r="C559">
            <v>48</v>
          </cell>
        </row>
        <row r="560">
          <cell r="A560" t="str">
            <v>ID</v>
          </cell>
          <cell r="B560" t="str">
            <v>Teton</v>
          </cell>
          <cell r="C560">
            <v>48</v>
          </cell>
        </row>
        <row r="561">
          <cell r="A561" t="str">
            <v>ID</v>
          </cell>
          <cell r="B561" t="str">
            <v>Twin Falls</v>
          </cell>
          <cell r="C561">
            <v>48</v>
          </cell>
        </row>
        <row r="562">
          <cell r="A562" t="str">
            <v>ID</v>
          </cell>
          <cell r="B562" t="str">
            <v>Valley</v>
          </cell>
          <cell r="C562">
            <v>48</v>
          </cell>
        </row>
        <row r="563">
          <cell r="A563" t="str">
            <v>ID</v>
          </cell>
          <cell r="B563" t="str">
            <v>Washington</v>
          </cell>
          <cell r="C563">
            <v>48</v>
          </cell>
        </row>
        <row r="564">
          <cell r="A564" t="str">
            <v>IL</v>
          </cell>
          <cell r="B564" t="str">
            <v>Adams</v>
          </cell>
          <cell r="C564">
            <v>16</v>
          </cell>
        </row>
        <row r="565">
          <cell r="A565" t="str">
            <v>IL</v>
          </cell>
          <cell r="B565" t="str">
            <v>Alexander</v>
          </cell>
          <cell r="C565">
            <v>15</v>
          </cell>
        </row>
        <row r="566">
          <cell r="A566" t="str">
            <v>IL</v>
          </cell>
          <cell r="B566" t="str">
            <v>Bond</v>
          </cell>
          <cell r="C566">
            <v>15</v>
          </cell>
        </row>
        <row r="567">
          <cell r="A567" t="str">
            <v>IL</v>
          </cell>
          <cell r="B567" t="str">
            <v>Boone</v>
          </cell>
          <cell r="C567">
            <v>16</v>
          </cell>
        </row>
        <row r="568">
          <cell r="A568" t="str">
            <v>IL</v>
          </cell>
          <cell r="B568" t="str">
            <v>Brown</v>
          </cell>
          <cell r="C568">
            <v>16</v>
          </cell>
        </row>
        <row r="569">
          <cell r="A569" t="str">
            <v>IL</v>
          </cell>
          <cell r="B569" t="str">
            <v>Bureau</v>
          </cell>
          <cell r="C569">
            <v>16</v>
          </cell>
        </row>
        <row r="570">
          <cell r="A570" t="str">
            <v>IL</v>
          </cell>
          <cell r="B570" t="str">
            <v>Calhoun</v>
          </cell>
          <cell r="C570">
            <v>15</v>
          </cell>
        </row>
        <row r="571">
          <cell r="A571" t="str">
            <v>IL</v>
          </cell>
          <cell r="B571" t="str">
            <v>Carroll</v>
          </cell>
          <cell r="C571">
            <v>16</v>
          </cell>
        </row>
        <row r="572">
          <cell r="A572" t="str">
            <v>IL</v>
          </cell>
          <cell r="B572" t="str">
            <v>Cass</v>
          </cell>
          <cell r="C572">
            <v>16</v>
          </cell>
        </row>
        <row r="573">
          <cell r="A573" t="str">
            <v>IL</v>
          </cell>
          <cell r="B573" t="str">
            <v>Champaign</v>
          </cell>
          <cell r="C573">
            <v>16</v>
          </cell>
        </row>
        <row r="574">
          <cell r="A574" t="str">
            <v>IL</v>
          </cell>
          <cell r="B574" t="str">
            <v>Christian</v>
          </cell>
          <cell r="C574">
            <v>15</v>
          </cell>
        </row>
        <row r="575">
          <cell r="A575" t="str">
            <v>IL</v>
          </cell>
          <cell r="B575" t="str">
            <v>Clark</v>
          </cell>
          <cell r="C575">
            <v>15</v>
          </cell>
        </row>
        <row r="576">
          <cell r="A576" t="str">
            <v>IL</v>
          </cell>
          <cell r="B576" t="str">
            <v>Clay</v>
          </cell>
          <cell r="C576">
            <v>15</v>
          </cell>
        </row>
        <row r="577">
          <cell r="A577" t="str">
            <v>IL</v>
          </cell>
          <cell r="B577" t="str">
            <v>Clinton</v>
          </cell>
          <cell r="C577">
            <v>15</v>
          </cell>
        </row>
        <row r="578">
          <cell r="A578" t="str">
            <v>IL</v>
          </cell>
          <cell r="B578" t="str">
            <v>Coles</v>
          </cell>
          <cell r="C578">
            <v>15</v>
          </cell>
        </row>
        <row r="579">
          <cell r="A579" t="str">
            <v>IL</v>
          </cell>
          <cell r="B579" t="str">
            <v>Cook</v>
          </cell>
          <cell r="C579">
            <v>16</v>
          </cell>
        </row>
        <row r="580">
          <cell r="A580" t="str">
            <v>IL</v>
          </cell>
          <cell r="B580" t="str">
            <v>Crawford</v>
          </cell>
          <cell r="C580">
            <v>15</v>
          </cell>
        </row>
        <row r="581">
          <cell r="A581" t="str">
            <v>IL</v>
          </cell>
          <cell r="B581" t="str">
            <v>Cumberland</v>
          </cell>
          <cell r="C581">
            <v>15</v>
          </cell>
        </row>
        <row r="582">
          <cell r="A582" t="str">
            <v>IL</v>
          </cell>
          <cell r="B582" t="str">
            <v>DeKalb</v>
          </cell>
          <cell r="C582">
            <v>16</v>
          </cell>
        </row>
        <row r="583">
          <cell r="A583" t="str">
            <v>IL</v>
          </cell>
          <cell r="B583" t="str">
            <v>De Witt</v>
          </cell>
          <cell r="C583">
            <v>16</v>
          </cell>
        </row>
        <row r="584">
          <cell r="A584" t="str">
            <v>IL</v>
          </cell>
          <cell r="B584" t="str">
            <v>Douglas</v>
          </cell>
          <cell r="C584">
            <v>15</v>
          </cell>
        </row>
        <row r="585">
          <cell r="A585" t="str">
            <v>IL</v>
          </cell>
          <cell r="B585" t="str">
            <v>DuPage</v>
          </cell>
          <cell r="C585">
            <v>16</v>
          </cell>
        </row>
        <row r="586">
          <cell r="A586" t="str">
            <v>IL</v>
          </cell>
          <cell r="B586" t="str">
            <v>Edgar</v>
          </cell>
          <cell r="C586">
            <v>15</v>
          </cell>
        </row>
        <row r="587">
          <cell r="A587" t="str">
            <v>IL</v>
          </cell>
          <cell r="B587" t="str">
            <v>Edwards</v>
          </cell>
          <cell r="C587">
            <v>15</v>
          </cell>
        </row>
        <row r="588">
          <cell r="A588" t="str">
            <v>IL</v>
          </cell>
          <cell r="B588" t="str">
            <v>Effingham</v>
          </cell>
          <cell r="C588">
            <v>15</v>
          </cell>
        </row>
        <row r="589">
          <cell r="A589" t="str">
            <v>IL</v>
          </cell>
          <cell r="B589" t="str">
            <v>Fayette</v>
          </cell>
          <cell r="C589">
            <v>15</v>
          </cell>
        </row>
        <row r="590">
          <cell r="A590" t="str">
            <v>IL</v>
          </cell>
          <cell r="B590" t="str">
            <v>Ford</v>
          </cell>
          <cell r="C590">
            <v>16</v>
          </cell>
        </row>
        <row r="591">
          <cell r="A591" t="str">
            <v>IL</v>
          </cell>
          <cell r="B591" t="str">
            <v>Franklin</v>
          </cell>
          <cell r="C591">
            <v>15</v>
          </cell>
        </row>
        <row r="592">
          <cell r="A592" t="str">
            <v>IL</v>
          </cell>
          <cell r="B592" t="str">
            <v>Fulton</v>
          </cell>
          <cell r="C592">
            <v>16</v>
          </cell>
        </row>
        <row r="593">
          <cell r="A593" t="str">
            <v>IL</v>
          </cell>
          <cell r="B593" t="str">
            <v>Gallatin</v>
          </cell>
          <cell r="C593">
            <v>15</v>
          </cell>
        </row>
        <row r="594">
          <cell r="A594" t="str">
            <v>IL</v>
          </cell>
          <cell r="B594" t="str">
            <v>Greene</v>
          </cell>
          <cell r="C594">
            <v>15</v>
          </cell>
        </row>
        <row r="595">
          <cell r="A595" t="str">
            <v>IL</v>
          </cell>
          <cell r="B595" t="str">
            <v>Grundy</v>
          </cell>
          <cell r="C595">
            <v>16</v>
          </cell>
        </row>
        <row r="596">
          <cell r="A596" t="str">
            <v>IL</v>
          </cell>
          <cell r="B596" t="str">
            <v>Hamilton</v>
          </cell>
          <cell r="C596">
            <v>15</v>
          </cell>
        </row>
        <row r="597">
          <cell r="A597" t="str">
            <v>IL</v>
          </cell>
          <cell r="B597" t="str">
            <v>Hancock</v>
          </cell>
          <cell r="C597">
            <v>16</v>
          </cell>
        </row>
        <row r="598">
          <cell r="A598" t="str">
            <v>IL</v>
          </cell>
          <cell r="B598" t="str">
            <v>Hardin</v>
          </cell>
          <cell r="C598">
            <v>15</v>
          </cell>
        </row>
        <row r="599">
          <cell r="A599" t="str">
            <v>IL</v>
          </cell>
          <cell r="B599" t="str">
            <v>Henderson</v>
          </cell>
          <cell r="C599">
            <v>16</v>
          </cell>
        </row>
        <row r="600">
          <cell r="A600" t="str">
            <v>IL</v>
          </cell>
          <cell r="B600" t="str">
            <v>Henry</v>
          </cell>
          <cell r="C600">
            <v>16</v>
          </cell>
        </row>
        <row r="601">
          <cell r="A601" t="str">
            <v>IL</v>
          </cell>
          <cell r="B601" t="str">
            <v>Iroquois</v>
          </cell>
          <cell r="C601">
            <v>16</v>
          </cell>
        </row>
        <row r="602">
          <cell r="A602" t="str">
            <v>IL</v>
          </cell>
          <cell r="B602" t="str">
            <v>Jackson</v>
          </cell>
          <cell r="C602">
            <v>15</v>
          </cell>
        </row>
        <row r="603">
          <cell r="A603" t="str">
            <v>IL</v>
          </cell>
          <cell r="B603" t="str">
            <v>Jasper</v>
          </cell>
          <cell r="C603">
            <v>15</v>
          </cell>
        </row>
        <row r="604">
          <cell r="A604" t="str">
            <v>IL</v>
          </cell>
          <cell r="B604" t="str">
            <v>Jefferson</v>
          </cell>
          <cell r="C604">
            <v>15</v>
          </cell>
        </row>
        <row r="605">
          <cell r="A605" t="str">
            <v>IL</v>
          </cell>
          <cell r="B605" t="str">
            <v>Jersey</v>
          </cell>
          <cell r="C605">
            <v>15</v>
          </cell>
        </row>
        <row r="606">
          <cell r="A606" t="str">
            <v>IL</v>
          </cell>
          <cell r="B606" t="str">
            <v>Jo Daviess</v>
          </cell>
          <cell r="C606">
            <v>16</v>
          </cell>
        </row>
        <row r="607">
          <cell r="A607" t="str">
            <v>IL</v>
          </cell>
          <cell r="B607" t="str">
            <v>Johnson</v>
          </cell>
          <cell r="C607">
            <v>15</v>
          </cell>
        </row>
        <row r="608">
          <cell r="A608" t="str">
            <v>IL</v>
          </cell>
          <cell r="B608" t="str">
            <v>Kane</v>
          </cell>
          <cell r="C608">
            <v>16</v>
          </cell>
        </row>
        <row r="609">
          <cell r="A609" t="str">
            <v>IL</v>
          </cell>
          <cell r="B609" t="str">
            <v>Kankakee</v>
          </cell>
          <cell r="C609">
            <v>16</v>
          </cell>
        </row>
        <row r="610">
          <cell r="A610" t="str">
            <v>IL</v>
          </cell>
          <cell r="B610" t="str">
            <v>Kendall</v>
          </cell>
          <cell r="C610">
            <v>16</v>
          </cell>
        </row>
        <row r="611">
          <cell r="A611" t="str">
            <v>IL</v>
          </cell>
          <cell r="B611" t="str">
            <v>Knox</v>
          </cell>
          <cell r="C611">
            <v>16</v>
          </cell>
        </row>
        <row r="612">
          <cell r="A612" t="str">
            <v>IL</v>
          </cell>
          <cell r="B612" t="str">
            <v>Lake</v>
          </cell>
          <cell r="C612">
            <v>16</v>
          </cell>
        </row>
        <row r="613">
          <cell r="A613" t="str">
            <v>IL</v>
          </cell>
          <cell r="B613" t="str">
            <v>La Salle</v>
          </cell>
          <cell r="C613">
            <v>16</v>
          </cell>
        </row>
        <row r="614">
          <cell r="A614" t="str">
            <v>IL</v>
          </cell>
          <cell r="B614" t="str">
            <v>Lawrence</v>
          </cell>
          <cell r="C614">
            <v>15</v>
          </cell>
        </row>
        <row r="615">
          <cell r="A615" t="str">
            <v>IL</v>
          </cell>
          <cell r="B615" t="str">
            <v>Lee</v>
          </cell>
          <cell r="C615">
            <v>16</v>
          </cell>
        </row>
        <row r="616">
          <cell r="A616" t="str">
            <v>IL</v>
          </cell>
          <cell r="B616" t="str">
            <v>Livingston</v>
          </cell>
          <cell r="C616">
            <v>16</v>
          </cell>
        </row>
        <row r="617">
          <cell r="A617" t="str">
            <v>IL</v>
          </cell>
          <cell r="B617" t="str">
            <v>Logan</v>
          </cell>
          <cell r="C617">
            <v>16</v>
          </cell>
        </row>
        <row r="618">
          <cell r="A618" t="str">
            <v>IL</v>
          </cell>
          <cell r="B618" t="str">
            <v>McDonough</v>
          </cell>
          <cell r="C618">
            <v>16</v>
          </cell>
        </row>
        <row r="619">
          <cell r="A619" t="str">
            <v>IL</v>
          </cell>
          <cell r="B619" t="str">
            <v>McHenry</v>
          </cell>
          <cell r="C619">
            <v>16</v>
          </cell>
        </row>
        <row r="620">
          <cell r="A620" t="str">
            <v>IL</v>
          </cell>
          <cell r="B620" t="str">
            <v>McLean</v>
          </cell>
          <cell r="C620">
            <v>16</v>
          </cell>
        </row>
        <row r="621">
          <cell r="A621" t="str">
            <v>IL</v>
          </cell>
          <cell r="B621" t="str">
            <v>Macon</v>
          </cell>
          <cell r="C621">
            <v>16</v>
          </cell>
        </row>
        <row r="622">
          <cell r="A622" t="str">
            <v>IL</v>
          </cell>
          <cell r="B622" t="str">
            <v>Macoupin</v>
          </cell>
          <cell r="C622">
            <v>15</v>
          </cell>
        </row>
        <row r="623">
          <cell r="A623" t="str">
            <v>IL</v>
          </cell>
          <cell r="B623" t="str">
            <v>Madison</v>
          </cell>
          <cell r="C623">
            <v>15</v>
          </cell>
        </row>
        <row r="624">
          <cell r="A624" t="str">
            <v>IL</v>
          </cell>
          <cell r="B624" t="str">
            <v>Marion</v>
          </cell>
          <cell r="C624">
            <v>15</v>
          </cell>
        </row>
        <row r="625">
          <cell r="A625" t="str">
            <v>IL</v>
          </cell>
          <cell r="B625" t="str">
            <v>Marshall</v>
          </cell>
          <cell r="C625">
            <v>16</v>
          </cell>
        </row>
        <row r="626">
          <cell r="A626" t="str">
            <v>IL</v>
          </cell>
          <cell r="B626" t="str">
            <v>Mason</v>
          </cell>
          <cell r="C626">
            <v>16</v>
          </cell>
        </row>
        <row r="627">
          <cell r="A627" t="str">
            <v>IL</v>
          </cell>
          <cell r="B627" t="str">
            <v>Massac</v>
          </cell>
          <cell r="C627">
            <v>15</v>
          </cell>
        </row>
        <row r="628">
          <cell r="A628" t="str">
            <v>IL</v>
          </cell>
          <cell r="B628" t="str">
            <v>Menard</v>
          </cell>
          <cell r="C628">
            <v>16</v>
          </cell>
        </row>
        <row r="629">
          <cell r="A629" t="str">
            <v>IL</v>
          </cell>
          <cell r="B629" t="str">
            <v>Mercer</v>
          </cell>
          <cell r="C629">
            <v>16</v>
          </cell>
        </row>
        <row r="630">
          <cell r="A630" t="str">
            <v>IL</v>
          </cell>
          <cell r="B630" t="str">
            <v>Monroe</v>
          </cell>
          <cell r="C630">
            <v>15</v>
          </cell>
        </row>
        <row r="631">
          <cell r="A631" t="str">
            <v>IL</v>
          </cell>
          <cell r="B631" t="str">
            <v>Montgomery</v>
          </cell>
          <cell r="C631">
            <v>15</v>
          </cell>
        </row>
        <row r="632">
          <cell r="A632" t="str">
            <v>IL</v>
          </cell>
          <cell r="B632" t="str">
            <v>Morgan</v>
          </cell>
          <cell r="C632">
            <v>15</v>
          </cell>
        </row>
        <row r="633">
          <cell r="A633" t="str">
            <v>IL</v>
          </cell>
          <cell r="B633" t="str">
            <v>Moultrie</v>
          </cell>
          <cell r="C633">
            <v>15</v>
          </cell>
        </row>
        <row r="634">
          <cell r="A634" t="str">
            <v>IL</v>
          </cell>
          <cell r="B634" t="str">
            <v>Ogle</v>
          </cell>
          <cell r="C634">
            <v>16</v>
          </cell>
        </row>
        <row r="635">
          <cell r="A635" t="str">
            <v>IL</v>
          </cell>
          <cell r="B635" t="str">
            <v>Peoria</v>
          </cell>
          <cell r="C635">
            <v>16</v>
          </cell>
        </row>
        <row r="636">
          <cell r="A636" t="str">
            <v>IL</v>
          </cell>
          <cell r="B636" t="str">
            <v>Perry</v>
          </cell>
          <cell r="C636">
            <v>15</v>
          </cell>
        </row>
        <row r="637">
          <cell r="A637" t="str">
            <v>IL</v>
          </cell>
          <cell r="B637" t="str">
            <v>Piatt</v>
          </cell>
          <cell r="C637">
            <v>16</v>
          </cell>
        </row>
        <row r="638">
          <cell r="A638" t="str">
            <v>IL</v>
          </cell>
          <cell r="B638" t="str">
            <v>Pike</v>
          </cell>
          <cell r="C638">
            <v>15</v>
          </cell>
        </row>
        <row r="639">
          <cell r="A639" t="str">
            <v>IL</v>
          </cell>
          <cell r="B639" t="str">
            <v>Pope</v>
          </cell>
          <cell r="C639">
            <v>15</v>
          </cell>
        </row>
        <row r="640">
          <cell r="A640" t="str">
            <v>IL</v>
          </cell>
          <cell r="B640" t="str">
            <v>Pulaski</v>
          </cell>
          <cell r="C640">
            <v>15</v>
          </cell>
        </row>
        <row r="641">
          <cell r="A641" t="str">
            <v>IL</v>
          </cell>
          <cell r="B641" t="str">
            <v>Putnam</v>
          </cell>
          <cell r="C641">
            <v>16</v>
          </cell>
        </row>
        <row r="642">
          <cell r="A642" t="str">
            <v>IL</v>
          </cell>
          <cell r="B642" t="str">
            <v>Randolph</v>
          </cell>
          <cell r="C642">
            <v>15</v>
          </cell>
        </row>
        <row r="643">
          <cell r="A643" t="str">
            <v>IL</v>
          </cell>
          <cell r="B643" t="str">
            <v>Richland</v>
          </cell>
          <cell r="C643">
            <v>15</v>
          </cell>
        </row>
        <row r="644">
          <cell r="A644" t="str">
            <v>IL</v>
          </cell>
          <cell r="B644" t="str">
            <v>Rock Island</v>
          </cell>
          <cell r="C644">
            <v>16</v>
          </cell>
        </row>
        <row r="645">
          <cell r="A645" t="str">
            <v>IL</v>
          </cell>
          <cell r="B645" t="str">
            <v>St. Clair</v>
          </cell>
          <cell r="C645">
            <v>15</v>
          </cell>
        </row>
        <row r="646">
          <cell r="A646" t="str">
            <v>IL</v>
          </cell>
          <cell r="B646" t="str">
            <v>Saline</v>
          </cell>
          <cell r="C646">
            <v>15</v>
          </cell>
        </row>
        <row r="647">
          <cell r="A647" t="str">
            <v>IL</v>
          </cell>
          <cell r="B647" t="str">
            <v>Sangamon</v>
          </cell>
          <cell r="C647">
            <v>15</v>
          </cell>
        </row>
        <row r="648">
          <cell r="A648" t="str">
            <v>IL</v>
          </cell>
          <cell r="B648" t="str">
            <v>Schuyler</v>
          </cell>
          <cell r="C648">
            <v>16</v>
          </cell>
        </row>
        <row r="649">
          <cell r="A649" t="str">
            <v>IL</v>
          </cell>
          <cell r="B649" t="str">
            <v>Scott</v>
          </cell>
          <cell r="C649">
            <v>15</v>
          </cell>
        </row>
        <row r="650">
          <cell r="A650" t="str">
            <v>IL</v>
          </cell>
          <cell r="B650" t="str">
            <v>Shelby</v>
          </cell>
          <cell r="C650">
            <v>15</v>
          </cell>
        </row>
        <row r="651">
          <cell r="A651" t="str">
            <v>IL</v>
          </cell>
          <cell r="B651" t="str">
            <v>Stark</v>
          </cell>
          <cell r="C651">
            <v>16</v>
          </cell>
        </row>
        <row r="652">
          <cell r="A652" t="str">
            <v>IL</v>
          </cell>
          <cell r="B652" t="str">
            <v>Stephenson</v>
          </cell>
          <cell r="C652">
            <v>16</v>
          </cell>
        </row>
        <row r="653">
          <cell r="A653" t="str">
            <v>IL</v>
          </cell>
          <cell r="B653" t="str">
            <v>Tazewell</v>
          </cell>
          <cell r="C653">
            <v>16</v>
          </cell>
        </row>
        <row r="654">
          <cell r="A654" t="str">
            <v>IL</v>
          </cell>
          <cell r="B654" t="str">
            <v>Union</v>
          </cell>
          <cell r="C654">
            <v>15</v>
          </cell>
        </row>
        <row r="655">
          <cell r="A655" t="str">
            <v>IL</v>
          </cell>
          <cell r="B655" t="str">
            <v>Vermilion</v>
          </cell>
          <cell r="C655">
            <v>16</v>
          </cell>
        </row>
        <row r="656">
          <cell r="A656" t="str">
            <v>IL</v>
          </cell>
          <cell r="B656" t="str">
            <v>Wabash</v>
          </cell>
          <cell r="C656">
            <v>15</v>
          </cell>
        </row>
        <row r="657">
          <cell r="A657" t="str">
            <v>IL</v>
          </cell>
          <cell r="B657" t="str">
            <v>Warren</v>
          </cell>
          <cell r="C657">
            <v>16</v>
          </cell>
        </row>
        <row r="658">
          <cell r="A658" t="str">
            <v>IL</v>
          </cell>
          <cell r="B658" t="str">
            <v>Washington</v>
          </cell>
          <cell r="C658">
            <v>15</v>
          </cell>
        </row>
        <row r="659">
          <cell r="A659" t="str">
            <v>IL</v>
          </cell>
          <cell r="B659" t="str">
            <v>Wayne</v>
          </cell>
          <cell r="C659">
            <v>15</v>
          </cell>
        </row>
        <row r="660">
          <cell r="A660" t="str">
            <v>IL</v>
          </cell>
          <cell r="B660" t="str">
            <v>White</v>
          </cell>
          <cell r="C660">
            <v>15</v>
          </cell>
        </row>
        <row r="661">
          <cell r="A661" t="str">
            <v>IL</v>
          </cell>
          <cell r="B661" t="str">
            <v>Whiteside</v>
          </cell>
          <cell r="C661">
            <v>16</v>
          </cell>
        </row>
        <row r="662">
          <cell r="A662" t="str">
            <v>IL</v>
          </cell>
          <cell r="B662" t="str">
            <v>Will</v>
          </cell>
          <cell r="C662">
            <v>16</v>
          </cell>
        </row>
        <row r="663">
          <cell r="A663" t="str">
            <v>IL</v>
          </cell>
          <cell r="B663" t="str">
            <v>Williamson</v>
          </cell>
          <cell r="C663">
            <v>15</v>
          </cell>
        </row>
        <row r="664">
          <cell r="A664" t="str">
            <v>IL</v>
          </cell>
          <cell r="B664" t="str">
            <v>Winnebago</v>
          </cell>
          <cell r="C664">
            <v>16</v>
          </cell>
        </row>
        <row r="665">
          <cell r="A665" t="str">
            <v>IL</v>
          </cell>
          <cell r="B665" t="str">
            <v>Woodford</v>
          </cell>
          <cell r="C665">
            <v>16</v>
          </cell>
        </row>
        <row r="666">
          <cell r="A666" t="str">
            <v>IN</v>
          </cell>
          <cell r="B666" t="str">
            <v>Adams</v>
          </cell>
          <cell r="C666">
            <v>14</v>
          </cell>
        </row>
        <row r="667">
          <cell r="A667" t="str">
            <v>IN</v>
          </cell>
          <cell r="B667" t="str">
            <v>Allen</v>
          </cell>
          <cell r="C667">
            <v>14</v>
          </cell>
        </row>
        <row r="668">
          <cell r="A668" t="str">
            <v>IN</v>
          </cell>
          <cell r="B668" t="str">
            <v>Bartholomew</v>
          </cell>
          <cell r="C668">
            <v>14</v>
          </cell>
        </row>
        <row r="669">
          <cell r="A669" t="str">
            <v>IN</v>
          </cell>
          <cell r="B669" t="str">
            <v>Benton</v>
          </cell>
          <cell r="C669">
            <v>14</v>
          </cell>
        </row>
        <row r="670">
          <cell r="A670" t="str">
            <v>IN</v>
          </cell>
          <cell r="B670" t="str">
            <v>Blackford</v>
          </cell>
          <cell r="C670">
            <v>14</v>
          </cell>
        </row>
        <row r="671">
          <cell r="A671" t="str">
            <v>IN</v>
          </cell>
          <cell r="B671" t="str">
            <v>Boone</v>
          </cell>
          <cell r="C671">
            <v>14</v>
          </cell>
        </row>
        <row r="672">
          <cell r="A672" t="str">
            <v>IN</v>
          </cell>
          <cell r="B672" t="str">
            <v>Brown</v>
          </cell>
          <cell r="C672">
            <v>14</v>
          </cell>
        </row>
        <row r="673">
          <cell r="A673" t="str">
            <v>IN</v>
          </cell>
          <cell r="B673" t="str">
            <v>Carroll</v>
          </cell>
          <cell r="C673">
            <v>14</v>
          </cell>
        </row>
        <row r="674">
          <cell r="A674" t="str">
            <v>IN</v>
          </cell>
          <cell r="B674" t="str">
            <v>Cass</v>
          </cell>
          <cell r="C674">
            <v>14</v>
          </cell>
        </row>
        <row r="675">
          <cell r="A675" t="str">
            <v>IN</v>
          </cell>
          <cell r="B675" t="str">
            <v>Clark</v>
          </cell>
          <cell r="C675">
            <v>14</v>
          </cell>
        </row>
        <row r="676">
          <cell r="A676" t="str">
            <v>IN</v>
          </cell>
          <cell r="B676" t="str">
            <v>Clay</v>
          </cell>
          <cell r="C676">
            <v>14</v>
          </cell>
        </row>
        <row r="677">
          <cell r="A677" t="str">
            <v>IN</v>
          </cell>
          <cell r="B677" t="str">
            <v>Clinton</v>
          </cell>
          <cell r="C677">
            <v>14</v>
          </cell>
        </row>
        <row r="678">
          <cell r="A678" t="str">
            <v>IN</v>
          </cell>
          <cell r="B678" t="str">
            <v>Crawford</v>
          </cell>
          <cell r="C678">
            <v>14</v>
          </cell>
        </row>
        <row r="679">
          <cell r="A679" t="str">
            <v>IN</v>
          </cell>
          <cell r="B679" t="str">
            <v>Daviess</v>
          </cell>
          <cell r="C679">
            <v>14</v>
          </cell>
        </row>
        <row r="680">
          <cell r="A680" t="str">
            <v>IN</v>
          </cell>
          <cell r="B680" t="str">
            <v>Dearborn</v>
          </cell>
          <cell r="C680">
            <v>14</v>
          </cell>
        </row>
        <row r="681">
          <cell r="A681" t="str">
            <v>IN</v>
          </cell>
          <cell r="B681" t="str">
            <v>Decatur</v>
          </cell>
          <cell r="C681">
            <v>14</v>
          </cell>
        </row>
        <row r="682">
          <cell r="A682" t="str">
            <v>IN</v>
          </cell>
          <cell r="B682" t="str">
            <v>De Kalb</v>
          </cell>
          <cell r="C682">
            <v>14</v>
          </cell>
        </row>
        <row r="683">
          <cell r="A683" t="str">
            <v>IN</v>
          </cell>
          <cell r="B683" t="str">
            <v>Delaware</v>
          </cell>
          <cell r="C683">
            <v>14</v>
          </cell>
        </row>
        <row r="684">
          <cell r="A684" t="str">
            <v>IN</v>
          </cell>
          <cell r="B684" t="str">
            <v>Dubois</v>
          </cell>
          <cell r="C684">
            <v>14</v>
          </cell>
        </row>
        <row r="685">
          <cell r="A685" t="str">
            <v>IN</v>
          </cell>
          <cell r="B685" t="str">
            <v>Elkhart</v>
          </cell>
          <cell r="C685">
            <v>14</v>
          </cell>
        </row>
        <row r="686">
          <cell r="A686" t="str">
            <v>IN</v>
          </cell>
          <cell r="B686" t="str">
            <v>Fayette</v>
          </cell>
          <cell r="C686">
            <v>14</v>
          </cell>
        </row>
        <row r="687">
          <cell r="A687" t="str">
            <v>IN</v>
          </cell>
          <cell r="B687" t="str">
            <v>Floyd</v>
          </cell>
          <cell r="C687">
            <v>14</v>
          </cell>
        </row>
        <row r="688">
          <cell r="A688" t="str">
            <v>IN</v>
          </cell>
          <cell r="B688" t="str">
            <v>Fountain</v>
          </cell>
          <cell r="C688">
            <v>14</v>
          </cell>
        </row>
        <row r="689">
          <cell r="A689" t="str">
            <v>IN</v>
          </cell>
          <cell r="B689" t="str">
            <v>Franklin</v>
          </cell>
          <cell r="C689">
            <v>14</v>
          </cell>
        </row>
        <row r="690">
          <cell r="A690" t="str">
            <v>IN</v>
          </cell>
          <cell r="B690" t="str">
            <v>Fulton</v>
          </cell>
          <cell r="C690">
            <v>14</v>
          </cell>
        </row>
        <row r="691">
          <cell r="A691" t="str">
            <v>IN</v>
          </cell>
          <cell r="B691" t="str">
            <v>Gibson</v>
          </cell>
          <cell r="C691">
            <v>14</v>
          </cell>
        </row>
        <row r="692">
          <cell r="A692" t="str">
            <v>IN</v>
          </cell>
          <cell r="B692" t="str">
            <v>Grant</v>
          </cell>
          <cell r="C692">
            <v>14</v>
          </cell>
        </row>
        <row r="693">
          <cell r="A693" t="str">
            <v>IN</v>
          </cell>
          <cell r="B693" t="str">
            <v>Greene</v>
          </cell>
          <cell r="C693">
            <v>14</v>
          </cell>
        </row>
        <row r="694">
          <cell r="A694" t="str">
            <v>IN</v>
          </cell>
          <cell r="B694" t="str">
            <v>Hamilton</v>
          </cell>
          <cell r="C694">
            <v>14</v>
          </cell>
        </row>
        <row r="695">
          <cell r="A695" t="str">
            <v>IN</v>
          </cell>
          <cell r="B695" t="str">
            <v>Hancock</v>
          </cell>
          <cell r="C695">
            <v>14</v>
          </cell>
        </row>
        <row r="696">
          <cell r="A696" t="str">
            <v>IN</v>
          </cell>
          <cell r="B696" t="str">
            <v>Harrison</v>
          </cell>
          <cell r="C696">
            <v>14</v>
          </cell>
        </row>
        <row r="697">
          <cell r="A697" t="str">
            <v>IN</v>
          </cell>
          <cell r="B697" t="str">
            <v>Hendricks</v>
          </cell>
          <cell r="C697">
            <v>14</v>
          </cell>
        </row>
        <row r="698">
          <cell r="A698" t="str">
            <v>IN</v>
          </cell>
          <cell r="B698" t="str">
            <v>Henry</v>
          </cell>
          <cell r="C698">
            <v>14</v>
          </cell>
        </row>
        <row r="699">
          <cell r="A699" t="str">
            <v>IN</v>
          </cell>
          <cell r="B699" t="str">
            <v>Howard</v>
          </cell>
          <cell r="C699">
            <v>14</v>
          </cell>
        </row>
        <row r="700">
          <cell r="A700" t="str">
            <v>IN</v>
          </cell>
          <cell r="B700" t="str">
            <v>Huntington</v>
          </cell>
          <cell r="C700">
            <v>14</v>
          </cell>
        </row>
        <row r="701">
          <cell r="A701" t="str">
            <v>IN</v>
          </cell>
          <cell r="B701" t="str">
            <v>Jackson</v>
          </cell>
          <cell r="C701">
            <v>14</v>
          </cell>
        </row>
        <row r="702">
          <cell r="A702" t="str">
            <v>IN</v>
          </cell>
          <cell r="B702" t="str">
            <v>Jasper</v>
          </cell>
          <cell r="C702">
            <v>14</v>
          </cell>
        </row>
        <row r="703">
          <cell r="A703" t="str">
            <v>IN</v>
          </cell>
          <cell r="B703" t="str">
            <v>Jay</v>
          </cell>
          <cell r="C703">
            <v>14</v>
          </cell>
        </row>
        <row r="704">
          <cell r="A704" t="str">
            <v>IN</v>
          </cell>
          <cell r="B704" t="str">
            <v>Jefferson</v>
          </cell>
          <cell r="C704">
            <v>14</v>
          </cell>
        </row>
        <row r="705">
          <cell r="A705" t="str">
            <v>IN</v>
          </cell>
          <cell r="B705" t="str">
            <v>Jennings</v>
          </cell>
          <cell r="C705">
            <v>14</v>
          </cell>
        </row>
        <row r="706">
          <cell r="A706" t="str">
            <v>IN</v>
          </cell>
          <cell r="B706" t="str">
            <v>Johnson</v>
          </cell>
          <cell r="C706">
            <v>14</v>
          </cell>
        </row>
        <row r="707">
          <cell r="A707" t="str">
            <v>IN</v>
          </cell>
          <cell r="B707" t="str">
            <v>Knox</v>
          </cell>
          <cell r="C707">
            <v>14</v>
          </cell>
        </row>
        <row r="708">
          <cell r="A708" t="str">
            <v>IN</v>
          </cell>
          <cell r="B708" t="str">
            <v>Kosciusko</v>
          </cell>
          <cell r="C708">
            <v>14</v>
          </cell>
        </row>
        <row r="709">
          <cell r="A709" t="str">
            <v>IN</v>
          </cell>
          <cell r="B709" t="str">
            <v>Lagrange</v>
          </cell>
          <cell r="C709">
            <v>14</v>
          </cell>
        </row>
        <row r="710">
          <cell r="A710" t="str">
            <v>IN</v>
          </cell>
          <cell r="B710" t="str">
            <v>Lake</v>
          </cell>
          <cell r="C710">
            <v>14</v>
          </cell>
        </row>
        <row r="711">
          <cell r="A711" t="str">
            <v>IN</v>
          </cell>
          <cell r="B711" t="str">
            <v>La Porte</v>
          </cell>
          <cell r="C711">
            <v>14</v>
          </cell>
        </row>
        <row r="712">
          <cell r="A712" t="str">
            <v>IN</v>
          </cell>
          <cell r="B712" t="str">
            <v>Lawrence</v>
          </cell>
          <cell r="C712">
            <v>14</v>
          </cell>
        </row>
        <row r="713">
          <cell r="A713" t="str">
            <v>IN</v>
          </cell>
          <cell r="B713" t="str">
            <v>Madison</v>
          </cell>
          <cell r="C713">
            <v>14</v>
          </cell>
        </row>
        <row r="714">
          <cell r="A714" t="str">
            <v>IN</v>
          </cell>
          <cell r="B714" t="str">
            <v>Marion</v>
          </cell>
          <cell r="C714">
            <v>14</v>
          </cell>
        </row>
        <row r="715">
          <cell r="A715" t="str">
            <v>IN</v>
          </cell>
          <cell r="B715" t="str">
            <v>Marshall</v>
          </cell>
          <cell r="C715">
            <v>14</v>
          </cell>
        </row>
        <row r="716">
          <cell r="A716" t="str">
            <v>IN</v>
          </cell>
          <cell r="B716" t="str">
            <v>Martin</v>
          </cell>
          <cell r="C716">
            <v>14</v>
          </cell>
        </row>
        <row r="717">
          <cell r="A717" t="str">
            <v>IN</v>
          </cell>
          <cell r="B717" t="str">
            <v>Miami</v>
          </cell>
          <cell r="C717">
            <v>14</v>
          </cell>
        </row>
        <row r="718">
          <cell r="A718" t="str">
            <v>IN</v>
          </cell>
          <cell r="B718" t="str">
            <v>Monroe</v>
          </cell>
          <cell r="C718">
            <v>14</v>
          </cell>
        </row>
        <row r="719">
          <cell r="A719" t="str">
            <v>IN</v>
          </cell>
          <cell r="B719" t="str">
            <v>Montgomery</v>
          </cell>
          <cell r="C719">
            <v>14</v>
          </cell>
        </row>
        <row r="720">
          <cell r="A720" t="str">
            <v>IN</v>
          </cell>
          <cell r="B720" t="str">
            <v>Morgan</v>
          </cell>
          <cell r="C720">
            <v>14</v>
          </cell>
        </row>
        <row r="721">
          <cell r="A721" t="str">
            <v>IN</v>
          </cell>
          <cell r="B721" t="str">
            <v>Newton</v>
          </cell>
          <cell r="C721">
            <v>14</v>
          </cell>
        </row>
        <row r="722">
          <cell r="A722" t="str">
            <v>IN</v>
          </cell>
          <cell r="B722" t="str">
            <v>Noble</v>
          </cell>
          <cell r="C722">
            <v>14</v>
          </cell>
        </row>
        <row r="723">
          <cell r="A723" t="str">
            <v>IN</v>
          </cell>
          <cell r="B723" t="str">
            <v>Ohio</v>
          </cell>
          <cell r="C723">
            <v>14</v>
          </cell>
        </row>
        <row r="724">
          <cell r="A724" t="str">
            <v>IN</v>
          </cell>
          <cell r="B724" t="str">
            <v>Orange</v>
          </cell>
          <cell r="C724">
            <v>14</v>
          </cell>
        </row>
        <row r="725">
          <cell r="A725" t="str">
            <v>IN</v>
          </cell>
          <cell r="B725" t="str">
            <v>Owen</v>
          </cell>
          <cell r="C725">
            <v>14</v>
          </cell>
        </row>
        <row r="726">
          <cell r="A726" t="str">
            <v>IN</v>
          </cell>
          <cell r="B726" t="str">
            <v>Parke</v>
          </cell>
          <cell r="C726">
            <v>14</v>
          </cell>
        </row>
        <row r="727">
          <cell r="A727" t="str">
            <v>IN</v>
          </cell>
          <cell r="B727" t="str">
            <v>Perry</v>
          </cell>
          <cell r="C727">
            <v>14</v>
          </cell>
        </row>
        <row r="728">
          <cell r="A728" t="str">
            <v>IN</v>
          </cell>
          <cell r="B728" t="str">
            <v>Pike</v>
          </cell>
          <cell r="C728">
            <v>14</v>
          </cell>
        </row>
        <row r="729">
          <cell r="A729" t="str">
            <v>IN</v>
          </cell>
          <cell r="B729" t="str">
            <v>Porter</v>
          </cell>
          <cell r="C729">
            <v>14</v>
          </cell>
        </row>
        <row r="730">
          <cell r="A730" t="str">
            <v>IN</v>
          </cell>
          <cell r="B730" t="str">
            <v>Posey</v>
          </cell>
          <cell r="C730">
            <v>14</v>
          </cell>
        </row>
        <row r="731">
          <cell r="A731" t="str">
            <v>IN</v>
          </cell>
          <cell r="B731" t="str">
            <v>Pulaski</v>
          </cell>
          <cell r="C731">
            <v>14</v>
          </cell>
        </row>
        <row r="732">
          <cell r="A732" t="str">
            <v>IN</v>
          </cell>
          <cell r="B732" t="str">
            <v>Putnam</v>
          </cell>
          <cell r="C732">
            <v>14</v>
          </cell>
        </row>
        <row r="733">
          <cell r="A733" t="str">
            <v>IN</v>
          </cell>
          <cell r="B733" t="str">
            <v>Randolph</v>
          </cell>
          <cell r="C733">
            <v>14</v>
          </cell>
        </row>
        <row r="734">
          <cell r="A734" t="str">
            <v>IN</v>
          </cell>
          <cell r="B734" t="str">
            <v>Ripley</v>
          </cell>
          <cell r="C734">
            <v>14</v>
          </cell>
        </row>
        <row r="735">
          <cell r="A735" t="str">
            <v>IN</v>
          </cell>
          <cell r="B735" t="str">
            <v>Rush</v>
          </cell>
          <cell r="C735">
            <v>14</v>
          </cell>
        </row>
        <row r="736">
          <cell r="A736" t="str">
            <v>IN</v>
          </cell>
          <cell r="B736" t="str">
            <v>St. Joseph</v>
          </cell>
          <cell r="C736">
            <v>14</v>
          </cell>
        </row>
        <row r="737">
          <cell r="A737" t="str">
            <v>IN</v>
          </cell>
          <cell r="B737" t="str">
            <v>Scott</v>
          </cell>
          <cell r="C737">
            <v>14</v>
          </cell>
        </row>
        <row r="738">
          <cell r="A738" t="str">
            <v>IN</v>
          </cell>
          <cell r="B738" t="str">
            <v>Shelby</v>
          </cell>
          <cell r="C738">
            <v>14</v>
          </cell>
        </row>
        <row r="739">
          <cell r="A739" t="str">
            <v>IN</v>
          </cell>
          <cell r="B739" t="str">
            <v>Spencer</v>
          </cell>
          <cell r="C739">
            <v>14</v>
          </cell>
        </row>
        <row r="740">
          <cell r="A740" t="str">
            <v>IN</v>
          </cell>
          <cell r="B740" t="str">
            <v>Starke</v>
          </cell>
          <cell r="C740">
            <v>14</v>
          </cell>
        </row>
        <row r="741">
          <cell r="A741" t="str">
            <v>IN</v>
          </cell>
          <cell r="B741" t="str">
            <v>Steuben</v>
          </cell>
          <cell r="C741">
            <v>14</v>
          </cell>
        </row>
        <row r="742">
          <cell r="A742" t="str">
            <v>IN</v>
          </cell>
          <cell r="B742" t="str">
            <v>Sullivan</v>
          </cell>
          <cell r="C742">
            <v>14</v>
          </cell>
        </row>
        <row r="743">
          <cell r="A743" t="str">
            <v>IN</v>
          </cell>
          <cell r="B743" t="str">
            <v>Switzerland</v>
          </cell>
          <cell r="C743">
            <v>14</v>
          </cell>
        </row>
        <row r="744">
          <cell r="A744" t="str">
            <v>IN</v>
          </cell>
          <cell r="B744" t="str">
            <v>Tippecanoe</v>
          </cell>
          <cell r="C744">
            <v>14</v>
          </cell>
        </row>
        <row r="745">
          <cell r="A745" t="str">
            <v>IN</v>
          </cell>
          <cell r="B745" t="str">
            <v>Tipton</v>
          </cell>
          <cell r="C745">
            <v>14</v>
          </cell>
        </row>
        <row r="746">
          <cell r="A746" t="str">
            <v>IN</v>
          </cell>
          <cell r="B746" t="str">
            <v>Union</v>
          </cell>
          <cell r="C746">
            <v>14</v>
          </cell>
        </row>
        <row r="747">
          <cell r="A747" t="str">
            <v>IN</v>
          </cell>
          <cell r="B747" t="str">
            <v>Vanderburgh</v>
          </cell>
          <cell r="C747">
            <v>14</v>
          </cell>
        </row>
        <row r="748">
          <cell r="A748" t="str">
            <v>IN</v>
          </cell>
          <cell r="B748" t="str">
            <v>Vermillion</v>
          </cell>
          <cell r="C748">
            <v>14</v>
          </cell>
        </row>
        <row r="749">
          <cell r="A749" t="str">
            <v>IN</v>
          </cell>
          <cell r="B749" t="str">
            <v>Vigo</v>
          </cell>
          <cell r="C749">
            <v>14</v>
          </cell>
        </row>
        <row r="750">
          <cell r="A750" t="str">
            <v>IN</v>
          </cell>
          <cell r="B750" t="str">
            <v>Wabash</v>
          </cell>
          <cell r="C750">
            <v>14</v>
          </cell>
        </row>
        <row r="751">
          <cell r="A751" t="str">
            <v>IN</v>
          </cell>
          <cell r="B751" t="str">
            <v>Warren</v>
          </cell>
          <cell r="C751">
            <v>14</v>
          </cell>
        </row>
        <row r="752">
          <cell r="A752" t="str">
            <v>IN</v>
          </cell>
          <cell r="B752" t="str">
            <v>Warrick</v>
          </cell>
          <cell r="C752">
            <v>14</v>
          </cell>
        </row>
        <row r="753">
          <cell r="A753" t="str">
            <v>IN</v>
          </cell>
          <cell r="B753" t="str">
            <v>Washington</v>
          </cell>
          <cell r="C753">
            <v>14</v>
          </cell>
        </row>
        <row r="754">
          <cell r="A754" t="str">
            <v>IN</v>
          </cell>
          <cell r="B754" t="str">
            <v>Wayne</v>
          </cell>
          <cell r="C754">
            <v>14</v>
          </cell>
        </row>
        <row r="755">
          <cell r="A755" t="str">
            <v>IN</v>
          </cell>
          <cell r="B755" t="str">
            <v>Wells</v>
          </cell>
          <cell r="C755">
            <v>14</v>
          </cell>
        </row>
        <row r="756">
          <cell r="A756" t="str">
            <v>IN</v>
          </cell>
          <cell r="B756" t="str">
            <v>White</v>
          </cell>
          <cell r="C756">
            <v>14</v>
          </cell>
        </row>
        <row r="757">
          <cell r="A757" t="str">
            <v>IN</v>
          </cell>
          <cell r="B757" t="str">
            <v>Whitley</v>
          </cell>
          <cell r="C757">
            <v>14</v>
          </cell>
        </row>
        <row r="758">
          <cell r="A758" t="str">
            <v>IA</v>
          </cell>
          <cell r="B758" t="str">
            <v>Adair</v>
          </cell>
          <cell r="C758">
            <v>24</v>
          </cell>
        </row>
        <row r="759">
          <cell r="A759" t="str">
            <v>IA</v>
          </cell>
          <cell r="B759" t="str">
            <v>Adams</v>
          </cell>
          <cell r="C759">
            <v>24</v>
          </cell>
        </row>
        <row r="760">
          <cell r="A760" t="str">
            <v>IA</v>
          </cell>
          <cell r="B760" t="str">
            <v>Allamakee</v>
          </cell>
          <cell r="C760">
            <v>24</v>
          </cell>
        </row>
        <row r="761">
          <cell r="A761" t="str">
            <v>IA</v>
          </cell>
          <cell r="B761" t="str">
            <v>Appanoose</v>
          </cell>
          <cell r="C761">
            <v>24</v>
          </cell>
        </row>
        <row r="762">
          <cell r="A762" t="str">
            <v>IA</v>
          </cell>
          <cell r="B762" t="str">
            <v>Audubon</v>
          </cell>
          <cell r="C762">
            <v>24</v>
          </cell>
        </row>
        <row r="763">
          <cell r="A763" t="str">
            <v>IA</v>
          </cell>
          <cell r="B763" t="str">
            <v>Benton</v>
          </cell>
          <cell r="C763">
            <v>24</v>
          </cell>
        </row>
        <row r="764">
          <cell r="A764" t="str">
            <v>IA</v>
          </cell>
          <cell r="B764" t="str">
            <v>Black Hawk</v>
          </cell>
          <cell r="C764">
            <v>24</v>
          </cell>
        </row>
        <row r="765">
          <cell r="A765" t="str">
            <v>IA</v>
          </cell>
          <cell r="B765" t="str">
            <v>Boone</v>
          </cell>
          <cell r="C765">
            <v>24</v>
          </cell>
        </row>
        <row r="766">
          <cell r="A766" t="str">
            <v>IA</v>
          </cell>
          <cell r="B766" t="str">
            <v>Bremer</v>
          </cell>
          <cell r="C766">
            <v>24</v>
          </cell>
        </row>
        <row r="767">
          <cell r="A767" t="str">
            <v>IA</v>
          </cell>
          <cell r="B767" t="str">
            <v>Buchanan</v>
          </cell>
          <cell r="C767">
            <v>24</v>
          </cell>
        </row>
        <row r="768">
          <cell r="A768" t="str">
            <v>IA</v>
          </cell>
          <cell r="B768" t="str">
            <v>Buena Vista</v>
          </cell>
          <cell r="C768">
            <v>24</v>
          </cell>
        </row>
        <row r="769">
          <cell r="A769" t="str">
            <v>IA</v>
          </cell>
          <cell r="B769" t="str">
            <v>Butler</v>
          </cell>
          <cell r="C769">
            <v>24</v>
          </cell>
        </row>
        <row r="770">
          <cell r="A770" t="str">
            <v>IA</v>
          </cell>
          <cell r="B770" t="str">
            <v>Calhoun</v>
          </cell>
          <cell r="C770">
            <v>24</v>
          </cell>
        </row>
        <row r="771">
          <cell r="A771" t="str">
            <v>IA</v>
          </cell>
          <cell r="B771" t="str">
            <v>Carroll</v>
          </cell>
          <cell r="C771">
            <v>24</v>
          </cell>
        </row>
        <row r="772">
          <cell r="A772" t="str">
            <v>IA</v>
          </cell>
          <cell r="B772" t="str">
            <v>Cass</v>
          </cell>
          <cell r="C772">
            <v>24</v>
          </cell>
        </row>
        <row r="773">
          <cell r="A773" t="str">
            <v>IA</v>
          </cell>
          <cell r="B773" t="str">
            <v>Cedar</v>
          </cell>
          <cell r="C773">
            <v>24</v>
          </cell>
        </row>
        <row r="774">
          <cell r="A774" t="str">
            <v>IA</v>
          </cell>
          <cell r="B774" t="str">
            <v>Cerro Gordo</v>
          </cell>
          <cell r="C774">
            <v>24</v>
          </cell>
        </row>
        <row r="775">
          <cell r="A775" t="str">
            <v>IA</v>
          </cell>
          <cell r="B775" t="str">
            <v>Cherokee</v>
          </cell>
          <cell r="C775">
            <v>24</v>
          </cell>
        </row>
        <row r="776">
          <cell r="A776" t="str">
            <v>IA</v>
          </cell>
          <cell r="B776" t="str">
            <v>Chickasaw</v>
          </cell>
          <cell r="C776">
            <v>24</v>
          </cell>
        </row>
        <row r="777">
          <cell r="A777" t="str">
            <v>IA</v>
          </cell>
          <cell r="B777" t="str">
            <v>Clarke</v>
          </cell>
          <cell r="C777">
            <v>24</v>
          </cell>
        </row>
        <row r="778">
          <cell r="A778" t="str">
            <v>IA</v>
          </cell>
          <cell r="B778" t="str">
            <v>Clay</v>
          </cell>
          <cell r="C778">
            <v>24</v>
          </cell>
        </row>
        <row r="779">
          <cell r="A779" t="str">
            <v>IA</v>
          </cell>
          <cell r="B779" t="str">
            <v>Clayton</v>
          </cell>
          <cell r="C779">
            <v>24</v>
          </cell>
        </row>
        <row r="780">
          <cell r="A780" t="str">
            <v>IA</v>
          </cell>
          <cell r="B780" t="str">
            <v>Clinton</v>
          </cell>
          <cell r="C780">
            <v>24</v>
          </cell>
        </row>
        <row r="781">
          <cell r="A781" t="str">
            <v>IA</v>
          </cell>
          <cell r="B781" t="str">
            <v>Crawford</v>
          </cell>
          <cell r="C781">
            <v>24</v>
          </cell>
        </row>
        <row r="782">
          <cell r="A782" t="str">
            <v>IA</v>
          </cell>
          <cell r="B782" t="str">
            <v>Dallas</v>
          </cell>
          <cell r="C782">
            <v>24</v>
          </cell>
        </row>
        <row r="783">
          <cell r="A783" t="str">
            <v>IA</v>
          </cell>
          <cell r="B783" t="str">
            <v>Davis</v>
          </cell>
          <cell r="C783">
            <v>24</v>
          </cell>
        </row>
        <row r="784">
          <cell r="A784" t="str">
            <v>IA</v>
          </cell>
          <cell r="B784" t="str">
            <v>Decatur</v>
          </cell>
          <cell r="C784">
            <v>24</v>
          </cell>
        </row>
        <row r="785">
          <cell r="A785" t="str">
            <v>IA</v>
          </cell>
          <cell r="B785" t="str">
            <v>Delaware</v>
          </cell>
          <cell r="C785">
            <v>24</v>
          </cell>
        </row>
        <row r="786">
          <cell r="A786" t="str">
            <v>IA</v>
          </cell>
          <cell r="B786" t="str">
            <v>Des Moines</v>
          </cell>
          <cell r="C786">
            <v>24</v>
          </cell>
        </row>
        <row r="787">
          <cell r="A787" t="str">
            <v>IA</v>
          </cell>
          <cell r="B787" t="str">
            <v>Dickinson</v>
          </cell>
          <cell r="C787">
            <v>24</v>
          </cell>
        </row>
        <row r="788">
          <cell r="A788" t="str">
            <v>IA</v>
          </cell>
          <cell r="B788" t="str">
            <v>Dubuque</v>
          </cell>
          <cell r="C788">
            <v>24</v>
          </cell>
        </row>
        <row r="789">
          <cell r="A789" t="str">
            <v>IA</v>
          </cell>
          <cell r="B789" t="str">
            <v>Emmet</v>
          </cell>
          <cell r="C789">
            <v>24</v>
          </cell>
        </row>
        <row r="790">
          <cell r="A790" t="str">
            <v>IA</v>
          </cell>
          <cell r="B790" t="str">
            <v>Fayette</v>
          </cell>
          <cell r="C790">
            <v>24</v>
          </cell>
        </row>
        <row r="791">
          <cell r="A791" t="str">
            <v>IA</v>
          </cell>
          <cell r="B791" t="str">
            <v>Floyd</v>
          </cell>
          <cell r="C791">
            <v>24</v>
          </cell>
        </row>
        <row r="792">
          <cell r="A792" t="str">
            <v>IA</v>
          </cell>
          <cell r="B792" t="str">
            <v>Franklin</v>
          </cell>
          <cell r="C792">
            <v>24</v>
          </cell>
        </row>
        <row r="793">
          <cell r="A793" t="str">
            <v>IA</v>
          </cell>
          <cell r="B793" t="str">
            <v>Fremont</v>
          </cell>
          <cell r="C793">
            <v>24</v>
          </cell>
        </row>
        <row r="794">
          <cell r="A794" t="str">
            <v>IA</v>
          </cell>
          <cell r="B794" t="str">
            <v>Greene</v>
          </cell>
          <cell r="C794">
            <v>24</v>
          </cell>
        </row>
        <row r="795">
          <cell r="A795" t="str">
            <v>IA</v>
          </cell>
          <cell r="B795" t="str">
            <v>Grundy</v>
          </cell>
          <cell r="C795">
            <v>24</v>
          </cell>
        </row>
        <row r="796">
          <cell r="A796" t="str">
            <v>IA</v>
          </cell>
          <cell r="B796" t="str">
            <v>Guthrie</v>
          </cell>
          <cell r="C796">
            <v>24</v>
          </cell>
        </row>
        <row r="797">
          <cell r="A797" t="str">
            <v>IA</v>
          </cell>
          <cell r="B797" t="str">
            <v>Hamilton</v>
          </cell>
          <cell r="C797">
            <v>24</v>
          </cell>
        </row>
        <row r="798">
          <cell r="A798" t="str">
            <v>IA</v>
          </cell>
          <cell r="B798" t="str">
            <v>Hancock</v>
          </cell>
          <cell r="C798">
            <v>24</v>
          </cell>
        </row>
        <row r="799">
          <cell r="A799" t="str">
            <v>IA</v>
          </cell>
          <cell r="B799" t="str">
            <v>Hardin</v>
          </cell>
          <cell r="C799">
            <v>24</v>
          </cell>
        </row>
        <row r="800">
          <cell r="A800" t="str">
            <v>IA</v>
          </cell>
          <cell r="B800" t="str">
            <v>Harrison</v>
          </cell>
          <cell r="C800">
            <v>24</v>
          </cell>
        </row>
        <row r="801">
          <cell r="A801" t="str">
            <v>IA</v>
          </cell>
          <cell r="B801" t="str">
            <v>Henry</v>
          </cell>
          <cell r="C801">
            <v>24</v>
          </cell>
        </row>
        <row r="802">
          <cell r="A802" t="str">
            <v>IA</v>
          </cell>
          <cell r="B802" t="str">
            <v>Howard</v>
          </cell>
          <cell r="C802">
            <v>24</v>
          </cell>
        </row>
        <row r="803">
          <cell r="A803" t="str">
            <v>IA</v>
          </cell>
          <cell r="B803" t="str">
            <v>Humboldt</v>
          </cell>
          <cell r="C803">
            <v>24</v>
          </cell>
        </row>
        <row r="804">
          <cell r="A804" t="str">
            <v>IA</v>
          </cell>
          <cell r="B804" t="str">
            <v>Ida</v>
          </cell>
          <cell r="C804">
            <v>24</v>
          </cell>
        </row>
        <row r="805">
          <cell r="A805" t="str">
            <v>IA</v>
          </cell>
          <cell r="B805" t="str">
            <v>Iowa</v>
          </cell>
          <cell r="C805">
            <v>24</v>
          </cell>
        </row>
        <row r="806">
          <cell r="A806" t="str">
            <v>IA</v>
          </cell>
          <cell r="B806" t="str">
            <v>Jackson</v>
          </cell>
          <cell r="C806">
            <v>24</v>
          </cell>
        </row>
        <row r="807">
          <cell r="A807" t="str">
            <v>IA</v>
          </cell>
          <cell r="B807" t="str">
            <v>Jasper</v>
          </cell>
          <cell r="C807">
            <v>24</v>
          </cell>
        </row>
        <row r="808">
          <cell r="A808" t="str">
            <v>IA</v>
          </cell>
          <cell r="B808" t="str">
            <v>Jefferson</v>
          </cell>
          <cell r="C808">
            <v>24</v>
          </cell>
        </row>
        <row r="809">
          <cell r="A809" t="str">
            <v>IA</v>
          </cell>
          <cell r="B809" t="str">
            <v>Johnson</v>
          </cell>
          <cell r="C809">
            <v>24</v>
          </cell>
        </row>
        <row r="810">
          <cell r="A810" t="str">
            <v>IA</v>
          </cell>
          <cell r="B810" t="str">
            <v>Jones</v>
          </cell>
          <cell r="C810">
            <v>24</v>
          </cell>
        </row>
        <row r="811">
          <cell r="A811" t="str">
            <v>IA</v>
          </cell>
          <cell r="B811" t="str">
            <v>Keokuk</v>
          </cell>
          <cell r="C811">
            <v>24</v>
          </cell>
        </row>
        <row r="812">
          <cell r="A812" t="str">
            <v>IA</v>
          </cell>
          <cell r="B812" t="str">
            <v>Kossuth</v>
          </cell>
          <cell r="C812">
            <v>24</v>
          </cell>
        </row>
        <row r="813">
          <cell r="A813" t="str">
            <v>IA</v>
          </cell>
          <cell r="B813" t="str">
            <v>Lee</v>
          </cell>
          <cell r="C813">
            <v>24</v>
          </cell>
        </row>
        <row r="814">
          <cell r="A814" t="str">
            <v>IA</v>
          </cell>
          <cell r="B814" t="str">
            <v>Linn</v>
          </cell>
          <cell r="C814">
            <v>24</v>
          </cell>
        </row>
        <row r="815">
          <cell r="A815" t="str">
            <v>IA</v>
          </cell>
          <cell r="B815" t="str">
            <v>Louisa</v>
          </cell>
          <cell r="C815">
            <v>24</v>
          </cell>
        </row>
        <row r="816">
          <cell r="A816" t="str">
            <v>IA</v>
          </cell>
          <cell r="B816" t="str">
            <v>Lucas</v>
          </cell>
          <cell r="C816">
            <v>24</v>
          </cell>
        </row>
        <row r="817">
          <cell r="A817" t="str">
            <v>IA</v>
          </cell>
          <cell r="B817" t="str">
            <v>Lyon</v>
          </cell>
          <cell r="C817">
            <v>24</v>
          </cell>
        </row>
        <row r="818">
          <cell r="A818" t="str">
            <v>IA</v>
          </cell>
          <cell r="B818" t="str">
            <v>Madison</v>
          </cell>
          <cell r="C818">
            <v>24</v>
          </cell>
        </row>
        <row r="819">
          <cell r="A819" t="str">
            <v>IA</v>
          </cell>
          <cell r="B819" t="str">
            <v>Mahaska</v>
          </cell>
          <cell r="C819">
            <v>24</v>
          </cell>
        </row>
        <row r="820">
          <cell r="A820" t="str">
            <v>IA</v>
          </cell>
          <cell r="B820" t="str">
            <v>Marion</v>
          </cell>
          <cell r="C820">
            <v>24</v>
          </cell>
        </row>
        <row r="821">
          <cell r="A821" t="str">
            <v>IA</v>
          </cell>
          <cell r="B821" t="str">
            <v>Marshall</v>
          </cell>
          <cell r="C821">
            <v>24</v>
          </cell>
        </row>
        <row r="822">
          <cell r="A822" t="str">
            <v>IA</v>
          </cell>
          <cell r="B822" t="str">
            <v>Mills</v>
          </cell>
          <cell r="C822">
            <v>24</v>
          </cell>
        </row>
        <row r="823">
          <cell r="A823" t="str">
            <v>IA</v>
          </cell>
          <cell r="B823" t="str">
            <v>Mitchell</v>
          </cell>
          <cell r="C823">
            <v>24</v>
          </cell>
        </row>
        <row r="824">
          <cell r="A824" t="str">
            <v>IA</v>
          </cell>
          <cell r="B824" t="str">
            <v>Monona</v>
          </cell>
          <cell r="C824">
            <v>24</v>
          </cell>
        </row>
        <row r="825">
          <cell r="A825" t="str">
            <v>IA</v>
          </cell>
          <cell r="B825" t="str">
            <v>Monroe</v>
          </cell>
          <cell r="C825">
            <v>24</v>
          </cell>
        </row>
        <row r="826">
          <cell r="A826" t="str">
            <v>IA</v>
          </cell>
          <cell r="B826" t="str">
            <v>Montgomery</v>
          </cell>
          <cell r="C826">
            <v>24</v>
          </cell>
        </row>
        <row r="827">
          <cell r="A827" t="str">
            <v>IA</v>
          </cell>
          <cell r="B827" t="str">
            <v>Muscatine</v>
          </cell>
          <cell r="C827">
            <v>24</v>
          </cell>
        </row>
        <row r="828">
          <cell r="A828" t="str">
            <v>IA</v>
          </cell>
          <cell r="B828" t="str">
            <v>O'Brien</v>
          </cell>
          <cell r="C828">
            <v>24</v>
          </cell>
        </row>
        <row r="829">
          <cell r="A829" t="str">
            <v>IA</v>
          </cell>
          <cell r="B829" t="str">
            <v>Osceola</v>
          </cell>
          <cell r="C829">
            <v>24</v>
          </cell>
        </row>
        <row r="830">
          <cell r="A830" t="str">
            <v>IA</v>
          </cell>
          <cell r="B830" t="str">
            <v>Page</v>
          </cell>
          <cell r="C830">
            <v>24</v>
          </cell>
        </row>
        <row r="831">
          <cell r="A831" t="str">
            <v>IA</v>
          </cell>
          <cell r="B831" t="str">
            <v>Palo Alto</v>
          </cell>
          <cell r="C831">
            <v>24</v>
          </cell>
        </row>
        <row r="832">
          <cell r="A832" t="str">
            <v>IA</v>
          </cell>
          <cell r="B832" t="str">
            <v>Plymouth</v>
          </cell>
          <cell r="C832">
            <v>24</v>
          </cell>
        </row>
        <row r="833">
          <cell r="A833" t="str">
            <v>IA</v>
          </cell>
          <cell r="B833" t="str">
            <v>Pocahontas</v>
          </cell>
          <cell r="C833">
            <v>24</v>
          </cell>
        </row>
        <row r="834">
          <cell r="A834" t="str">
            <v>IA</v>
          </cell>
          <cell r="B834" t="str">
            <v>Polk</v>
          </cell>
          <cell r="C834">
            <v>24</v>
          </cell>
        </row>
        <row r="835">
          <cell r="A835" t="str">
            <v>IA</v>
          </cell>
          <cell r="B835" t="str">
            <v>Pottawattamie</v>
          </cell>
          <cell r="C835">
            <v>24</v>
          </cell>
        </row>
        <row r="836">
          <cell r="A836" t="str">
            <v>IA</v>
          </cell>
          <cell r="B836" t="str">
            <v>Poweshiek</v>
          </cell>
          <cell r="C836">
            <v>24</v>
          </cell>
        </row>
        <row r="837">
          <cell r="A837" t="str">
            <v>IA</v>
          </cell>
          <cell r="B837" t="str">
            <v>Ringgold</v>
          </cell>
          <cell r="C837">
            <v>24</v>
          </cell>
        </row>
        <row r="838">
          <cell r="A838" t="str">
            <v>IA</v>
          </cell>
          <cell r="B838" t="str">
            <v>Sac</v>
          </cell>
          <cell r="C838">
            <v>24</v>
          </cell>
        </row>
        <row r="839">
          <cell r="A839" t="str">
            <v>IA</v>
          </cell>
          <cell r="B839" t="str">
            <v>Scott</v>
          </cell>
          <cell r="C839">
            <v>24</v>
          </cell>
        </row>
        <row r="840">
          <cell r="A840" t="str">
            <v>IA</v>
          </cell>
          <cell r="B840" t="str">
            <v>Shelby</v>
          </cell>
          <cell r="C840">
            <v>24</v>
          </cell>
        </row>
        <row r="841">
          <cell r="A841" t="str">
            <v>IA</v>
          </cell>
          <cell r="B841" t="str">
            <v>Sioux</v>
          </cell>
          <cell r="C841">
            <v>24</v>
          </cell>
        </row>
        <row r="842">
          <cell r="A842" t="str">
            <v>IA</v>
          </cell>
          <cell r="B842" t="str">
            <v>Story</v>
          </cell>
          <cell r="C842">
            <v>24</v>
          </cell>
        </row>
        <row r="843">
          <cell r="A843" t="str">
            <v>IA</v>
          </cell>
          <cell r="B843" t="str">
            <v>Tama</v>
          </cell>
          <cell r="C843">
            <v>24</v>
          </cell>
        </row>
        <row r="844">
          <cell r="A844" t="str">
            <v>IA</v>
          </cell>
          <cell r="B844" t="str">
            <v>Taylor</v>
          </cell>
          <cell r="C844">
            <v>24</v>
          </cell>
        </row>
        <row r="845">
          <cell r="A845" t="str">
            <v>IA</v>
          </cell>
          <cell r="B845" t="str">
            <v>Union</v>
          </cell>
          <cell r="C845">
            <v>24</v>
          </cell>
        </row>
        <row r="846">
          <cell r="A846" t="str">
            <v>IA</v>
          </cell>
          <cell r="B846" t="str">
            <v>Van Buren</v>
          </cell>
          <cell r="C846">
            <v>24</v>
          </cell>
        </row>
        <row r="847">
          <cell r="A847" t="str">
            <v>IA</v>
          </cell>
          <cell r="B847" t="str">
            <v>Wapello</v>
          </cell>
          <cell r="C847">
            <v>24</v>
          </cell>
        </row>
        <row r="848">
          <cell r="A848" t="str">
            <v>IA</v>
          </cell>
          <cell r="B848" t="str">
            <v>Warren</v>
          </cell>
          <cell r="C848">
            <v>24</v>
          </cell>
        </row>
        <row r="849">
          <cell r="A849" t="str">
            <v>IA</v>
          </cell>
          <cell r="B849" t="str">
            <v>Washington</v>
          </cell>
          <cell r="C849">
            <v>24</v>
          </cell>
        </row>
        <row r="850">
          <cell r="A850" t="str">
            <v>IA</v>
          </cell>
          <cell r="B850" t="str">
            <v>Wayne</v>
          </cell>
          <cell r="C850">
            <v>24</v>
          </cell>
        </row>
        <row r="851">
          <cell r="A851" t="str">
            <v>IA</v>
          </cell>
          <cell r="B851" t="str">
            <v>Webster</v>
          </cell>
          <cell r="C851">
            <v>24</v>
          </cell>
        </row>
        <row r="852">
          <cell r="A852" t="str">
            <v>IA</v>
          </cell>
          <cell r="B852" t="str">
            <v>Winnebago</v>
          </cell>
          <cell r="C852">
            <v>24</v>
          </cell>
        </row>
        <row r="853">
          <cell r="A853" t="str">
            <v>IA</v>
          </cell>
          <cell r="B853" t="str">
            <v>Winneshiek</v>
          </cell>
          <cell r="C853">
            <v>24</v>
          </cell>
        </row>
        <row r="854">
          <cell r="A854" t="str">
            <v>IA</v>
          </cell>
          <cell r="B854" t="str">
            <v>Woodbury</v>
          </cell>
          <cell r="C854">
            <v>24</v>
          </cell>
        </row>
        <row r="855">
          <cell r="A855" t="str">
            <v>IA</v>
          </cell>
          <cell r="B855" t="str">
            <v>Worth</v>
          </cell>
          <cell r="C855">
            <v>24</v>
          </cell>
        </row>
        <row r="856">
          <cell r="A856" t="str">
            <v>IA</v>
          </cell>
          <cell r="B856" t="str">
            <v>Wright</v>
          </cell>
          <cell r="C856">
            <v>24</v>
          </cell>
        </row>
        <row r="857">
          <cell r="A857" t="str">
            <v>KS</v>
          </cell>
          <cell r="B857" t="str">
            <v>Allen</v>
          </cell>
          <cell r="C857">
            <v>28</v>
          </cell>
        </row>
        <row r="858">
          <cell r="A858" t="str">
            <v>KS</v>
          </cell>
          <cell r="B858" t="str">
            <v>Anderson</v>
          </cell>
          <cell r="C858">
            <v>28</v>
          </cell>
        </row>
        <row r="859">
          <cell r="A859" t="str">
            <v>KS</v>
          </cell>
          <cell r="B859" t="str">
            <v>Atchison</v>
          </cell>
          <cell r="C859">
            <v>28</v>
          </cell>
        </row>
        <row r="860">
          <cell r="A860" t="str">
            <v>KS</v>
          </cell>
          <cell r="B860" t="str">
            <v>Barber</v>
          </cell>
          <cell r="C860">
            <v>28</v>
          </cell>
        </row>
        <row r="861">
          <cell r="A861" t="str">
            <v>KS</v>
          </cell>
          <cell r="B861" t="str">
            <v>Barton</v>
          </cell>
          <cell r="C861">
            <v>28</v>
          </cell>
        </row>
        <row r="862">
          <cell r="A862" t="str">
            <v>KS</v>
          </cell>
          <cell r="B862" t="str">
            <v>Bourbon</v>
          </cell>
          <cell r="C862">
            <v>28</v>
          </cell>
        </row>
        <row r="863">
          <cell r="A863" t="str">
            <v>KS</v>
          </cell>
          <cell r="B863" t="str">
            <v>Brown</v>
          </cell>
          <cell r="C863">
            <v>28</v>
          </cell>
        </row>
        <row r="864">
          <cell r="A864" t="str">
            <v>KS</v>
          </cell>
          <cell r="B864" t="str">
            <v>Butler</v>
          </cell>
          <cell r="C864">
            <v>28</v>
          </cell>
        </row>
        <row r="865">
          <cell r="A865" t="str">
            <v>KS</v>
          </cell>
          <cell r="B865" t="str">
            <v>Chase</v>
          </cell>
          <cell r="C865">
            <v>28</v>
          </cell>
        </row>
        <row r="866">
          <cell r="A866" t="str">
            <v>KS</v>
          </cell>
          <cell r="B866" t="str">
            <v>Chautauqua</v>
          </cell>
          <cell r="C866">
            <v>28</v>
          </cell>
        </row>
        <row r="867">
          <cell r="A867" t="str">
            <v>KS</v>
          </cell>
          <cell r="B867" t="str">
            <v>Cherokee</v>
          </cell>
          <cell r="C867">
            <v>28</v>
          </cell>
        </row>
        <row r="868">
          <cell r="A868" t="str">
            <v>KS</v>
          </cell>
          <cell r="B868" t="str">
            <v>Cheyenne</v>
          </cell>
          <cell r="C868">
            <v>28</v>
          </cell>
        </row>
        <row r="869">
          <cell r="A869" t="str">
            <v>KS</v>
          </cell>
          <cell r="B869" t="str">
            <v>Clark</v>
          </cell>
          <cell r="C869">
            <v>28</v>
          </cell>
        </row>
        <row r="870">
          <cell r="A870" t="str">
            <v>KS</v>
          </cell>
          <cell r="B870" t="str">
            <v>Clay</v>
          </cell>
          <cell r="C870">
            <v>28</v>
          </cell>
        </row>
        <row r="871">
          <cell r="A871" t="str">
            <v>KS</v>
          </cell>
          <cell r="B871" t="str">
            <v>Cloud</v>
          </cell>
          <cell r="C871">
            <v>28</v>
          </cell>
        </row>
        <row r="872">
          <cell r="A872" t="str">
            <v>KS</v>
          </cell>
          <cell r="B872" t="str">
            <v>Coffey</v>
          </cell>
          <cell r="C872">
            <v>28</v>
          </cell>
        </row>
        <row r="873">
          <cell r="A873" t="str">
            <v>KS</v>
          </cell>
          <cell r="B873" t="str">
            <v>Comanche</v>
          </cell>
          <cell r="C873">
            <v>28</v>
          </cell>
        </row>
        <row r="874">
          <cell r="A874" t="str">
            <v>KS</v>
          </cell>
          <cell r="B874" t="str">
            <v>Cowley</v>
          </cell>
          <cell r="C874">
            <v>28</v>
          </cell>
        </row>
        <row r="875">
          <cell r="A875" t="str">
            <v>KS</v>
          </cell>
          <cell r="B875" t="str">
            <v>Crawford</v>
          </cell>
          <cell r="C875">
            <v>28</v>
          </cell>
        </row>
        <row r="876">
          <cell r="A876" t="str">
            <v>KS</v>
          </cell>
          <cell r="B876" t="str">
            <v>Decatur</v>
          </cell>
          <cell r="C876">
            <v>28</v>
          </cell>
        </row>
        <row r="877">
          <cell r="A877" t="str">
            <v>KS</v>
          </cell>
          <cell r="B877" t="str">
            <v>Dickinson</v>
          </cell>
          <cell r="C877">
            <v>28</v>
          </cell>
        </row>
        <row r="878">
          <cell r="A878" t="str">
            <v>KS</v>
          </cell>
          <cell r="B878" t="str">
            <v>Doniphan</v>
          </cell>
          <cell r="C878">
            <v>28</v>
          </cell>
        </row>
        <row r="879">
          <cell r="A879" t="str">
            <v>KS</v>
          </cell>
          <cell r="B879" t="str">
            <v>Douglas</v>
          </cell>
          <cell r="C879">
            <v>28</v>
          </cell>
        </row>
        <row r="880">
          <cell r="A880" t="str">
            <v>KS</v>
          </cell>
          <cell r="B880" t="str">
            <v>Edwards</v>
          </cell>
          <cell r="C880">
            <v>28</v>
          </cell>
        </row>
        <row r="881">
          <cell r="A881" t="str">
            <v>KS</v>
          </cell>
          <cell r="B881" t="str">
            <v>Elk</v>
          </cell>
          <cell r="C881">
            <v>28</v>
          </cell>
        </row>
        <row r="882">
          <cell r="A882" t="str">
            <v>KS</v>
          </cell>
          <cell r="B882" t="str">
            <v>Ellis</v>
          </cell>
          <cell r="C882">
            <v>28</v>
          </cell>
        </row>
        <row r="883">
          <cell r="A883" t="str">
            <v>KS</v>
          </cell>
          <cell r="B883" t="str">
            <v>Ellsworth</v>
          </cell>
          <cell r="C883">
            <v>28</v>
          </cell>
        </row>
        <row r="884">
          <cell r="A884" t="str">
            <v>KS</v>
          </cell>
          <cell r="B884" t="str">
            <v>Finney</v>
          </cell>
          <cell r="C884">
            <v>28</v>
          </cell>
        </row>
        <row r="885">
          <cell r="A885" t="str">
            <v>KS</v>
          </cell>
          <cell r="B885" t="str">
            <v>Ford</v>
          </cell>
          <cell r="C885">
            <v>28</v>
          </cell>
        </row>
        <row r="886">
          <cell r="A886" t="str">
            <v>KS</v>
          </cell>
          <cell r="B886" t="str">
            <v>Franklin</v>
          </cell>
          <cell r="C886">
            <v>28</v>
          </cell>
        </row>
        <row r="887">
          <cell r="A887" t="str">
            <v>KS</v>
          </cell>
          <cell r="B887" t="str">
            <v>Geary</v>
          </cell>
          <cell r="C887">
            <v>28</v>
          </cell>
        </row>
        <row r="888">
          <cell r="A888" t="str">
            <v>KS</v>
          </cell>
          <cell r="B888" t="str">
            <v>Gove</v>
          </cell>
          <cell r="C888">
            <v>28</v>
          </cell>
        </row>
        <row r="889">
          <cell r="A889" t="str">
            <v>KS</v>
          </cell>
          <cell r="B889" t="str">
            <v>Graham</v>
          </cell>
          <cell r="C889">
            <v>28</v>
          </cell>
        </row>
        <row r="890">
          <cell r="A890" t="str">
            <v>KS</v>
          </cell>
          <cell r="B890" t="str">
            <v>Grant</v>
          </cell>
          <cell r="C890">
            <v>28</v>
          </cell>
        </row>
        <row r="891">
          <cell r="A891" t="str">
            <v>KS</v>
          </cell>
          <cell r="B891" t="str">
            <v>Gray</v>
          </cell>
          <cell r="C891">
            <v>28</v>
          </cell>
        </row>
        <row r="892">
          <cell r="A892" t="str">
            <v>KS</v>
          </cell>
          <cell r="B892" t="str">
            <v>Greeley</v>
          </cell>
          <cell r="C892">
            <v>28</v>
          </cell>
        </row>
        <row r="893">
          <cell r="A893" t="str">
            <v>KS</v>
          </cell>
          <cell r="B893" t="str">
            <v>Greenwood</v>
          </cell>
          <cell r="C893">
            <v>28</v>
          </cell>
        </row>
        <row r="894">
          <cell r="A894" t="str">
            <v>KS</v>
          </cell>
          <cell r="B894" t="str">
            <v>Hamilton</v>
          </cell>
          <cell r="C894">
            <v>28</v>
          </cell>
        </row>
        <row r="895">
          <cell r="A895" t="str">
            <v>KS</v>
          </cell>
          <cell r="B895" t="str">
            <v>Harper</v>
          </cell>
          <cell r="C895">
            <v>28</v>
          </cell>
        </row>
        <row r="896">
          <cell r="A896" t="str">
            <v>KS</v>
          </cell>
          <cell r="B896" t="str">
            <v>Harvey</v>
          </cell>
          <cell r="C896">
            <v>28</v>
          </cell>
        </row>
        <row r="897">
          <cell r="A897" t="str">
            <v>KS</v>
          </cell>
          <cell r="B897" t="str">
            <v>Haskell</v>
          </cell>
          <cell r="C897">
            <v>28</v>
          </cell>
        </row>
        <row r="898">
          <cell r="A898" t="str">
            <v>KS</v>
          </cell>
          <cell r="B898" t="str">
            <v>Hodgeman</v>
          </cell>
          <cell r="C898">
            <v>28</v>
          </cell>
        </row>
        <row r="899">
          <cell r="A899" t="str">
            <v>KS</v>
          </cell>
          <cell r="B899" t="str">
            <v>Jackson</v>
          </cell>
          <cell r="C899">
            <v>28</v>
          </cell>
        </row>
        <row r="900">
          <cell r="A900" t="str">
            <v>KS</v>
          </cell>
          <cell r="B900" t="str">
            <v>Jefferson</v>
          </cell>
          <cell r="C900">
            <v>28</v>
          </cell>
        </row>
        <row r="901">
          <cell r="A901" t="str">
            <v>KS</v>
          </cell>
          <cell r="B901" t="str">
            <v>Jewell</v>
          </cell>
          <cell r="C901">
            <v>28</v>
          </cell>
        </row>
        <row r="902">
          <cell r="A902" t="str">
            <v>KS</v>
          </cell>
          <cell r="B902" t="str">
            <v>Johnson</v>
          </cell>
          <cell r="C902">
            <v>28</v>
          </cell>
        </row>
        <row r="903">
          <cell r="A903" t="str">
            <v>KS</v>
          </cell>
          <cell r="B903" t="str">
            <v>Kearny</v>
          </cell>
          <cell r="C903">
            <v>28</v>
          </cell>
        </row>
        <row r="904">
          <cell r="A904" t="str">
            <v>KS</v>
          </cell>
          <cell r="B904" t="str">
            <v>Kingman</v>
          </cell>
          <cell r="C904">
            <v>28</v>
          </cell>
        </row>
        <row r="905">
          <cell r="A905" t="str">
            <v>KS</v>
          </cell>
          <cell r="B905" t="str">
            <v>Kiowa</v>
          </cell>
          <cell r="C905">
            <v>28</v>
          </cell>
        </row>
        <row r="906">
          <cell r="A906" t="str">
            <v>KS</v>
          </cell>
          <cell r="B906" t="str">
            <v>Labette</v>
          </cell>
          <cell r="C906">
            <v>28</v>
          </cell>
        </row>
        <row r="907">
          <cell r="A907" t="str">
            <v>KS</v>
          </cell>
          <cell r="B907" t="str">
            <v>Lane</v>
          </cell>
          <cell r="C907">
            <v>28</v>
          </cell>
        </row>
        <row r="908">
          <cell r="A908" t="str">
            <v>KS</v>
          </cell>
          <cell r="B908" t="str">
            <v>Leavenworth</v>
          </cell>
          <cell r="C908">
            <v>28</v>
          </cell>
        </row>
        <row r="909">
          <cell r="A909" t="str">
            <v>KS</v>
          </cell>
          <cell r="B909" t="str">
            <v>Lincoln</v>
          </cell>
          <cell r="C909">
            <v>28</v>
          </cell>
        </row>
        <row r="910">
          <cell r="A910" t="str">
            <v>KS</v>
          </cell>
          <cell r="B910" t="str">
            <v>Linn</v>
          </cell>
          <cell r="C910">
            <v>28</v>
          </cell>
        </row>
        <row r="911">
          <cell r="A911" t="str">
            <v>KS</v>
          </cell>
          <cell r="B911" t="str">
            <v>Logan</v>
          </cell>
          <cell r="C911">
            <v>28</v>
          </cell>
        </row>
        <row r="912">
          <cell r="A912" t="str">
            <v>KS</v>
          </cell>
          <cell r="B912" t="str">
            <v>Lyon</v>
          </cell>
          <cell r="C912">
            <v>28</v>
          </cell>
        </row>
        <row r="913">
          <cell r="A913" t="str">
            <v>KS</v>
          </cell>
          <cell r="B913" t="str">
            <v>McPherson</v>
          </cell>
          <cell r="C913">
            <v>28</v>
          </cell>
        </row>
        <row r="914">
          <cell r="A914" t="str">
            <v>KS</v>
          </cell>
          <cell r="B914" t="str">
            <v>Marion</v>
          </cell>
          <cell r="C914">
            <v>28</v>
          </cell>
        </row>
        <row r="915">
          <cell r="A915" t="str">
            <v>KS</v>
          </cell>
          <cell r="B915" t="str">
            <v>Marshall</v>
          </cell>
          <cell r="C915">
            <v>28</v>
          </cell>
        </row>
        <row r="916">
          <cell r="A916" t="str">
            <v>KS</v>
          </cell>
          <cell r="B916" t="str">
            <v>Meade</v>
          </cell>
          <cell r="C916">
            <v>28</v>
          </cell>
        </row>
        <row r="917">
          <cell r="A917" t="str">
            <v>KS</v>
          </cell>
          <cell r="B917" t="str">
            <v>Miami</v>
          </cell>
          <cell r="C917">
            <v>28</v>
          </cell>
        </row>
        <row r="918">
          <cell r="A918" t="str">
            <v>KS</v>
          </cell>
          <cell r="B918" t="str">
            <v>Mitchell</v>
          </cell>
          <cell r="C918">
            <v>28</v>
          </cell>
        </row>
        <row r="919">
          <cell r="A919" t="str">
            <v>KS</v>
          </cell>
          <cell r="B919" t="str">
            <v>Montgomery</v>
          </cell>
          <cell r="C919">
            <v>28</v>
          </cell>
        </row>
        <row r="920">
          <cell r="A920" t="str">
            <v>KS</v>
          </cell>
          <cell r="B920" t="str">
            <v>Morris</v>
          </cell>
          <cell r="C920">
            <v>28</v>
          </cell>
        </row>
        <row r="921">
          <cell r="A921" t="str">
            <v>KS</v>
          </cell>
          <cell r="B921" t="str">
            <v>Morton</v>
          </cell>
          <cell r="C921">
            <v>28</v>
          </cell>
        </row>
        <row r="922">
          <cell r="A922" t="str">
            <v>KS</v>
          </cell>
          <cell r="B922" t="str">
            <v>Nemaha</v>
          </cell>
          <cell r="C922">
            <v>28</v>
          </cell>
        </row>
        <row r="923">
          <cell r="A923" t="str">
            <v>KS</v>
          </cell>
          <cell r="B923" t="str">
            <v>Neosho</v>
          </cell>
          <cell r="C923">
            <v>28</v>
          </cell>
        </row>
        <row r="924">
          <cell r="A924" t="str">
            <v>KS</v>
          </cell>
          <cell r="B924" t="str">
            <v>Ness</v>
          </cell>
          <cell r="C924">
            <v>28</v>
          </cell>
        </row>
        <row r="925">
          <cell r="A925" t="str">
            <v>KS</v>
          </cell>
          <cell r="B925" t="str">
            <v>Norton</v>
          </cell>
          <cell r="C925">
            <v>28</v>
          </cell>
        </row>
        <row r="926">
          <cell r="A926" t="str">
            <v>KS</v>
          </cell>
          <cell r="B926" t="str">
            <v>Osage</v>
          </cell>
          <cell r="C926">
            <v>28</v>
          </cell>
        </row>
        <row r="927">
          <cell r="A927" t="str">
            <v>KS</v>
          </cell>
          <cell r="B927" t="str">
            <v>Osborne</v>
          </cell>
          <cell r="C927">
            <v>28</v>
          </cell>
        </row>
        <row r="928">
          <cell r="A928" t="str">
            <v>KS</v>
          </cell>
          <cell r="B928" t="str">
            <v>Ottawa</v>
          </cell>
          <cell r="C928">
            <v>28</v>
          </cell>
        </row>
        <row r="929">
          <cell r="A929" t="str">
            <v>KS</v>
          </cell>
          <cell r="B929" t="str">
            <v>Pawnee</v>
          </cell>
          <cell r="C929">
            <v>28</v>
          </cell>
        </row>
        <row r="930">
          <cell r="A930" t="str">
            <v>KS</v>
          </cell>
          <cell r="B930" t="str">
            <v>Phillips</v>
          </cell>
          <cell r="C930">
            <v>28</v>
          </cell>
        </row>
        <row r="931">
          <cell r="A931" t="str">
            <v>KS</v>
          </cell>
          <cell r="B931" t="str">
            <v>Pottawatomie</v>
          </cell>
          <cell r="C931">
            <v>28</v>
          </cell>
        </row>
        <row r="932">
          <cell r="A932" t="str">
            <v>KS</v>
          </cell>
          <cell r="B932" t="str">
            <v>Pratt</v>
          </cell>
          <cell r="C932">
            <v>28</v>
          </cell>
        </row>
        <row r="933">
          <cell r="A933" t="str">
            <v>KS</v>
          </cell>
          <cell r="B933" t="str">
            <v>Rawlins</v>
          </cell>
          <cell r="C933">
            <v>28</v>
          </cell>
        </row>
        <row r="934">
          <cell r="A934" t="str">
            <v>KS</v>
          </cell>
          <cell r="B934" t="str">
            <v>Reno</v>
          </cell>
          <cell r="C934">
            <v>28</v>
          </cell>
        </row>
        <row r="935">
          <cell r="A935" t="str">
            <v>KS</v>
          </cell>
          <cell r="B935" t="str">
            <v>Republic</v>
          </cell>
          <cell r="C935">
            <v>28</v>
          </cell>
        </row>
        <row r="936">
          <cell r="A936" t="str">
            <v>KS</v>
          </cell>
          <cell r="B936" t="str">
            <v>Rice</v>
          </cell>
          <cell r="C936">
            <v>28</v>
          </cell>
        </row>
        <row r="937">
          <cell r="A937" t="str">
            <v>KS</v>
          </cell>
          <cell r="B937" t="str">
            <v>Riley</v>
          </cell>
          <cell r="C937">
            <v>28</v>
          </cell>
        </row>
        <row r="938">
          <cell r="A938" t="str">
            <v>KS</v>
          </cell>
          <cell r="B938" t="str">
            <v>Rooks</v>
          </cell>
          <cell r="C938">
            <v>28</v>
          </cell>
        </row>
        <row r="939">
          <cell r="A939" t="str">
            <v>KS</v>
          </cell>
          <cell r="B939" t="str">
            <v>Rush</v>
          </cell>
          <cell r="C939">
            <v>28</v>
          </cell>
        </row>
        <row r="940">
          <cell r="A940" t="str">
            <v>KS</v>
          </cell>
          <cell r="B940" t="str">
            <v>Russell</v>
          </cell>
          <cell r="C940">
            <v>28</v>
          </cell>
        </row>
        <row r="941">
          <cell r="A941" t="str">
            <v>KS</v>
          </cell>
          <cell r="B941" t="str">
            <v>Saline</v>
          </cell>
          <cell r="C941">
            <v>28</v>
          </cell>
        </row>
        <row r="942">
          <cell r="A942" t="str">
            <v>KS</v>
          </cell>
          <cell r="B942" t="str">
            <v>Scott</v>
          </cell>
          <cell r="C942">
            <v>28</v>
          </cell>
        </row>
        <row r="943">
          <cell r="A943" t="str">
            <v>KS</v>
          </cell>
          <cell r="B943" t="str">
            <v>Sedgwick</v>
          </cell>
          <cell r="C943">
            <v>28</v>
          </cell>
        </row>
        <row r="944">
          <cell r="A944" t="str">
            <v>KS</v>
          </cell>
          <cell r="B944" t="str">
            <v>Seward</v>
          </cell>
          <cell r="C944">
            <v>28</v>
          </cell>
        </row>
        <row r="945">
          <cell r="A945" t="str">
            <v>KS</v>
          </cell>
          <cell r="B945" t="str">
            <v>Shawnee</v>
          </cell>
          <cell r="C945">
            <v>28</v>
          </cell>
        </row>
        <row r="946">
          <cell r="A946" t="str">
            <v>KS</v>
          </cell>
          <cell r="B946" t="str">
            <v>Sheridan</v>
          </cell>
          <cell r="C946">
            <v>28</v>
          </cell>
        </row>
        <row r="947">
          <cell r="A947" t="str">
            <v>KS</v>
          </cell>
          <cell r="B947" t="str">
            <v>Sherman</v>
          </cell>
          <cell r="C947">
            <v>28</v>
          </cell>
        </row>
        <row r="948">
          <cell r="A948" t="str">
            <v>KS</v>
          </cell>
          <cell r="B948" t="str">
            <v>Smith</v>
          </cell>
          <cell r="C948">
            <v>28</v>
          </cell>
        </row>
        <row r="949">
          <cell r="A949" t="str">
            <v>KS</v>
          </cell>
          <cell r="B949" t="str">
            <v>Stafford</v>
          </cell>
          <cell r="C949">
            <v>28</v>
          </cell>
        </row>
        <row r="950">
          <cell r="A950" t="str">
            <v>KS</v>
          </cell>
          <cell r="B950" t="str">
            <v>Stanton</v>
          </cell>
          <cell r="C950">
            <v>28</v>
          </cell>
        </row>
        <row r="951">
          <cell r="A951" t="str">
            <v>KS</v>
          </cell>
          <cell r="B951" t="str">
            <v>Stevens</v>
          </cell>
          <cell r="C951">
            <v>28</v>
          </cell>
        </row>
        <row r="952">
          <cell r="A952" t="str">
            <v>KS</v>
          </cell>
          <cell r="B952" t="str">
            <v>Sumner</v>
          </cell>
          <cell r="C952">
            <v>28</v>
          </cell>
        </row>
        <row r="953">
          <cell r="A953" t="str">
            <v>KS</v>
          </cell>
          <cell r="B953" t="str">
            <v>Thomas</v>
          </cell>
          <cell r="C953">
            <v>28</v>
          </cell>
        </row>
        <row r="954">
          <cell r="A954" t="str">
            <v>KS</v>
          </cell>
          <cell r="B954" t="str">
            <v>Trego</v>
          </cell>
          <cell r="C954">
            <v>28</v>
          </cell>
        </row>
        <row r="955">
          <cell r="A955" t="str">
            <v>KS</v>
          </cell>
          <cell r="B955" t="str">
            <v>Wabaunsee</v>
          </cell>
          <cell r="C955">
            <v>28</v>
          </cell>
        </row>
        <row r="956">
          <cell r="A956" t="str">
            <v>KS</v>
          </cell>
          <cell r="B956" t="str">
            <v>Wallace</v>
          </cell>
          <cell r="C956">
            <v>28</v>
          </cell>
        </row>
        <row r="957">
          <cell r="A957" t="str">
            <v>KS</v>
          </cell>
          <cell r="B957" t="str">
            <v>Washington</v>
          </cell>
          <cell r="C957">
            <v>28</v>
          </cell>
        </row>
        <row r="958">
          <cell r="A958" t="str">
            <v>KS</v>
          </cell>
          <cell r="B958" t="str">
            <v>Wichita</v>
          </cell>
          <cell r="C958">
            <v>28</v>
          </cell>
        </row>
        <row r="959">
          <cell r="A959" t="str">
            <v>KS</v>
          </cell>
          <cell r="B959" t="str">
            <v>Wilson</v>
          </cell>
          <cell r="C959">
            <v>28</v>
          </cell>
        </row>
        <row r="960">
          <cell r="A960" t="str">
            <v>KS</v>
          </cell>
          <cell r="B960" t="str">
            <v>Woodson</v>
          </cell>
          <cell r="C960">
            <v>28</v>
          </cell>
        </row>
        <row r="961">
          <cell r="A961" t="str">
            <v>KS</v>
          </cell>
          <cell r="B961" t="str">
            <v>Wyandotte</v>
          </cell>
          <cell r="C961">
            <v>28</v>
          </cell>
        </row>
        <row r="962">
          <cell r="A962" t="str">
            <v>KY</v>
          </cell>
          <cell r="B962" t="str">
            <v>Adair</v>
          </cell>
          <cell r="C962">
            <v>18</v>
          </cell>
        </row>
        <row r="963">
          <cell r="A963" t="str">
            <v>KY</v>
          </cell>
          <cell r="B963" t="str">
            <v>Allen</v>
          </cell>
          <cell r="C963">
            <v>18</v>
          </cell>
        </row>
        <row r="964">
          <cell r="A964" t="str">
            <v>KY</v>
          </cell>
          <cell r="B964" t="str">
            <v>Anderson</v>
          </cell>
          <cell r="C964">
            <v>18</v>
          </cell>
        </row>
        <row r="965">
          <cell r="A965" t="str">
            <v>KY</v>
          </cell>
          <cell r="B965" t="str">
            <v>Ballard</v>
          </cell>
          <cell r="C965">
            <v>18</v>
          </cell>
        </row>
        <row r="966">
          <cell r="A966" t="str">
            <v>KY</v>
          </cell>
          <cell r="B966" t="str">
            <v>Barren</v>
          </cell>
          <cell r="C966">
            <v>18</v>
          </cell>
        </row>
        <row r="967">
          <cell r="A967" t="str">
            <v>KY</v>
          </cell>
          <cell r="B967" t="str">
            <v>Bath</v>
          </cell>
          <cell r="C967">
            <v>18</v>
          </cell>
        </row>
        <row r="968">
          <cell r="A968" t="str">
            <v>KY</v>
          </cell>
          <cell r="B968" t="str">
            <v>Bell</v>
          </cell>
          <cell r="C968">
            <v>18</v>
          </cell>
        </row>
        <row r="969">
          <cell r="A969" t="str">
            <v>KY</v>
          </cell>
          <cell r="B969" t="str">
            <v>Boone</v>
          </cell>
          <cell r="C969">
            <v>18</v>
          </cell>
        </row>
        <row r="970">
          <cell r="A970" t="str">
            <v>KY</v>
          </cell>
          <cell r="B970" t="str">
            <v>Bourbon</v>
          </cell>
          <cell r="C970">
            <v>18</v>
          </cell>
        </row>
        <row r="971">
          <cell r="A971" t="str">
            <v>KY</v>
          </cell>
          <cell r="B971" t="str">
            <v>Boyd</v>
          </cell>
          <cell r="C971">
            <v>18</v>
          </cell>
        </row>
        <row r="972">
          <cell r="A972" t="str">
            <v>KY</v>
          </cell>
          <cell r="B972" t="str">
            <v>Boyle</v>
          </cell>
          <cell r="C972">
            <v>18</v>
          </cell>
        </row>
        <row r="973">
          <cell r="A973" t="str">
            <v>KY</v>
          </cell>
          <cell r="B973" t="str">
            <v>Bracken</v>
          </cell>
          <cell r="C973">
            <v>18</v>
          </cell>
        </row>
        <row r="974">
          <cell r="A974" t="str">
            <v>KY</v>
          </cell>
          <cell r="B974" t="str">
            <v>Breathitt</v>
          </cell>
          <cell r="C974">
            <v>18</v>
          </cell>
        </row>
        <row r="975">
          <cell r="A975" t="str">
            <v>KY</v>
          </cell>
          <cell r="B975" t="str">
            <v>Breckinridge</v>
          </cell>
          <cell r="C975">
            <v>18</v>
          </cell>
        </row>
        <row r="976">
          <cell r="A976" t="str">
            <v>KY</v>
          </cell>
          <cell r="B976" t="str">
            <v>Bullitt</v>
          </cell>
          <cell r="C976">
            <v>18</v>
          </cell>
        </row>
        <row r="977">
          <cell r="A977" t="str">
            <v>KY</v>
          </cell>
          <cell r="B977" t="str">
            <v>Butler</v>
          </cell>
          <cell r="C977">
            <v>18</v>
          </cell>
        </row>
        <row r="978">
          <cell r="A978" t="str">
            <v>KY</v>
          </cell>
          <cell r="B978" t="str">
            <v>Caldwell</v>
          </cell>
          <cell r="C978">
            <v>18</v>
          </cell>
        </row>
        <row r="979">
          <cell r="A979" t="str">
            <v>KY</v>
          </cell>
          <cell r="B979" t="str">
            <v>Calloway</v>
          </cell>
          <cell r="C979">
            <v>18</v>
          </cell>
        </row>
        <row r="980">
          <cell r="A980" t="str">
            <v>KY</v>
          </cell>
          <cell r="B980" t="str">
            <v>Campbell</v>
          </cell>
          <cell r="C980">
            <v>18</v>
          </cell>
        </row>
        <row r="981">
          <cell r="A981" t="str">
            <v>KY</v>
          </cell>
          <cell r="B981" t="str">
            <v>Carlisle</v>
          </cell>
          <cell r="C981">
            <v>18</v>
          </cell>
        </row>
        <row r="982">
          <cell r="A982" t="str">
            <v>KY</v>
          </cell>
          <cell r="B982" t="str">
            <v>Carroll</v>
          </cell>
          <cell r="C982">
            <v>18</v>
          </cell>
        </row>
        <row r="983">
          <cell r="A983" t="str">
            <v>KY</v>
          </cell>
          <cell r="B983" t="str">
            <v>Carter</v>
          </cell>
          <cell r="C983">
            <v>18</v>
          </cell>
        </row>
        <row r="984">
          <cell r="A984" t="str">
            <v>KY</v>
          </cell>
          <cell r="B984" t="str">
            <v>Casey</v>
          </cell>
          <cell r="C984">
            <v>18</v>
          </cell>
        </row>
        <row r="985">
          <cell r="A985" t="str">
            <v>KY</v>
          </cell>
          <cell r="B985" t="str">
            <v>Christian</v>
          </cell>
          <cell r="C985">
            <v>18</v>
          </cell>
        </row>
        <row r="986">
          <cell r="A986" t="str">
            <v>KY</v>
          </cell>
          <cell r="B986" t="str">
            <v>Clark</v>
          </cell>
          <cell r="C986">
            <v>18</v>
          </cell>
        </row>
        <row r="987">
          <cell r="A987" t="str">
            <v>KY</v>
          </cell>
          <cell r="B987" t="str">
            <v>Clay</v>
          </cell>
          <cell r="C987">
            <v>18</v>
          </cell>
        </row>
        <row r="988">
          <cell r="A988" t="str">
            <v>KY</v>
          </cell>
          <cell r="B988" t="str">
            <v>Clinton</v>
          </cell>
          <cell r="C988">
            <v>18</v>
          </cell>
        </row>
        <row r="989">
          <cell r="A989" t="str">
            <v>KY</v>
          </cell>
          <cell r="B989" t="str">
            <v>Crittenden</v>
          </cell>
          <cell r="C989">
            <v>18</v>
          </cell>
        </row>
        <row r="990">
          <cell r="A990" t="str">
            <v>KY</v>
          </cell>
          <cell r="B990" t="str">
            <v>Cumberland</v>
          </cell>
          <cell r="C990">
            <v>18</v>
          </cell>
        </row>
        <row r="991">
          <cell r="A991" t="str">
            <v>KY</v>
          </cell>
          <cell r="B991" t="str">
            <v>Daviess</v>
          </cell>
          <cell r="C991">
            <v>18</v>
          </cell>
        </row>
        <row r="992">
          <cell r="A992" t="str">
            <v>KY</v>
          </cell>
          <cell r="B992" t="str">
            <v>Edmonson</v>
          </cell>
          <cell r="C992">
            <v>18</v>
          </cell>
        </row>
        <row r="993">
          <cell r="A993" t="str">
            <v>KY</v>
          </cell>
          <cell r="B993" t="str">
            <v>Elliott</v>
          </cell>
          <cell r="C993">
            <v>18</v>
          </cell>
        </row>
        <row r="994">
          <cell r="A994" t="str">
            <v>KY</v>
          </cell>
          <cell r="B994" t="str">
            <v>Estill</v>
          </cell>
          <cell r="C994">
            <v>18</v>
          </cell>
        </row>
        <row r="995">
          <cell r="A995" t="str">
            <v>KY</v>
          </cell>
          <cell r="B995" t="str">
            <v>Fayette</v>
          </cell>
          <cell r="C995">
            <v>18</v>
          </cell>
        </row>
        <row r="996">
          <cell r="A996" t="str">
            <v>KY</v>
          </cell>
          <cell r="B996" t="str">
            <v>Fleming</v>
          </cell>
          <cell r="C996">
            <v>18</v>
          </cell>
        </row>
        <row r="997">
          <cell r="A997" t="str">
            <v>KY</v>
          </cell>
          <cell r="B997" t="str">
            <v>Floyd</v>
          </cell>
          <cell r="C997">
            <v>18</v>
          </cell>
        </row>
        <row r="998">
          <cell r="A998" t="str">
            <v>KY</v>
          </cell>
          <cell r="B998" t="str">
            <v>Franklin</v>
          </cell>
          <cell r="C998">
            <v>18</v>
          </cell>
        </row>
        <row r="999">
          <cell r="A999" t="str">
            <v>KY</v>
          </cell>
          <cell r="B999" t="str">
            <v>Fulton</v>
          </cell>
          <cell r="C999">
            <v>18</v>
          </cell>
        </row>
        <row r="1000">
          <cell r="A1000" t="str">
            <v>KY</v>
          </cell>
          <cell r="B1000" t="str">
            <v>Gallatin</v>
          </cell>
          <cell r="C1000">
            <v>18</v>
          </cell>
        </row>
        <row r="1001">
          <cell r="A1001" t="str">
            <v>KY</v>
          </cell>
          <cell r="B1001" t="str">
            <v>Garrard</v>
          </cell>
          <cell r="C1001">
            <v>18</v>
          </cell>
        </row>
        <row r="1002">
          <cell r="A1002" t="str">
            <v>KY</v>
          </cell>
          <cell r="B1002" t="str">
            <v>Grant</v>
          </cell>
          <cell r="C1002">
            <v>18</v>
          </cell>
        </row>
        <row r="1003">
          <cell r="A1003" t="str">
            <v>KY</v>
          </cell>
          <cell r="B1003" t="str">
            <v>Graves</v>
          </cell>
          <cell r="C1003">
            <v>18</v>
          </cell>
        </row>
        <row r="1004">
          <cell r="A1004" t="str">
            <v>KY</v>
          </cell>
          <cell r="B1004" t="str">
            <v>Grayson</v>
          </cell>
          <cell r="C1004">
            <v>18</v>
          </cell>
        </row>
        <row r="1005">
          <cell r="A1005" t="str">
            <v>KY</v>
          </cell>
          <cell r="B1005" t="str">
            <v>Green</v>
          </cell>
          <cell r="C1005">
            <v>18</v>
          </cell>
        </row>
        <row r="1006">
          <cell r="A1006" t="str">
            <v>KY</v>
          </cell>
          <cell r="B1006" t="str">
            <v>Greenup</v>
          </cell>
          <cell r="C1006">
            <v>18</v>
          </cell>
        </row>
        <row r="1007">
          <cell r="A1007" t="str">
            <v>KY</v>
          </cell>
          <cell r="B1007" t="str">
            <v>Hancock</v>
          </cell>
          <cell r="C1007">
            <v>18</v>
          </cell>
        </row>
        <row r="1008">
          <cell r="A1008" t="str">
            <v>KY</v>
          </cell>
          <cell r="B1008" t="str">
            <v>Hardin</v>
          </cell>
          <cell r="C1008">
            <v>18</v>
          </cell>
        </row>
        <row r="1009">
          <cell r="A1009" t="str">
            <v>KY</v>
          </cell>
          <cell r="B1009" t="str">
            <v>Harlan</v>
          </cell>
          <cell r="C1009">
            <v>18</v>
          </cell>
        </row>
        <row r="1010">
          <cell r="A1010" t="str">
            <v>KY</v>
          </cell>
          <cell r="B1010" t="str">
            <v>Harrison</v>
          </cell>
          <cell r="C1010">
            <v>18</v>
          </cell>
        </row>
        <row r="1011">
          <cell r="A1011" t="str">
            <v>KY</v>
          </cell>
          <cell r="B1011" t="str">
            <v>Hart</v>
          </cell>
          <cell r="C1011">
            <v>18</v>
          </cell>
        </row>
        <row r="1012">
          <cell r="A1012" t="str">
            <v>KY</v>
          </cell>
          <cell r="B1012" t="str">
            <v>Henderson</v>
          </cell>
          <cell r="C1012">
            <v>18</v>
          </cell>
        </row>
        <row r="1013">
          <cell r="A1013" t="str">
            <v>KY</v>
          </cell>
          <cell r="B1013" t="str">
            <v>Henry</v>
          </cell>
          <cell r="C1013">
            <v>18</v>
          </cell>
        </row>
        <row r="1014">
          <cell r="A1014" t="str">
            <v>KY</v>
          </cell>
          <cell r="B1014" t="str">
            <v>Hickman</v>
          </cell>
          <cell r="C1014">
            <v>18</v>
          </cell>
        </row>
        <row r="1015">
          <cell r="A1015" t="str">
            <v>KY</v>
          </cell>
          <cell r="B1015" t="str">
            <v>Hopkins</v>
          </cell>
          <cell r="C1015">
            <v>18</v>
          </cell>
        </row>
        <row r="1016">
          <cell r="A1016" t="str">
            <v>KY</v>
          </cell>
          <cell r="B1016" t="str">
            <v>Jackson</v>
          </cell>
          <cell r="C1016">
            <v>18</v>
          </cell>
        </row>
        <row r="1017">
          <cell r="A1017" t="str">
            <v>KY</v>
          </cell>
          <cell r="B1017" t="str">
            <v>Jefferson</v>
          </cell>
          <cell r="C1017">
            <v>18</v>
          </cell>
        </row>
        <row r="1018">
          <cell r="A1018" t="str">
            <v>KY</v>
          </cell>
          <cell r="B1018" t="str">
            <v>Jessamine</v>
          </cell>
          <cell r="C1018">
            <v>18</v>
          </cell>
        </row>
        <row r="1019">
          <cell r="A1019" t="str">
            <v>KY</v>
          </cell>
          <cell r="B1019" t="str">
            <v>Johnson</v>
          </cell>
          <cell r="C1019">
            <v>18</v>
          </cell>
        </row>
        <row r="1020">
          <cell r="A1020" t="str">
            <v>KY</v>
          </cell>
          <cell r="B1020" t="str">
            <v>Kenton</v>
          </cell>
          <cell r="C1020">
            <v>18</v>
          </cell>
        </row>
        <row r="1021">
          <cell r="A1021" t="str">
            <v>KY</v>
          </cell>
          <cell r="B1021" t="str">
            <v>Knott</v>
          </cell>
          <cell r="C1021">
            <v>18</v>
          </cell>
        </row>
        <row r="1022">
          <cell r="A1022" t="str">
            <v>KY</v>
          </cell>
          <cell r="B1022" t="str">
            <v>Knox</v>
          </cell>
          <cell r="C1022">
            <v>18</v>
          </cell>
        </row>
        <row r="1023">
          <cell r="A1023" t="str">
            <v>KY</v>
          </cell>
          <cell r="B1023" t="str">
            <v>Larue</v>
          </cell>
          <cell r="C1023">
            <v>18</v>
          </cell>
        </row>
        <row r="1024">
          <cell r="A1024" t="str">
            <v>KY</v>
          </cell>
          <cell r="B1024" t="str">
            <v>Laurel</v>
          </cell>
          <cell r="C1024">
            <v>18</v>
          </cell>
        </row>
        <row r="1025">
          <cell r="A1025" t="str">
            <v>KY</v>
          </cell>
          <cell r="B1025" t="str">
            <v>Lawrence</v>
          </cell>
          <cell r="C1025">
            <v>18</v>
          </cell>
        </row>
        <row r="1026">
          <cell r="A1026" t="str">
            <v>KY</v>
          </cell>
          <cell r="B1026" t="str">
            <v>Lee</v>
          </cell>
          <cell r="C1026">
            <v>18</v>
          </cell>
        </row>
        <row r="1027">
          <cell r="A1027" t="str">
            <v>KY</v>
          </cell>
          <cell r="B1027" t="str">
            <v>Leslie</v>
          </cell>
          <cell r="C1027">
            <v>18</v>
          </cell>
        </row>
        <row r="1028">
          <cell r="A1028" t="str">
            <v>KY</v>
          </cell>
          <cell r="B1028" t="str">
            <v>Letcher</v>
          </cell>
          <cell r="C1028">
            <v>18</v>
          </cell>
        </row>
        <row r="1029">
          <cell r="A1029" t="str">
            <v>KY</v>
          </cell>
          <cell r="B1029" t="str">
            <v>Lewis</v>
          </cell>
          <cell r="C1029">
            <v>18</v>
          </cell>
        </row>
        <row r="1030">
          <cell r="A1030" t="str">
            <v>KY</v>
          </cell>
          <cell r="B1030" t="str">
            <v>Lincoln</v>
          </cell>
          <cell r="C1030">
            <v>18</v>
          </cell>
        </row>
        <row r="1031">
          <cell r="A1031" t="str">
            <v>KY</v>
          </cell>
          <cell r="B1031" t="str">
            <v>Livingston</v>
          </cell>
          <cell r="C1031">
            <v>18</v>
          </cell>
        </row>
        <row r="1032">
          <cell r="A1032" t="str">
            <v>KY</v>
          </cell>
          <cell r="B1032" t="str">
            <v>Logan</v>
          </cell>
          <cell r="C1032">
            <v>18</v>
          </cell>
        </row>
        <row r="1033">
          <cell r="A1033" t="str">
            <v>KY</v>
          </cell>
          <cell r="B1033" t="str">
            <v>Lyon</v>
          </cell>
          <cell r="C1033">
            <v>18</v>
          </cell>
        </row>
        <row r="1034">
          <cell r="A1034" t="str">
            <v>KY</v>
          </cell>
          <cell r="B1034" t="str">
            <v>McCracken</v>
          </cell>
          <cell r="C1034">
            <v>18</v>
          </cell>
        </row>
        <row r="1035">
          <cell r="A1035" t="str">
            <v>KY</v>
          </cell>
          <cell r="B1035" t="str">
            <v>McCreary</v>
          </cell>
          <cell r="C1035">
            <v>18</v>
          </cell>
        </row>
        <row r="1036">
          <cell r="A1036" t="str">
            <v>KY</v>
          </cell>
          <cell r="B1036" t="str">
            <v>McLean</v>
          </cell>
          <cell r="C1036">
            <v>18</v>
          </cell>
        </row>
        <row r="1037">
          <cell r="A1037" t="str">
            <v>KY</v>
          </cell>
          <cell r="B1037" t="str">
            <v>Madison</v>
          </cell>
          <cell r="C1037">
            <v>18</v>
          </cell>
        </row>
        <row r="1038">
          <cell r="A1038" t="str">
            <v>KY</v>
          </cell>
          <cell r="B1038" t="str">
            <v>Magoffin</v>
          </cell>
          <cell r="C1038">
            <v>18</v>
          </cell>
        </row>
        <row r="1039">
          <cell r="A1039" t="str">
            <v>KY</v>
          </cell>
          <cell r="B1039" t="str">
            <v>Marion</v>
          </cell>
          <cell r="C1039">
            <v>18</v>
          </cell>
        </row>
        <row r="1040">
          <cell r="A1040" t="str">
            <v>KY</v>
          </cell>
          <cell r="B1040" t="str">
            <v>Marshall</v>
          </cell>
          <cell r="C1040">
            <v>18</v>
          </cell>
        </row>
        <row r="1041">
          <cell r="A1041" t="str">
            <v>KY</v>
          </cell>
          <cell r="B1041" t="str">
            <v>Martin</v>
          </cell>
          <cell r="C1041">
            <v>18</v>
          </cell>
        </row>
        <row r="1042">
          <cell r="A1042" t="str">
            <v>KY</v>
          </cell>
          <cell r="B1042" t="str">
            <v>Mason</v>
          </cell>
          <cell r="C1042">
            <v>18</v>
          </cell>
        </row>
        <row r="1043">
          <cell r="A1043" t="str">
            <v>KY</v>
          </cell>
          <cell r="B1043" t="str">
            <v>Meade</v>
          </cell>
          <cell r="C1043">
            <v>18</v>
          </cell>
        </row>
        <row r="1044">
          <cell r="A1044" t="str">
            <v>KY</v>
          </cell>
          <cell r="B1044" t="str">
            <v>Menifee</v>
          </cell>
          <cell r="C1044">
            <v>18</v>
          </cell>
        </row>
        <row r="1045">
          <cell r="A1045" t="str">
            <v>KY</v>
          </cell>
          <cell r="B1045" t="str">
            <v>Mercer</v>
          </cell>
          <cell r="C1045">
            <v>18</v>
          </cell>
        </row>
        <row r="1046">
          <cell r="A1046" t="str">
            <v>KY</v>
          </cell>
          <cell r="B1046" t="str">
            <v>Metcalfe</v>
          </cell>
          <cell r="C1046">
            <v>18</v>
          </cell>
        </row>
        <row r="1047">
          <cell r="A1047" t="str">
            <v>KY</v>
          </cell>
          <cell r="B1047" t="str">
            <v>Monroe</v>
          </cell>
          <cell r="C1047">
            <v>18</v>
          </cell>
        </row>
        <row r="1048">
          <cell r="A1048" t="str">
            <v>KY</v>
          </cell>
          <cell r="B1048" t="str">
            <v>Montgomery</v>
          </cell>
          <cell r="C1048">
            <v>18</v>
          </cell>
        </row>
        <row r="1049">
          <cell r="A1049" t="str">
            <v>KY</v>
          </cell>
          <cell r="B1049" t="str">
            <v>Morgan</v>
          </cell>
          <cell r="C1049">
            <v>18</v>
          </cell>
        </row>
        <row r="1050">
          <cell r="A1050" t="str">
            <v>KY</v>
          </cell>
          <cell r="B1050" t="str">
            <v>Muhlenberg</v>
          </cell>
          <cell r="C1050">
            <v>18</v>
          </cell>
        </row>
        <row r="1051">
          <cell r="A1051" t="str">
            <v>KY</v>
          </cell>
          <cell r="B1051" t="str">
            <v>Nelson</v>
          </cell>
          <cell r="C1051">
            <v>18</v>
          </cell>
        </row>
        <row r="1052">
          <cell r="A1052" t="str">
            <v>KY</v>
          </cell>
          <cell r="B1052" t="str">
            <v>Nicholas</v>
          </cell>
          <cell r="C1052">
            <v>18</v>
          </cell>
        </row>
        <row r="1053">
          <cell r="A1053" t="str">
            <v>KY</v>
          </cell>
          <cell r="B1053" t="str">
            <v>Ohio</v>
          </cell>
          <cell r="C1053">
            <v>18</v>
          </cell>
        </row>
        <row r="1054">
          <cell r="A1054" t="str">
            <v>KY</v>
          </cell>
          <cell r="B1054" t="str">
            <v>Oldham</v>
          </cell>
          <cell r="C1054">
            <v>18</v>
          </cell>
        </row>
        <row r="1055">
          <cell r="A1055" t="str">
            <v>KY</v>
          </cell>
          <cell r="B1055" t="str">
            <v>Owen</v>
          </cell>
          <cell r="C1055">
            <v>18</v>
          </cell>
        </row>
        <row r="1056">
          <cell r="A1056" t="str">
            <v>KY</v>
          </cell>
          <cell r="B1056" t="str">
            <v>Owsley</v>
          </cell>
          <cell r="C1056">
            <v>18</v>
          </cell>
        </row>
        <row r="1057">
          <cell r="A1057" t="str">
            <v>KY</v>
          </cell>
          <cell r="B1057" t="str">
            <v>Pendleton</v>
          </cell>
          <cell r="C1057">
            <v>18</v>
          </cell>
        </row>
        <row r="1058">
          <cell r="A1058" t="str">
            <v>KY</v>
          </cell>
          <cell r="B1058" t="str">
            <v>Perry</v>
          </cell>
          <cell r="C1058">
            <v>18</v>
          </cell>
        </row>
        <row r="1059">
          <cell r="A1059" t="str">
            <v>KY</v>
          </cell>
          <cell r="B1059" t="str">
            <v>Pike</v>
          </cell>
          <cell r="C1059">
            <v>18</v>
          </cell>
        </row>
        <row r="1060">
          <cell r="A1060" t="str">
            <v>KY</v>
          </cell>
          <cell r="B1060" t="str">
            <v>Powell</v>
          </cell>
          <cell r="C1060">
            <v>18</v>
          </cell>
        </row>
        <row r="1061">
          <cell r="A1061" t="str">
            <v>KY</v>
          </cell>
          <cell r="B1061" t="str">
            <v>Pulaski</v>
          </cell>
          <cell r="C1061">
            <v>18</v>
          </cell>
        </row>
        <row r="1062">
          <cell r="A1062" t="str">
            <v>KY</v>
          </cell>
          <cell r="B1062" t="str">
            <v>Robertson</v>
          </cell>
          <cell r="C1062">
            <v>18</v>
          </cell>
        </row>
        <row r="1063">
          <cell r="A1063" t="str">
            <v>KY</v>
          </cell>
          <cell r="B1063" t="str">
            <v>Rockcastle</v>
          </cell>
          <cell r="C1063">
            <v>18</v>
          </cell>
        </row>
        <row r="1064">
          <cell r="A1064" t="str">
            <v>KY</v>
          </cell>
          <cell r="B1064" t="str">
            <v>Rowan</v>
          </cell>
          <cell r="C1064">
            <v>18</v>
          </cell>
        </row>
        <row r="1065">
          <cell r="A1065" t="str">
            <v>KY</v>
          </cell>
          <cell r="B1065" t="str">
            <v>Russell</v>
          </cell>
          <cell r="C1065">
            <v>18</v>
          </cell>
        </row>
        <row r="1066">
          <cell r="A1066" t="str">
            <v>KY</v>
          </cell>
          <cell r="B1066" t="str">
            <v>Scott</v>
          </cell>
          <cell r="C1066">
            <v>18</v>
          </cell>
        </row>
        <row r="1067">
          <cell r="A1067" t="str">
            <v>KY</v>
          </cell>
          <cell r="B1067" t="str">
            <v>Shelby</v>
          </cell>
          <cell r="C1067">
            <v>18</v>
          </cell>
        </row>
        <row r="1068">
          <cell r="A1068" t="str">
            <v>KY</v>
          </cell>
          <cell r="B1068" t="str">
            <v>Simpson</v>
          </cell>
          <cell r="C1068">
            <v>18</v>
          </cell>
        </row>
        <row r="1069">
          <cell r="A1069" t="str">
            <v>KY</v>
          </cell>
          <cell r="B1069" t="str">
            <v>Spencer</v>
          </cell>
          <cell r="C1069">
            <v>18</v>
          </cell>
        </row>
        <row r="1070">
          <cell r="A1070" t="str">
            <v>KY</v>
          </cell>
          <cell r="B1070" t="str">
            <v>Taylor</v>
          </cell>
          <cell r="C1070">
            <v>18</v>
          </cell>
        </row>
        <row r="1071">
          <cell r="A1071" t="str">
            <v>KY</v>
          </cell>
          <cell r="B1071" t="str">
            <v>Todd</v>
          </cell>
          <cell r="C1071">
            <v>18</v>
          </cell>
        </row>
        <row r="1072">
          <cell r="A1072" t="str">
            <v>KY</v>
          </cell>
          <cell r="B1072" t="str">
            <v>Trigg</v>
          </cell>
          <cell r="C1072">
            <v>18</v>
          </cell>
        </row>
        <row r="1073">
          <cell r="A1073" t="str">
            <v>KY</v>
          </cell>
          <cell r="B1073" t="str">
            <v>Trimble</v>
          </cell>
          <cell r="C1073">
            <v>18</v>
          </cell>
        </row>
        <row r="1074">
          <cell r="A1074" t="str">
            <v>KY</v>
          </cell>
          <cell r="B1074" t="str">
            <v>Union</v>
          </cell>
          <cell r="C1074">
            <v>18</v>
          </cell>
        </row>
        <row r="1075">
          <cell r="A1075" t="str">
            <v>KY</v>
          </cell>
          <cell r="B1075" t="str">
            <v>Warren</v>
          </cell>
          <cell r="C1075">
            <v>18</v>
          </cell>
        </row>
        <row r="1076">
          <cell r="A1076" t="str">
            <v>KY</v>
          </cell>
          <cell r="B1076" t="str">
            <v>Washington</v>
          </cell>
          <cell r="C1076">
            <v>18</v>
          </cell>
        </row>
        <row r="1077">
          <cell r="A1077" t="str">
            <v>KY</v>
          </cell>
          <cell r="B1077" t="str">
            <v>Wayne</v>
          </cell>
          <cell r="C1077">
            <v>18</v>
          </cell>
        </row>
        <row r="1078">
          <cell r="A1078" t="str">
            <v>KY</v>
          </cell>
          <cell r="B1078" t="str">
            <v>Webster</v>
          </cell>
          <cell r="C1078">
            <v>18</v>
          </cell>
        </row>
        <row r="1079">
          <cell r="A1079" t="str">
            <v>KY</v>
          </cell>
          <cell r="B1079" t="str">
            <v>Whitley</v>
          </cell>
          <cell r="C1079">
            <v>18</v>
          </cell>
        </row>
        <row r="1080">
          <cell r="A1080" t="str">
            <v>KY</v>
          </cell>
          <cell r="B1080" t="str">
            <v>Wolfe</v>
          </cell>
          <cell r="C1080">
            <v>18</v>
          </cell>
        </row>
        <row r="1081">
          <cell r="A1081" t="str">
            <v>KY</v>
          </cell>
          <cell r="B1081" t="str">
            <v>Woodford</v>
          </cell>
          <cell r="C1081">
            <v>18</v>
          </cell>
        </row>
        <row r="1082">
          <cell r="A1082" t="str">
            <v>LA</v>
          </cell>
          <cell r="B1082" t="str">
            <v>Acadia</v>
          </cell>
          <cell r="C1082">
            <v>60</v>
          </cell>
        </row>
        <row r="1083">
          <cell r="A1083" t="str">
            <v>LA</v>
          </cell>
          <cell r="B1083" t="str">
            <v>Allen</v>
          </cell>
          <cell r="C1083">
            <v>60</v>
          </cell>
        </row>
        <row r="1084">
          <cell r="A1084" t="str">
            <v>LA</v>
          </cell>
          <cell r="B1084" t="str">
            <v>Ascension</v>
          </cell>
          <cell r="C1084">
            <v>58</v>
          </cell>
        </row>
        <row r="1085">
          <cell r="A1085" t="str">
            <v>LA</v>
          </cell>
          <cell r="B1085" t="str">
            <v>Assumption</v>
          </cell>
          <cell r="C1085">
            <v>58</v>
          </cell>
        </row>
        <row r="1086">
          <cell r="A1086" t="str">
            <v>LA</v>
          </cell>
          <cell r="B1086" t="str">
            <v>Avoyelles</v>
          </cell>
          <cell r="C1086">
            <v>58</v>
          </cell>
        </row>
        <row r="1087">
          <cell r="A1087" t="str">
            <v>LA</v>
          </cell>
          <cell r="B1087" t="str">
            <v>Beauregard</v>
          </cell>
          <cell r="C1087">
            <v>60</v>
          </cell>
        </row>
        <row r="1088">
          <cell r="A1088" t="str">
            <v>LA</v>
          </cell>
          <cell r="B1088" t="str">
            <v>Bienville</v>
          </cell>
          <cell r="C1088">
            <v>107</v>
          </cell>
        </row>
        <row r="1089">
          <cell r="A1089" t="str">
            <v>LA</v>
          </cell>
          <cell r="B1089" t="str">
            <v>Bossier</v>
          </cell>
          <cell r="C1089">
            <v>107</v>
          </cell>
        </row>
        <row r="1090">
          <cell r="A1090" t="str">
            <v>LA</v>
          </cell>
          <cell r="B1090" t="str">
            <v>Caddo</v>
          </cell>
          <cell r="C1090">
            <v>107</v>
          </cell>
        </row>
        <row r="1091">
          <cell r="A1091" t="str">
            <v>LA</v>
          </cell>
          <cell r="B1091" t="str">
            <v>Calcasieu</v>
          </cell>
          <cell r="C1091">
            <v>60</v>
          </cell>
        </row>
        <row r="1092">
          <cell r="A1092" t="str">
            <v>LA</v>
          </cell>
          <cell r="B1092" t="str">
            <v>Caldwell</v>
          </cell>
          <cell r="C1092">
            <v>61</v>
          </cell>
        </row>
        <row r="1093">
          <cell r="A1093" t="str">
            <v>LA</v>
          </cell>
          <cell r="B1093" t="str">
            <v>Cameron</v>
          </cell>
          <cell r="C1093">
            <v>60</v>
          </cell>
        </row>
        <row r="1094">
          <cell r="A1094" t="str">
            <v>LA</v>
          </cell>
          <cell r="B1094" t="str">
            <v>Catahoula</v>
          </cell>
          <cell r="C1094">
            <v>61</v>
          </cell>
        </row>
        <row r="1095">
          <cell r="A1095" t="str">
            <v>LA</v>
          </cell>
          <cell r="B1095" t="str">
            <v>Claiborne</v>
          </cell>
          <cell r="C1095">
            <v>107</v>
          </cell>
        </row>
        <row r="1096">
          <cell r="A1096" t="str">
            <v>LA</v>
          </cell>
          <cell r="B1096" t="str">
            <v>Concordia</v>
          </cell>
          <cell r="C1096">
            <v>61</v>
          </cell>
        </row>
        <row r="1097">
          <cell r="A1097" t="str">
            <v>LA</v>
          </cell>
          <cell r="B1097" t="str">
            <v>De Soto</v>
          </cell>
          <cell r="C1097">
            <v>107</v>
          </cell>
        </row>
        <row r="1098">
          <cell r="A1098" t="str">
            <v>LA</v>
          </cell>
          <cell r="B1098" t="str">
            <v>East Baton Rouge</v>
          </cell>
          <cell r="C1098">
            <v>58</v>
          </cell>
        </row>
        <row r="1099">
          <cell r="A1099" t="str">
            <v>LA</v>
          </cell>
          <cell r="B1099" t="str">
            <v>East Carroll</v>
          </cell>
          <cell r="C1099">
            <v>61</v>
          </cell>
        </row>
        <row r="1100">
          <cell r="A1100" t="str">
            <v>LA</v>
          </cell>
          <cell r="B1100" t="str">
            <v>East Feliciana</v>
          </cell>
          <cell r="C1100">
            <v>58</v>
          </cell>
        </row>
        <row r="1101">
          <cell r="A1101" t="str">
            <v>LA</v>
          </cell>
          <cell r="B1101" t="str">
            <v>Evangeline</v>
          </cell>
          <cell r="C1101">
            <v>60</v>
          </cell>
        </row>
        <row r="1102">
          <cell r="A1102" t="str">
            <v>LA</v>
          </cell>
          <cell r="B1102" t="str">
            <v>Franklin</v>
          </cell>
          <cell r="C1102">
            <v>61</v>
          </cell>
        </row>
        <row r="1103">
          <cell r="A1103" t="str">
            <v>LA</v>
          </cell>
          <cell r="B1103" t="str">
            <v>Grant</v>
          </cell>
          <cell r="C1103">
            <v>61</v>
          </cell>
        </row>
        <row r="1104">
          <cell r="A1104" t="str">
            <v>LA</v>
          </cell>
          <cell r="B1104" t="str">
            <v>Iberia</v>
          </cell>
          <cell r="C1104">
            <v>58</v>
          </cell>
        </row>
        <row r="1105">
          <cell r="A1105" t="str">
            <v>LA</v>
          </cell>
          <cell r="B1105" t="str">
            <v>Iberville</v>
          </cell>
          <cell r="C1105">
            <v>58</v>
          </cell>
        </row>
        <row r="1106">
          <cell r="A1106" t="str">
            <v>LA</v>
          </cell>
          <cell r="B1106" t="str">
            <v>Jackson</v>
          </cell>
          <cell r="C1106">
            <v>61</v>
          </cell>
        </row>
        <row r="1107">
          <cell r="A1107" t="str">
            <v>LA</v>
          </cell>
          <cell r="B1107" t="str">
            <v>Jefferson</v>
          </cell>
          <cell r="C1107">
            <v>58</v>
          </cell>
        </row>
        <row r="1108">
          <cell r="A1108" t="str">
            <v>LA</v>
          </cell>
          <cell r="B1108" t="str">
            <v>Jefferson Davis</v>
          </cell>
          <cell r="C1108">
            <v>60</v>
          </cell>
        </row>
        <row r="1109">
          <cell r="A1109" t="str">
            <v>LA</v>
          </cell>
          <cell r="B1109" t="str">
            <v>Lafayette</v>
          </cell>
          <cell r="C1109">
            <v>60</v>
          </cell>
        </row>
        <row r="1110">
          <cell r="A1110" t="str">
            <v>LA</v>
          </cell>
          <cell r="B1110" t="str">
            <v>Lafourche</v>
          </cell>
          <cell r="C1110">
            <v>58</v>
          </cell>
        </row>
        <row r="1111">
          <cell r="A1111" t="str">
            <v>LA</v>
          </cell>
          <cell r="B1111" t="str">
            <v>La Salle</v>
          </cell>
          <cell r="C1111">
            <v>61</v>
          </cell>
        </row>
        <row r="1112">
          <cell r="A1112" t="str">
            <v>LA</v>
          </cell>
          <cell r="B1112" t="str">
            <v>Lincoln</v>
          </cell>
          <cell r="C1112">
            <v>61</v>
          </cell>
        </row>
        <row r="1113">
          <cell r="A1113" t="str">
            <v>LA</v>
          </cell>
          <cell r="B1113" t="str">
            <v>Livingston</v>
          </cell>
          <cell r="C1113">
            <v>58</v>
          </cell>
        </row>
        <row r="1114">
          <cell r="A1114" t="str">
            <v>LA</v>
          </cell>
          <cell r="B1114" t="str">
            <v>Madison</v>
          </cell>
          <cell r="C1114">
            <v>61</v>
          </cell>
        </row>
        <row r="1115">
          <cell r="A1115" t="str">
            <v>LA</v>
          </cell>
          <cell r="B1115" t="str">
            <v>Morehouse</v>
          </cell>
          <cell r="C1115">
            <v>61</v>
          </cell>
        </row>
        <row r="1116">
          <cell r="A1116" t="str">
            <v>LA</v>
          </cell>
          <cell r="B1116" t="str">
            <v>Natchitoches</v>
          </cell>
          <cell r="C1116">
            <v>107</v>
          </cell>
        </row>
        <row r="1117">
          <cell r="A1117" t="str">
            <v>LA</v>
          </cell>
          <cell r="B1117" t="str">
            <v>Orleans</v>
          </cell>
          <cell r="C1117">
            <v>58</v>
          </cell>
        </row>
        <row r="1118">
          <cell r="A1118" t="str">
            <v>LA</v>
          </cell>
          <cell r="B1118" t="str">
            <v>Ouachita</v>
          </cell>
          <cell r="C1118">
            <v>61</v>
          </cell>
        </row>
        <row r="1119">
          <cell r="A1119" t="str">
            <v>LA</v>
          </cell>
          <cell r="B1119" t="str">
            <v>Plaquemines</v>
          </cell>
          <cell r="C1119">
            <v>58</v>
          </cell>
        </row>
        <row r="1120">
          <cell r="A1120" t="str">
            <v>LA</v>
          </cell>
          <cell r="B1120" t="str">
            <v>Pointe Coupee</v>
          </cell>
          <cell r="C1120">
            <v>58</v>
          </cell>
        </row>
        <row r="1121">
          <cell r="A1121" t="str">
            <v>LA</v>
          </cell>
          <cell r="B1121" t="str">
            <v>Rapides</v>
          </cell>
          <cell r="C1121">
            <v>60</v>
          </cell>
        </row>
        <row r="1122">
          <cell r="A1122" t="str">
            <v>LA</v>
          </cell>
          <cell r="B1122" t="str">
            <v>Red River</v>
          </cell>
          <cell r="C1122">
            <v>107</v>
          </cell>
        </row>
        <row r="1123">
          <cell r="A1123" t="str">
            <v>LA</v>
          </cell>
          <cell r="B1123" t="str">
            <v>Richland</v>
          </cell>
          <cell r="C1123">
            <v>61</v>
          </cell>
        </row>
        <row r="1124">
          <cell r="A1124" t="str">
            <v>LA</v>
          </cell>
          <cell r="B1124" t="str">
            <v>Sabine</v>
          </cell>
          <cell r="C1124">
            <v>107</v>
          </cell>
        </row>
        <row r="1125">
          <cell r="A1125" t="str">
            <v>LA</v>
          </cell>
          <cell r="B1125" t="str">
            <v>St. Bernard</v>
          </cell>
          <cell r="C1125">
            <v>58</v>
          </cell>
        </row>
        <row r="1126">
          <cell r="A1126" t="str">
            <v>LA</v>
          </cell>
          <cell r="B1126" t="str">
            <v>St. Charles</v>
          </cell>
          <cell r="C1126">
            <v>58</v>
          </cell>
        </row>
        <row r="1127">
          <cell r="A1127" t="str">
            <v>LA</v>
          </cell>
          <cell r="B1127" t="str">
            <v>St. Helena</v>
          </cell>
          <cell r="C1127">
            <v>58</v>
          </cell>
        </row>
        <row r="1128">
          <cell r="A1128" t="str">
            <v>LA</v>
          </cell>
          <cell r="B1128" t="str">
            <v>St. James</v>
          </cell>
          <cell r="C1128">
            <v>58</v>
          </cell>
        </row>
        <row r="1129">
          <cell r="A1129" t="str">
            <v>LA</v>
          </cell>
          <cell r="B1129" t="str">
            <v>St. John the Baptist</v>
          </cell>
          <cell r="C1129">
            <v>58</v>
          </cell>
        </row>
        <row r="1130">
          <cell r="A1130" t="str">
            <v>LA</v>
          </cell>
          <cell r="B1130" t="str">
            <v>St. Landry</v>
          </cell>
          <cell r="C1130">
            <v>60</v>
          </cell>
        </row>
        <row r="1131">
          <cell r="A1131" t="str">
            <v>LA</v>
          </cell>
          <cell r="B1131" t="str">
            <v>St. Martin</v>
          </cell>
          <cell r="C1131">
            <v>58</v>
          </cell>
        </row>
        <row r="1132">
          <cell r="A1132" t="str">
            <v>LA</v>
          </cell>
          <cell r="B1132" t="str">
            <v>St. Mary</v>
          </cell>
          <cell r="C1132">
            <v>58</v>
          </cell>
        </row>
        <row r="1133">
          <cell r="A1133" t="str">
            <v>LA</v>
          </cell>
          <cell r="B1133" t="str">
            <v>St. Tammany</v>
          </cell>
          <cell r="C1133">
            <v>58</v>
          </cell>
        </row>
        <row r="1134">
          <cell r="A1134" t="str">
            <v>LA</v>
          </cell>
          <cell r="B1134" t="str">
            <v>Tangipahoa</v>
          </cell>
          <cell r="C1134">
            <v>58</v>
          </cell>
        </row>
        <row r="1135">
          <cell r="A1135" t="str">
            <v>LA</v>
          </cell>
          <cell r="B1135" t="str">
            <v>Tensas</v>
          </cell>
          <cell r="C1135">
            <v>61</v>
          </cell>
        </row>
        <row r="1136">
          <cell r="A1136" t="str">
            <v>LA</v>
          </cell>
          <cell r="B1136" t="str">
            <v>Terrebonne</v>
          </cell>
          <cell r="C1136">
            <v>58</v>
          </cell>
        </row>
        <row r="1137">
          <cell r="A1137" t="str">
            <v>LA</v>
          </cell>
          <cell r="B1137" t="str">
            <v>Union</v>
          </cell>
          <cell r="C1137">
            <v>61</v>
          </cell>
        </row>
        <row r="1138">
          <cell r="A1138" t="str">
            <v>LA</v>
          </cell>
          <cell r="B1138" t="str">
            <v>Vermilion</v>
          </cell>
          <cell r="C1138">
            <v>60</v>
          </cell>
        </row>
        <row r="1139">
          <cell r="A1139" t="str">
            <v>LA</v>
          </cell>
          <cell r="B1139" t="str">
            <v>Vernon</v>
          </cell>
          <cell r="C1139">
            <v>60</v>
          </cell>
        </row>
        <row r="1140">
          <cell r="A1140" t="str">
            <v>LA</v>
          </cell>
          <cell r="B1140" t="str">
            <v>Washington</v>
          </cell>
          <cell r="C1140">
            <v>58</v>
          </cell>
        </row>
        <row r="1141">
          <cell r="A1141" t="str">
            <v>LA</v>
          </cell>
          <cell r="B1141" t="str">
            <v>Webster</v>
          </cell>
          <cell r="C1141">
            <v>107</v>
          </cell>
        </row>
        <row r="1142">
          <cell r="A1142" t="str">
            <v>LA</v>
          </cell>
          <cell r="B1142" t="str">
            <v>West Baton Rouge</v>
          </cell>
          <cell r="C1142">
            <v>58</v>
          </cell>
        </row>
        <row r="1143">
          <cell r="A1143" t="str">
            <v>LA</v>
          </cell>
          <cell r="B1143" t="str">
            <v>West Carroll</v>
          </cell>
          <cell r="C1143">
            <v>61</v>
          </cell>
        </row>
        <row r="1144">
          <cell r="A1144" t="str">
            <v>LA</v>
          </cell>
          <cell r="B1144" t="str">
            <v>West Feliciana</v>
          </cell>
          <cell r="C1144">
            <v>58</v>
          </cell>
        </row>
        <row r="1145">
          <cell r="A1145" t="str">
            <v>LA</v>
          </cell>
          <cell r="B1145" t="str">
            <v>Winn</v>
          </cell>
          <cell r="C1145">
            <v>61</v>
          </cell>
        </row>
        <row r="1146">
          <cell r="A1146" t="str">
            <v>ME</v>
          </cell>
          <cell r="B1146" t="str">
            <v>Androscoggin</v>
          </cell>
          <cell r="C1146">
            <v>1</v>
          </cell>
        </row>
        <row r="1147">
          <cell r="A1147" t="str">
            <v>ME</v>
          </cell>
          <cell r="B1147" t="str">
            <v>Aroostook</v>
          </cell>
          <cell r="C1147">
            <v>1</v>
          </cell>
        </row>
        <row r="1148">
          <cell r="A1148" t="str">
            <v>ME</v>
          </cell>
          <cell r="B1148" t="str">
            <v>Cumberland</v>
          </cell>
          <cell r="C1148">
            <v>1</v>
          </cell>
        </row>
        <row r="1149">
          <cell r="A1149" t="str">
            <v>ME</v>
          </cell>
          <cell r="B1149" t="str">
            <v>Franklin</v>
          </cell>
          <cell r="C1149">
            <v>1</v>
          </cell>
        </row>
        <row r="1150">
          <cell r="A1150" t="str">
            <v>ME</v>
          </cell>
          <cell r="B1150" t="str">
            <v>Hancock</v>
          </cell>
          <cell r="C1150">
            <v>1</v>
          </cell>
        </row>
        <row r="1151">
          <cell r="A1151" t="str">
            <v>ME</v>
          </cell>
          <cell r="B1151" t="str">
            <v>Kennebec</v>
          </cell>
          <cell r="C1151">
            <v>1</v>
          </cell>
        </row>
        <row r="1152">
          <cell r="A1152" t="str">
            <v>ME</v>
          </cell>
          <cell r="B1152" t="str">
            <v>Knox</v>
          </cell>
          <cell r="C1152">
            <v>1</v>
          </cell>
        </row>
        <row r="1153">
          <cell r="A1153" t="str">
            <v>ME</v>
          </cell>
          <cell r="B1153" t="str">
            <v>Lincoln</v>
          </cell>
          <cell r="C1153">
            <v>1</v>
          </cell>
        </row>
        <row r="1154">
          <cell r="A1154" t="str">
            <v>ME</v>
          </cell>
          <cell r="B1154" t="str">
            <v>Oxford</v>
          </cell>
          <cell r="C1154">
            <v>1</v>
          </cell>
        </row>
        <row r="1155">
          <cell r="A1155" t="str">
            <v>ME</v>
          </cell>
          <cell r="B1155" t="str">
            <v>Penobscot</v>
          </cell>
          <cell r="C1155">
            <v>1</v>
          </cell>
        </row>
        <row r="1156">
          <cell r="A1156" t="str">
            <v>ME</v>
          </cell>
          <cell r="B1156" t="str">
            <v>Piscataquis</v>
          </cell>
          <cell r="C1156">
            <v>1</v>
          </cell>
        </row>
        <row r="1157">
          <cell r="A1157" t="str">
            <v>ME</v>
          </cell>
          <cell r="B1157" t="str">
            <v>Sagadahoc</v>
          </cell>
          <cell r="C1157">
            <v>1</v>
          </cell>
        </row>
        <row r="1158">
          <cell r="A1158" t="str">
            <v>ME</v>
          </cell>
          <cell r="B1158" t="str">
            <v>Somerset</v>
          </cell>
          <cell r="C1158">
            <v>1</v>
          </cell>
        </row>
        <row r="1159">
          <cell r="A1159" t="str">
            <v>ME</v>
          </cell>
          <cell r="B1159" t="str">
            <v>Waldo</v>
          </cell>
          <cell r="C1159">
            <v>1</v>
          </cell>
        </row>
        <row r="1160">
          <cell r="A1160" t="str">
            <v>ME</v>
          </cell>
          <cell r="B1160" t="str">
            <v>Washington</v>
          </cell>
          <cell r="C1160">
            <v>1</v>
          </cell>
        </row>
        <row r="1161">
          <cell r="A1161" t="str">
            <v>ME</v>
          </cell>
          <cell r="B1161" t="str">
            <v>York</v>
          </cell>
          <cell r="C1161">
            <v>1</v>
          </cell>
        </row>
        <row r="1162">
          <cell r="A1162" t="str">
            <v>MD</v>
          </cell>
          <cell r="B1162" t="str">
            <v>Allegany</v>
          </cell>
          <cell r="C1162">
            <v>19</v>
          </cell>
        </row>
        <row r="1163">
          <cell r="A1163" t="str">
            <v>MD</v>
          </cell>
          <cell r="B1163" t="str">
            <v>Anne Arundel</v>
          </cell>
          <cell r="C1163">
            <v>19</v>
          </cell>
        </row>
        <row r="1164">
          <cell r="A1164" t="str">
            <v>MD</v>
          </cell>
          <cell r="B1164" t="str">
            <v>Baltimore</v>
          </cell>
          <cell r="C1164">
            <v>19</v>
          </cell>
        </row>
        <row r="1165">
          <cell r="A1165" t="str">
            <v>MD</v>
          </cell>
          <cell r="B1165" t="str">
            <v>Calvert</v>
          </cell>
          <cell r="C1165">
            <v>19</v>
          </cell>
        </row>
        <row r="1166">
          <cell r="A1166" t="str">
            <v>MD</v>
          </cell>
          <cell r="B1166" t="str">
            <v>Caroline</v>
          </cell>
          <cell r="C1166">
            <v>19</v>
          </cell>
        </row>
        <row r="1167">
          <cell r="A1167" t="str">
            <v>MD</v>
          </cell>
          <cell r="B1167" t="str">
            <v>Carroll</v>
          </cell>
          <cell r="C1167">
            <v>19</v>
          </cell>
        </row>
        <row r="1168">
          <cell r="A1168" t="str">
            <v>MD</v>
          </cell>
          <cell r="B1168" t="str">
            <v>Cecil</v>
          </cell>
          <cell r="C1168">
            <v>19</v>
          </cell>
        </row>
        <row r="1169">
          <cell r="A1169" t="str">
            <v>MD</v>
          </cell>
          <cell r="B1169" t="str">
            <v>Charles</v>
          </cell>
          <cell r="C1169">
            <v>19</v>
          </cell>
        </row>
        <row r="1170">
          <cell r="A1170" t="str">
            <v>MD</v>
          </cell>
          <cell r="B1170" t="str">
            <v>Dorchester</v>
          </cell>
          <cell r="C1170">
            <v>19</v>
          </cell>
        </row>
        <row r="1171">
          <cell r="A1171" t="str">
            <v>MD</v>
          </cell>
          <cell r="B1171" t="str">
            <v>Frederick</v>
          </cell>
          <cell r="C1171">
            <v>19</v>
          </cell>
        </row>
        <row r="1172">
          <cell r="A1172" t="str">
            <v>MD</v>
          </cell>
          <cell r="B1172" t="str">
            <v>Garrett</v>
          </cell>
          <cell r="C1172">
            <v>19</v>
          </cell>
        </row>
        <row r="1173">
          <cell r="A1173" t="str">
            <v>MD</v>
          </cell>
          <cell r="B1173" t="str">
            <v>Harford</v>
          </cell>
          <cell r="C1173">
            <v>19</v>
          </cell>
        </row>
        <row r="1174">
          <cell r="A1174" t="str">
            <v>MD</v>
          </cell>
          <cell r="B1174" t="str">
            <v>Howard</v>
          </cell>
          <cell r="C1174">
            <v>19</v>
          </cell>
        </row>
        <row r="1175">
          <cell r="A1175" t="str">
            <v>MD</v>
          </cell>
          <cell r="B1175" t="str">
            <v>Kent</v>
          </cell>
          <cell r="C1175">
            <v>19</v>
          </cell>
        </row>
        <row r="1176">
          <cell r="A1176" t="str">
            <v>MD</v>
          </cell>
          <cell r="B1176" t="str">
            <v>Montgomery</v>
          </cell>
          <cell r="C1176">
            <v>19</v>
          </cell>
        </row>
        <row r="1177">
          <cell r="A1177" t="str">
            <v>MD</v>
          </cell>
          <cell r="B1177" t="str">
            <v>Prince George's</v>
          </cell>
          <cell r="C1177">
            <v>19</v>
          </cell>
        </row>
        <row r="1178">
          <cell r="A1178" t="str">
            <v>MD</v>
          </cell>
          <cell r="B1178" t="str">
            <v>Queen Anne's</v>
          </cell>
          <cell r="C1178">
            <v>19</v>
          </cell>
        </row>
        <row r="1179">
          <cell r="A1179" t="str">
            <v>MD</v>
          </cell>
          <cell r="B1179" t="str">
            <v>St. Mary's</v>
          </cell>
          <cell r="C1179">
            <v>19</v>
          </cell>
        </row>
        <row r="1180">
          <cell r="A1180" t="str">
            <v>MD</v>
          </cell>
          <cell r="B1180" t="str">
            <v>Somerset</v>
          </cell>
          <cell r="C1180">
            <v>19</v>
          </cell>
        </row>
        <row r="1181">
          <cell r="A1181" t="str">
            <v>MD</v>
          </cell>
          <cell r="B1181" t="str">
            <v>Talbot</v>
          </cell>
          <cell r="C1181">
            <v>19</v>
          </cell>
        </row>
        <row r="1182">
          <cell r="A1182" t="str">
            <v>MD</v>
          </cell>
          <cell r="B1182" t="str">
            <v>Washington</v>
          </cell>
          <cell r="C1182">
            <v>19</v>
          </cell>
        </row>
        <row r="1183">
          <cell r="A1183" t="str">
            <v>MD</v>
          </cell>
          <cell r="B1183" t="str">
            <v>Wicomico</v>
          </cell>
          <cell r="C1183">
            <v>19</v>
          </cell>
        </row>
        <row r="1184">
          <cell r="A1184" t="str">
            <v>MD</v>
          </cell>
          <cell r="B1184" t="str">
            <v>Worcester</v>
          </cell>
          <cell r="C1184">
            <v>19</v>
          </cell>
        </row>
        <row r="1185">
          <cell r="A1185" t="str">
            <v>MD</v>
          </cell>
          <cell r="B1185" t="str">
            <v>Baltimore city</v>
          </cell>
          <cell r="C1185">
            <v>19</v>
          </cell>
        </row>
        <row r="1186">
          <cell r="A1186" t="str">
            <v>MA</v>
          </cell>
          <cell r="B1186" t="str">
            <v>Barnstable</v>
          </cell>
          <cell r="C1186">
            <v>1</v>
          </cell>
        </row>
        <row r="1187">
          <cell r="A1187" t="str">
            <v>MA</v>
          </cell>
          <cell r="B1187" t="str">
            <v>Berkshire</v>
          </cell>
          <cell r="C1187">
            <v>1</v>
          </cell>
        </row>
        <row r="1188">
          <cell r="A1188" t="str">
            <v>MA</v>
          </cell>
          <cell r="B1188" t="str">
            <v>Bristol</v>
          </cell>
          <cell r="C1188">
            <v>1</v>
          </cell>
        </row>
        <row r="1189">
          <cell r="A1189" t="str">
            <v>MA</v>
          </cell>
          <cell r="B1189" t="str">
            <v>Dukes</v>
          </cell>
          <cell r="C1189">
            <v>1</v>
          </cell>
        </row>
        <row r="1190">
          <cell r="A1190" t="str">
            <v>MA</v>
          </cell>
          <cell r="B1190" t="str">
            <v>Essex</v>
          </cell>
          <cell r="C1190">
            <v>1</v>
          </cell>
        </row>
        <row r="1191">
          <cell r="A1191" t="str">
            <v>MA</v>
          </cell>
          <cell r="B1191" t="str">
            <v>Franklin</v>
          </cell>
          <cell r="C1191">
            <v>1</v>
          </cell>
        </row>
        <row r="1192">
          <cell r="A1192" t="str">
            <v>MA</v>
          </cell>
          <cell r="B1192" t="str">
            <v>Hampden</v>
          </cell>
          <cell r="C1192">
            <v>1</v>
          </cell>
        </row>
        <row r="1193">
          <cell r="A1193" t="str">
            <v>MA</v>
          </cell>
          <cell r="B1193" t="str">
            <v>Hampshire</v>
          </cell>
          <cell r="C1193">
            <v>1</v>
          </cell>
        </row>
        <row r="1194">
          <cell r="A1194" t="str">
            <v>MA</v>
          </cell>
          <cell r="B1194" t="str">
            <v>Middlesex</v>
          </cell>
          <cell r="C1194">
            <v>1</v>
          </cell>
        </row>
        <row r="1195">
          <cell r="A1195" t="str">
            <v>MA</v>
          </cell>
          <cell r="B1195" t="str">
            <v>Nantucket</v>
          </cell>
          <cell r="C1195">
            <v>1</v>
          </cell>
        </row>
        <row r="1196">
          <cell r="A1196" t="str">
            <v>MA</v>
          </cell>
          <cell r="B1196" t="str">
            <v>Norfolk</v>
          </cell>
          <cell r="C1196">
            <v>1</v>
          </cell>
        </row>
        <row r="1197">
          <cell r="A1197" t="str">
            <v>MA</v>
          </cell>
          <cell r="B1197" t="str">
            <v>Plymouth</v>
          </cell>
          <cell r="C1197">
            <v>1</v>
          </cell>
        </row>
        <row r="1198">
          <cell r="A1198" t="str">
            <v>MA</v>
          </cell>
          <cell r="B1198" t="str">
            <v>Suffolk</v>
          </cell>
          <cell r="C1198">
            <v>1</v>
          </cell>
        </row>
        <row r="1199">
          <cell r="A1199" t="str">
            <v>MA</v>
          </cell>
          <cell r="B1199" t="str">
            <v>Worcester</v>
          </cell>
          <cell r="C1199">
            <v>1</v>
          </cell>
        </row>
        <row r="1200">
          <cell r="A1200" t="str">
            <v>MI</v>
          </cell>
          <cell r="B1200" t="str">
            <v>Alcona</v>
          </cell>
          <cell r="C1200">
            <v>99</v>
          </cell>
        </row>
        <row r="1201">
          <cell r="A1201" t="str">
            <v>MI</v>
          </cell>
          <cell r="B1201" t="str">
            <v>Alger</v>
          </cell>
          <cell r="C1201">
            <v>23</v>
          </cell>
        </row>
        <row r="1202">
          <cell r="A1202" t="str">
            <v>MI</v>
          </cell>
          <cell r="B1202" t="str">
            <v>Allegan</v>
          </cell>
          <cell r="C1202">
            <v>98</v>
          </cell>
        </row>
        <row r="1203">
          <cell r="A1203" t="str">
            <v>MI</v>
          </cell>
          <cell r="B1203" t="str">
            <v>Alpena</v>
          </cell>
          <cell r="C1203">
            <v>99</v>
          </cell>
        </row>
        <row r="1204">
          <cell r="A1204" t="str">
            <v>MI</v>
          </cell>
          <cell r="B1204" t="str">
            <v>Antrim</v>
          </cell>
          <cell r="C1204">
            <v>99</v>
          </cell>
        </row>
        <row r="1205">
          <cell r="A1205" t="str">
            <v>MI</v>
          </cell>
          <cell r="B1205" t="str">
            <v>Arenac</v>
          </cell>
          <cell r="C1205">
            <v>99</v>
          </cell>
        </row>
        <row r="1206">
          <cell r="A1206" t="str">
            <v>MI</v>
          </cell>
          <cell r="B1206" t="str">
            <v>Baraga</v>
          </cell>
          <cell r="C1206">
            <v>23</v>
          </cell>
        </row>
        <row r="1207">
          <cell r="A1207" t="str">
            <v>MI</v>
          </cell>
          <cell r="B1207" t="str">
            <v>Barry</v>
          </cell>
          <cell r="C1207">
            <v>98</v>
          </cell>
        </row>
        <row r="1208">
          <cell r="A1208" t="str">
            <v>MI</v>
          </cell>
          <cell r="B1208" t="str">
            <v>Bay</v>
          </cell>
          <cell r="C1208">
            <v>99</v>
          </cell>
        </row>
        <row r="1209">
          <cell r="A1209" t="str">
            <v>MI</v>
          </cell>
          <cell r="B1209" t="str">
            <v>Benzie</v>
          </cell>
          <cell r="C1209">
            <v>99</v>
          </cell>
        </row>
        <row r="1210">
          <cell r="A1210" t="str">
            <v>MI</v>
          </cell>
          <cell r="B1210" t="str">
            <v>Berrien</v>
          </cell>
          <cell r="C1210">
            <v>98</v>
          </cell>
        </row>
        <row r="1211">
          <cell r="A1211" t="str">
            <v>MI</v>
          </cell>
          <cell r="B1211" t="str">
            <v>Branch</v>
          </cell>
          <cell r="C1211">
            <v>98</v>
          </cell>
        </row>
        <row r="1212">
          <cell r="A1212" t="str">
            <v>MI</v>
          </cell>
          <cell r="B1212" t="str">
            <v>Calhoun</v>
          </cell>
          <cell r="C1212">
            <v>98</v>
          </cell>
        </row>
        <row r="1213">
          <cell r="A1213" t="str">
            <v>MI</v>
          </cell>
          <cell r="B1213" t="str">
            <v>Cass</v>
          </cell>
          <cell r="C1213">
            <v>98</v>
          </cell>
        </row>
        <row r="1214">
          <cell r="A1214" t="str">
            <v>MI</v>
          </cell>
          <cell r="B1214" t="str">
            <v>Charlevoix</v>
          </cell>
          <cell r="C1214">
            <v>99</v>
          </cell>
        </row>
        <row r="1215">
          <cell r="A1215" t="str">
            <v>MI</v>
          </cell>
          <cell r="B1215" t="str">
            <v>Cheboygan</v>
          </cell>
          <cell r="C1215">
            <v>99</v>
          </cell>
        </row>
        <row r="1216">
          <cell r="A1216" t="str">
            <v>MI</v>
          </cell>
          <cell r="B1216" t="str">
            <v>Chippewa</v>
          </cell>
          <cell r="C1216">
            <v>23</v>
          </cell>
        </row>
        <row r="1217">
          <cell r="A1217" t="str">
            <v>MI</v>
          </cell>
          <cell r="B1217" t="str">
            <v>Clare</v>
          </cell>
          <cell r="C1217">
            <v>99</v>
          </cell>
        </row>
        <row r="1218">
          <cell r="A1218" t="str">
            <v>MI</v>
          </cell>
          <cell r="B1218" t="str">
            <v>Clinton</v>
          </cell>
          <cell r="C1218">
            <v>98</v>
          </cell>
        </row>
        <row r="1219">
          <cell r="A1219" t="str">
            <v>MI</v>
          </cell>
          <cell r="B1219" t="str">
            <v>Crawford</v>
          </cell>
          <cell r="C1219">
            <v>99</v>
          </cell>
        </row>
        <row r="1220">
          <cell r="A1220" t="str">
            <v>MI</v>
          </cell>
          <cell r="B1220" t="str">
            <v>Delta</v>
          </cell>
          <cell r="C1220">
            <v>23</v>
          </cell>
        </row>
        <row r="1221">
          <cell r="A1221" t="str">
            <v>MI</v>
          </cell>
          <cell r="B1221" t="str">
            <v>Dickinson</v>
          </cell>
          <cell r="C1221">
            <v>23</v>
          </cell>
        </row>
        <row r="1222">
          <cell r="A1222" t="str">
            <v>MI</v>
          </cell>
          <cell r="B1222" t="str">
            <v>Eaton</v>
          </cell>
          <cell r="C1222">
            <v>98</v>
          </cell>
        </row>
        <row r="1223">
          <cell r="A1223" t="str">
            <v>MI</v>
          </cell>
          <cell r="B1223" t="str">
            <v>Emmet</v>
          </cell>
          <cell r="C1223">
            <v>99</v>
          </cell>
        </row>
        <row r="1224">
          <cell r="A1224" t="str">
            <v>MI</v>
          </cell>
          <cell r="B1224" t="str">
            <v>Genesee</v>
          </cell>
          <cell r="C1224">
            <v>99</v>
          </cell>
        </row>
        <row r="1225">
          <cell r="A1225" t="str">
            <v>MI</v>
          </cell>
          <cell r="B1225" t="str">
            <v>Gladwin</v>
          </cell>
          <cell r="C1225">
            <v>99</v>
          </cell>
        </row>
        <row r="1226">
          <cell r="A1226" t="str">
            <v>MI</v>
          </cell>
          <cell r="B1226" t="str">
            <v>Gogebic</v>
          </cell>
          <cell r="C1226">
            <v>23</v>
          </cell>
        </row>
        <row r="1227">
          <cell r="A1227" t="str">
            <v>MI</v>
          </cell>
          <cell r="B1227" t="str">
            <v>Grand Traverse</v>
          </cell>
          <cell r="C1227">
            <v>99</v>
          </cell>
        </row>
        <row r="1228">
          <cell r="A1228" t="str">
            <v>MI</v>
          </cell>
          <cell r="B1228" t="str">
            <v>Gratiot</v>
          </cell>
          <cell r="C1228">
            <v>99</v>
          </cell>
        </row>
        <row r="1229">
          <cell r="A1229" t="str">
            <v>MI</v>
          </cell>
          <cell r="B1229" t="str">
            <v>Hillsdale</v>
          </cell>
          <cell r="C1229">
            <v>98</v>
          </cell>
        </row>
        <row r="1230">
          <cell r="A1230" t="str">
            <v>MI</v>
          </cell>
          <cell r="B1230" t="str">
            <v>Houghton</v>
          </cell>
          <cell r="C1230">
            <v>23</v>
          </cell>
        </row>
        <row r="1231">
          <cell r="A1231" t="str">
            <v>MI</v>
          </cell>
          <cell r="B1231" t="str">
            <v>Huron</v>
          </cell>
          <cell r="C1231">
            <v>99</v>
          </cell>
        </row>
        <row r="1232">
          <cell r="A1232" t="str">
            <v>MI</v>
          </cell>
          <cell r="B1232" t="str">
            <v>Ingham</v>
          </cell>
          <cell r="C1232">
            <v>98</v>
          </cell>
        </row>
        <row r="1233">
          <cell r="A1233" t="str">
            <v>MI</v>
          </cell>
          <cell r="B1233" t="str">
            <v>Ionia</v>
          </cell>
          <cell r="C1233">
            <v>98</v>
          </cell>
        </row>
        <row r="1234">
          <cell r="A1234" t="str">
            <v>MI</v>
          </cell>
          <cell r="B1234" t="str">
            <v>Iosco</v>
          </cell>
          <cell r="C1234">
            <v>99</v>
          </cell>
        </row>
        <row r="1235">
          <cell r="A1235" t="str">
            <v>MI</v>
          </cell>
          <cell r="B1235" t="str">
            <v>Iron</v>
          </cell>
          <cell r="C1235">
            <v>23</v>
          </cell>
        </row>
        <row r="1236">
          <cell r="A1236" t="str">
            <v>MI</v>
          </cell>
          <cell r="B1236" t="str">
            <v>Isabella</v>
          </cell>
          <cell r="C1236">
            <v>99</v>
          </cell>
        </row>
        <row r="1237">
          <cell r="A1237" t="str">
            <v>MI</v>
          </cell>
          <cell r="B1237" t="str">
            <v>Jackson</v>
          </cell>
          <cell r="C1237">
            <v>98</v>
          </cell>
        </row>
        <row r="1238">
          <cell r="A1238" t="str">
            <v>MI</v>
          </cell>
          <cell r="B1238" t="str">
            <v>Kalamazoo</v>
          </cell>
          <cell r="C1238">
            <v>98</v>
          </cell>
        </row>
        <row r="1239">
          <cell r="A1239" t="str">
            <v>MI</v>
          </cell>
          <cell r="B1239" t="str">
            <v>Kalkaska</v>
          </cell>
          <cell r="C1239">
            <v>99</v>
          </cell>
        </row>
        <row r="1240">
          <cell r="A1240" t="str">
            <v>MI</v>
          </cell>
          <cell r="B1240" t="str">
            <v>Kent</v>
          </cell>
          <cell r="C1240">
            <v>98</v>
          </cell>
        </row>
        <row r="1241">
          <cell r="A1241" t="str">
            <v>MI</v>
          </cell>
          <cell r="B1241" t="str">
            <v>Keweenaw</v>
          </cell>
          <cell r="C1241">
            <v>23</v>
          </cell>
        </row>
        <row r="1242">
          <cell r="A1242" t="str">
            <v>MI</v>
          </cell>
          <cell r="B1242" t="str">
            <v>Lake</v>
          </cell>
          <cell r="C1242">
            <v>99</v>
          </cell>
        </row>
        <row r="1243">
          <cell r="A1243" t="str">
            <v>MI</v>
          </cell>
          <cell r="B1243" t="str">
            <v>Lapeer</v>
          </cell>
          <cell r="C1243">
            <v>99</v>
          </cell>
        </row>
        <row r="1244">
          <cell r="A1244" t="str">
            <v>MI</v>
          </cell>
          <cell r="B1244" t="str">
            <v>Leelanau</v>
          </cell>
          <cell r="C1244">
            <v>99</v>
          </cell>
        </row>
        <row r="1245">
          <cell r="A1245" t="str">
            <v>MI</v>
          </cell>
          <cell r="B1245" t="str">
            <v>Lenawee</v>
          </cell>
          <cell r="C1245">
            <v>17</v>
          </cell>
        </row>
        <row r="1246">
          <cell r="A1246" t="str">
            <v>MI</v>
          </cell>
          <cell r="B1246" t="str">
            <v>Livingston</v>
          </cell>
          <cell r="C1246">
            <v>17</v>
          </cell>
        </row>
        <row r="1247">
          <cell r="A1247" t="str">
            <v>MI</v>
          </cell>
          <cell r="B1247" t="str">
            <v>Luce</v>
          </cell>
          <cell r="C1247">
            <v>23</v>
          </cell>
        </row>
        <row r="1248">
          <cell r="A1248" t="str">
            <v>MI</v>
          </cell>
          <cell r="B1248" t="str">
            <v>Mackinac</v>
          </cell>
          <cell r="C1248">
            <v>23</v>
          </cell>
        </row>
        <row r="1249">
          <cell r="A1249" t="str">
            <v>MI</v>
          </cell>
          <cell r="B1249" t="str">
            <v>Macomb</v>
          </cell>
          <cell r="C1249">
            <v>17</v>
          </cell>
        </row>
        <row r="1250">
          <cell r="A1250" t="str">
            <v>MI</v>
          </cell>
          <cell r="B1250" t="str">
            <v>Manistee</v>
          </cell>
          <cell r="C1250">
            <v>99</v>
          </cell>
        </row>
        <row r="1251">
          <cell r="A1251" t="str">
            <v>MI</v>
          </cell>
          <cell r="B1251" t="str">
            <v>Marquette</v>
          </cell>
          <cell r="C1251">
            <v>23</v>
          </cell>
        </row>
        <row r="1252">
          <cell r="A1252" t="str">
            <v>MI</v>
          </cell>
          <cell r="B1252" t="str">
            <v>Mason</v>
          </cell>
          <cell r="C1252">
            <v>99</v>
          </cell>
        </row>
        <row r="1253">
          <cell r="A1253" t="str">
            <v>MI</v>
          </cell>
          <cell r="B1253" t="str">
            <v>Mecosta</v>
          </cell>
          <cell r="C1253">
            <v>99</v>
          </cell>
        </row>
        <row r="1254">
          <cell r="A1254" t="str">
            <v>MI</v>
          </cell>
          <cell r="B1254" t="str">
            <v>Menominee</v>
          </cell>
          <cell r="C1254">
            <v>23</v>
          </cell>
        </row>
        <row r="1255">
          <cell r="A1255" t="str">
            <v>MI</v>
          </cell>
          <cell r="B1255" t="str">
            <v>Midland</v>
          </cell>
          <cell r="C1255">
            <v>99</v>
          </cell>
        </row>
        <row r="1256">
          <cell r="A1256" t="str">
            <v>MI</v>
          </cell>
          <cell r="B1256" t="str">
            <v>Missaukee</v>
          </cell>
          <cell r="C1256">
            <v>99</v>
          </cell>
        </row>
        <row r="1257">
          <cell r="A1257" t="str">
            <v>MI</v>
          </cell>
          <cell r="B1257" t="str">
            <v>Monroe</v>
          </cell>
          <cell r="C1257">
            <v>17</v>
          </cell>
        </row>
        <row r="1258">
          <cell r="A1258" t="str">
            <v>MI</v>
          </cell>
          <cell r="B1258" t="str">
            <v>Montcalm</v>
          </cell>
          <cell r="C1258">
            <v>99</v>
          </cell>
        </row>
        <row r="1259">
          <cell r="A1259" t="str">
            <v>MI</v>
          </cell>
          <cell r="B1259" t="str">
            <v>Montmorency</v>
          </cell>
          <cell r="C1259">
            <v>99</v>
          </cell>
        </row>
        <row r="1260">
          <cell r="A1260" t="str">
            <v>MI</v>
          </cell>
          <cell r="B1260" t="str">
            <v>Muskegon</v>
          </cell>
          <cell r="C1260">
            <v>98</v>
          </cell>
        </row>
        <row r="1261">
          <cell r="A1261" t="str">
            <v>MI</v>
          </cell>
          <cell r="B1261" t="str">
            <v>Newaygo</v>
          </cell>
          <cell r="C1261">
            <v>99</v>
          </cell>
        </row>
        <row r="1262">
          <cell r="A1262" t="str">
            <v>MI</v>
          </cell>
          <cell r="B1262" t="str">
            <v>Oakland</v>
          </cell>
          <cell r="C1262">
            <v>17</v>
          </cell>
        </row>
        <row r="1263">
          <cell r="A1263" t="str">
            <v>MI</v>
          </cell>
          <cell r="B1263" t="str">
            <v>Oceana</v>
          </cell>
          <cell r="C1263">
            <v>99</v>
          </cell>
        </row>
        <row r="1264">
          <cell r="A1264" t="str">
            <v>MI</v>
          </cell>
          <cell r="B1264" t="str">
            <v>Ogemaw</v>
          </cell>
          <cell r="C1264">
            <v>99</v>
          </cell>
        </row>
        <row r="1265">
          <cell r="A1265" t="str">
            <v>MI</v>
          </cell>
          <cell r="B1265" t="str">
            <v>Ontonagon</v>
          </cell>
          <cell r="C1265">
            <v>23</v>
          </cell>
        </row>
        <row r="1266">
          <cell r="A1266" t="str">
            <v>MI</v>
          </cell>
          <cell r="B1266" t="str">
            <v>Osceola</v>
          </cell>
          <cell r="C1266">
            <v>99</v>
          </cell>
        </row>
        <row r="1267">
          <cell r="A1267" t="str">
            <v>MI</v>
          </cell>
          <cell r="B1267" t="str">
            <v>Oscoda</v>
          </cell>
          <cell r="C1267">
            <v>99</v>
          </cell>
        </row>
        <row r="1268">
          <cell r="A1268" t="str">
            <v>MI</v>
          </cell>
          <cell r="B1268" t="str">
            <v>Otsego</v>
          </cell>
          <cell r="C1268">
            <v>99</v>
          </cell>
        </row>
        <row r="1269">
          <cell r="A1269" t="str">
            <v>MI</v>
          </cell>
          <cell r="B1269" t="str">
            <v>Ottawa</v>
          </cell>
          <cell r="C1269">
            <v>98</v>
          </cell>
        </row>
        <row r="1270">
          <cell r="A1270" t="str">
            <v>MI</v>
          </cell>
          <cell r="B1270" t="str">
            <v>Presque Isle</v>
          </cell>
          <cell r="C1270">
            <v>99</v>
          </cell>
        </row>
        <row r="1271">
          <cell r="A1271" t="str">
            <v>MI</v>
          </cell>
          <cell r="B1271" t="str">
            <v>Roscommon</v>
          </cell>
          <cell r="C1271">
            <v>99</v>
          </cell>
        </row>
        <row r="1272">
          <cell r="A1272" t="str">
            <v>MI</v>
          </cell>
          <cell r="B1272" t="str">
            <v>Saginaw</v>
          </cell>
          <cell r="C1272">
            <v>99</v>
          </cell>
        </row>
        <row r="1273">
          <cell r="A1273" t="str">
            <v>MI</v>
          </cell>
          <cell r="B1273" t="str">
            <v>St. Clair</v>
          </cell>
          <cell r="C1273">
            <v>99</v>
          </cell>
        </row>
        <row r="1274">
          <cell r="A1274" t="str">
            <v>MI</v>
          </cell>
          <cell r="B1274" t="str">
            <v>St. Joseph</v>
          </cell>
          <cell r="C1274">
            <v>98</v>
          </cell>
        </row>
        <row r="1275">
          <cell r="A1275" t="str">
            <v>MI</v>
          </cell>
          <cell r="B1275" t="str">
            <v>Sanilac</v>
          </cell>
          <cell r="C1275">
            <v>99</v>
          </cell>
        </row>
        <row r="1276">
          <cell r="A1276" t="str">
            <v>MI</v>
          </cell>
          <cell r="B1276" t="str">
            <v>Schoolcraft</v>
          </cell>
          <cell r="C1276">
            <v>23</v>
          </cell>
        </row>
        <row r="1277">
          <cell r="A1277" t="str">
            <v>MI</v>
          </cell>
          <cell r="B1277" t="str">
            <v>Shiawassee</v>
          </cell>
          <cell r="C1277">
            <v>98</v>
          </cell>
        </row>
        <row r="1278">
          <cell r="A1278" t="str">
            <v>MI</v>
          </cell>
          <cell r="B1278" t="str">
            <v>Tuscola</v>
          </cell>
          <cell r="C1278">
            <v>99</v>
          </cell>
        </row>
        <row r="1279">
          <cell r="A1279" t="str">
            <v>MI</v>
          </cell>
          <cell r="B1279" t="str">
            <v>Van Buren</v>
          </cell>
          <cell r="C1279">
            <v>98</v>
          </cell>
        </row>
        <row r="1280">
          <cell r="A1280" t="str">
            <v>MI</v>
          </cell>
          <cell r="B1280" t="str">
            <v>Washtenaw</v>
          </cell>
          <cell r="C1280">
            <v>17</v>
          </cell>
        </row>
        <row r="1281">
          <cell r="A1281" t="str">
            <v>MI</v>
          </cell>
          <cell r="B1281" t="str">
            <v>Wayne</v>
          </cell>
          <cell r="C1281">
            <v>17</v>
          </cell>
        </row>
        <row r="1282">
          <cell r="A1282" t="str">
            <v>MI</v>
          </cell>
          <cell r="B1282" t="str">
            <v>Wexford</v>
          </cell>
          <cell r="C1282">
            <v>99</v>
          </cell>
        </row>
        <row r="1283">
          <cell r="A1283" t="str">
            <v>MN</v>
          </cell>
          <cell r="B1283" t="str">
            <v>Aitkin</v>
          </cell>
          <cell r="C1283">
            <v>22</v>
          </cell>
        </row>
        <row r="1284">
          <cell r="A1284" t="str">
            <v>MN</v>
          </cell>
          <cell r="B1284" t="str">
            <v>Anoka</v>
          </cell>
          <cell r="C1284">
            <v>22</v>
          </cell>
        </row>
        <row r="1285">
          <cell r="A1285" t="str">
            <v>MN</v>
          </cell>
          <cell r="B1285" t="str">
            <v>Becker</v>
          </cell>
          <cell r="C1285">
            <v>22</v>
          </cell>
        </row>
        <row r="1286">
          <cell r="A1286" t="str">
            <v>MN</v>
          </cell>
          <cell r="B1286" t="str">
            <v>Beltrami</v>
          </cell>
          <cell r="C1286">
            <v>22</v>
          </cell>
        </row>
        <row r="1287">
          <cell r="A1287" t="str">
            <v>MN</v>
          </cell>
          <cell r="B1287" t="str">
            <v>Benton</v>
          </cell>
          <cell r="C1287">
            <v>22</v>
          </cell>
        </row>
        <row r="1288">
          <cell r="A1288" t="str">
            <v>MN</v>
          </cell>
          <cell r="B1288" t="str">
            <v>Big Stone</v>
          </cell>
          <cell r="C1288">
            <v>22</v>
          </cell>
        </row>
        <row r="1289">
          <cell r="A1289" t="str">
            <v>MN</v>
          </cell>
          <cell r="B1289" t="str">
            <v>Blue Earth</v>
          </cell>
          <cell r="C1289">
            <v>22</v>
          </cell>
        </row>
        <row r="1290">
          <cell r="A1290" t="str">
            <v>MN</v>
          </cell>
          <cell r="B1290" t="str">
            <v>Brown</v>
          </cell>
          <cell r="C1290">
            <v>22</v>
          </cell>
        </row>
        <row r="1291">
          <cell r="A1291" t="str">
            <v>MN</v>
          </cell>
          <cell r="B1291" t="str">
            <v>Carlton</v>
          </cell>
          <cell r="C1291">
            <v>22</v>
          </cell>
        </row>
        <row r="1292">
          <cell r="A1292" t="str">
            <v>MN</v>
          </cell>
          <cell r="B1292" t="str">
            <v>Carver</v>
          </cell>
          <cell r="C1292">
            <v>22</v>
          </cell>
        </row>
        <row r="1293">
          <cell r="A1293" t="str">
            <v>MN</v>
          </cell>
          <cell r="B1293" t="str">
            <v>Cass</v>
          </cell>
          <cell r="C1293">
            <v>22</v>
          </cell>
        </row>
        <row r="1294">
          <cell r="A1294" t="str">
            <v>MN</v>
          </cell>
          <cell r="B1294" t="str">
            <v>Chippewa</v>
          </cell>
          <cell r="C1294">
            <v>22</v>
          </cell>
        </row>
        <row r="1295">
          <cell r="A1295" t="str">
            <v>MN</v>
          </cell>
          <cell r="B1295" t="str">
            <v>Chisago</v>
          </cell>
          <cell r="C1295">
            <v>22</v>
          </cell>
        </row>
        <row r="1296">
          <cell r="A1296" t="str">
            <v>MN</v>
          </cell>
          <cell r="B1296" t="str">
            <v>Clay</v>
          </cell>
          <cell r="C1296">
            <v>22</v>
          </cell>
        </row>
        <row r="1297">
          <cell r="A1297" t="str">
            <v>MN</v>
          </cell>
          <cell r="B1297" t="str">
            <v>Clearwater</v>
          </cell>
          <cell r="C1297">
            <v>22</v>
          </cell>
        </row>
        <row r="1298">
          <cell r="A1298" t="str">
            <v>MN</v>
          </cell>
          <cell r="B1298" t="str">
            <v>Cook</v>
          </cell>
          <cell r="C1298">
            <v>22</v>
          </cell>
        </row>
        <row r="1299">
          <cell r="A1299" t="str">
            <v>MN</v>
          </cell>
          <cell r="B1299" t="str">
            <v>Cottonwood</v>
          </cell>
          <cell r="C1299">
            <v>22</v>
          </cell>
        </row>
        <row r="1300">
          <cell r="A1300" t="str">
            <v>MN</v>
          </cell>
          <cell r="B1300" t="str">
            <v>Crow Wing</v>
          </cell>
          <cell r="C1300">
            <v>22</v>
          </cell>
        </row>
        <row r="1301">
          <cell r="A1301" t="str">
            <v>MN</v>
          </cell>
          <cell r="B1301" t="str">
            <v>Dakota</v>
          </cell>
          <cell r="C1301">
            <v>22</v>
          </cell>
        </row>
        <row r="1302">
          <cell r="A1302" t="str">
            <v>MN</v>
          </cell>
          <cell r="B1302" t="str">
            <v>Dodge</v>
          </cell>
          <cell r="C1302">
            <v>22</v>
          </cell>
        </row>
        <row r="1303">
          <cell r="A1303" t="str">
            <v>MN</v>
          </cell>
          <cell r="B1303" t="str">
            <v>Douglas</v>
          </cell>
          <cell r="C1303">
            <v>22</v>
          </cell>
        </row>
        <row r="1304">
          <cell r="A1304" t="str">
            <v>MN</v>
          </cell>
          <cell r="B1304" t="str">
            <v>Faribault</v>
          </cell>
          <cell r="C1304">
            <v>22</v>
          </cell>
        </row>
        <row r="1305">
          <cell r="A1305" t="str">
            <v>MN</v>
          </cell>
          <cell r="B1305" t="str">
            <v>Fillmore</v>
          </cell>
          <cell r="C1305">
            <v>22</v>
          </cell>
        </row>
        <row r="1306">
          <cell r="A1306" t="str">
            <v>MN</v>
          </cell>
          <cell r="B1306" t="str">
            <v>Freeborn</v>
          </cell>
          <cell r="C1306">
            <v>22</v>
          </cell>
        </row>
        <row r="1307">
          <cell r="A1307" t="str">
            <v>MN</v>
          </cell>
          <cell r="B1307" t="str">
            <v>Goodhue</v>
          </cell>
          <cell r="C1307">
            <v>22</v>
          </cell>
        </row>
        <row r="1308">
          <cell r="A1308" t="str">
            <v>MN</v>
          </cell>
          <cell r="B1308" t="str">
            <v>Grant</v>
          </cell>
          <cell r="C1308">
            <v>22</v>
          </cell>
        </row>
        <row r="1309">
          <cell r="A1309" t="str">
            <v>MN</v>
          </cell>
          <cell r="B1309" t="str">
            <v>Hennepin</v>
          </cell>
          <cell r="C1309">
            <v>22</v>
          </cell>
        </row>
        <row r="1310">
          <cell r="A1310" t="str">
            <v>MN</v>
          </cell>
          <cell r="B1310" t="str">
            <v>Houston</v>
          </cell>
          <cell r="C1310">
            <v>22</v>
          </cell>
        </row>
        <row r="1311">
          <cell r="A1311" t="str">
            <v>MN</v>
          </cell>
          <cell r="B1311" t="str">
            <v>Hubbard</v>
          </cell>
          <cell r="C1311">
            <v>22</v>
          </cell>
        </row>
        <row r="1312">
          <cell r="A1312" t="str">
            <v>MN</v>
          </cell>
          <cell r="B1312" t="str">
            <v>Isanti</v>
          </cell>
          <cell r="C1312">
            <v>22</v>
          </cell>
        </row>
        <row r="1313">
          <cell r="A1313" t="str">
            <v>MN</v>
          </cell>
          <cell r="B1313" t="str">
            <v>Itasca</v>
          </cell>
          <cell r="C1313">
            <v>22</v>
          </cell>
        </row>
        <row r="1314">
          <cell r="A1314" t="str">
            <v>MN</v>
          </cell>
          <cell r="B1314" t="str">
            <v>Jackson</v>
          </cell>
          <cell r="C1314">
            <v>22</v>
          </cell>
        </row>
        <row r="1315">
          <cell r="A1315" t="str">
            <v>MN</v>
          </cell>
          <cell r="B1315" t="str">
            <v>Kanabec</v>
          </cell>
          <cell r="C1315">
            <v>22</v>
          </cell>
        </row>
        <row r="1316">
          <cell r="A1316" t="str">
            <v>MN</v>
          </cell>
          <cell r="B1316" t="str">
            <v>Kandiyohi</v>
          </cell>
          <cell r="C1316">
            <v>22</v>
          </cell>
        </row>
        <row r="1317">
          <cell r="A1317" t="str">
            <v>MN</v>
          </cell>
          <cell r="B1317" t="str">
            <v>Kittson</v>
          </cell>
          <cell r="C1317">
            <v>22</v>
          </cell>
        </row>
        <row r="1318">
          <cell r="A1318" t="str">
            <v>MN</v>
          </cell>
          <cell r="B1318" t="str">
            <v>Koochiching</v>
          </cell>
          <cell r="C1318">
            <v>22</v>
          </cell>
        </row>
        <row r="1319">
          <cell r="A1319" t="str">
            <v>MN</v>
          </cell>
          <cell r="B1319" t="str">
            <v>Lac qui Parle</v>
          </cell>
          <cell r="C1319">
            <v>22</v>
          </cell>
        </row>
        <row r="1320">
          <cell r="A1320" t="str">
            <v>MN</v>
          </cell>
          <cell r="B1320" t="str">
            <v>Lake</v>
          </cell>
          <cell r="C1320">
            <v>22</v>
          </cell>
        </row>
        <row r="1321">
          <cell r="A1321" t="str">
            <v>MN</v>
          </cell>
          <cell r="B1321" t="str">
            <v>Lake of the Woods</v>
          </cell>
          <cell r="C1321">
            <v>22</v>
          </cell>
        </row>
        <row r="1322">
          <cell r="A1322" t="str">
            <v>MN</v>
          </cell>
          <cell r="B1322" t="str">
            <v>Le Sueur</v>
          </cell>
          <cell r="C1322">
            <v>22</v>
          </cell>
        </row>
        <row r="1323">
          <cell r="A1323" t="str">
            <v>MN</v>
          </cell>
          <cell r="B1323" t="str">
            <v>Lincoln</v>
          </cell>
          <cell r="C1323">
            <v>22</v>
          </cell>
        </row>
        <row r="1324">
          <cell r="A1324" t="str">
            <v>MN</v>
          </cell>
          <cell r="B1324" t="str">
            <v>Lyon</v>
          </cell>
          <cell r="C1324">
            <v>22</v>
          </cell>
        </row>
        <row r="1325">
          <cell r="A1325" t="str">
            <v>MN</v>
          </cell>
          <cell r="B1325" t="str">
            <v>McLeod</v>
          </cell>
          <cell r="C1325">
            <v>22</v>
          </cell>
        </row>
        <row r="1326">
          <cell r="A1326" t="str">
            <v>MN</v>
          </cell>
          <cell r="B1326" t="str">
            <v>Mahnomen</v>
          </cell>
          <cell r="C1326">
            <v>22</v>
          </cell>
        </row>
        <row r="1327">
          <cell r="A1327" t="str">
            <v>MN</v>
          </cell>
          <cell r="B1327" t="str">
            <v>Marshall</v>
          </cell>
          <cell r="C1327">
            <v>22</v>
          </cell>
        </row>
        <row r="1328">
          <cell r="A1328" t="str">
            <v>MN</v>
          </cell>
          <cell r="B1328" t="str">
            <v>Martin</v>
          </cell>
          <cell r="C1328">
            <v>22</v>
          </cell>
        </row>
        <row r="1329">
          <cell r="A1329" t="str">
            <v>MN</v>
          </cell>
          <cell r="B1329" t="str">
            <v>Meeker</v>
          </cell>
          <cell r="C1329">
            <v>22</v>
          </cell>
        </row>
        <row r="1330">
          <cell r="A1330" t="str">
            <v>MN</v>
          </cell>
          <cell r="B1330" t="str">
            <v>Mille Lacs</v>
          </cell>
          <cell r="C1330">
            <v>22</v>
          </cell>
        </row>
        <row r="1331">
          <cell r="A1331" t="str">
            <v>MN</v>
          </cell>
          <cell r="B1331" t="str">
            <v>Morrison</v>
          </cell>
          <cell r="C1331">
            <v>22</v>
          </cell>
        </row>
        <row r="1332">
          <cell r="A1332" t="str">
            <v>MN</v>
          </cell>
          <cell r="B1332" t="str">
            <v>Mower</v>
          </cell>
          <cell r="C1332">
            <v>22</v>
          </cell>
        </row>
        <row r="1333">
          <cell r="A1333" t="str">
            <v>MN</v>
          </cell>
          <cell r="B1333" t="str">
            <v>Murray</v>
          </cell>
          <cell r="C1333">
            <v>22</v>
          </cell>
        </row>
        <row r="1334">
          <cell r="A1334" t="str">
            <v>MN</v>
          </cell>
          <cell r="B1334" t="str">
            <v>Nicollet</v>
          </cell>
          <cell r="C1334">
            <v>22</v>
          </cell>
        </row>
        <row r="1335">
          <cell r="A1335" t="str">
            <v>MN</v>
          </cell>
          <cell r="B1335" t="str">
            <v>Nobles</v>
          </cell>
          <cell r="C1335">
            <v>22</v>
          </cell>
        </row>
        <row r="1336">
          <cell r="A1336" t="str">
            <v>MN</v>
          </cell>
          <cell r="B1336" t="str">
            <v>Norman</v>
          </cell>
          <cell r="C1336">
            <v>22</v>
          </cell>
        </row>
        <row r="1337">
          <cell r="A1337" t="str">
            <v>MN</v>
          </cell>
          <cell r="B1337" t="str">
            <v>Olmsted</v>
          </cell>
          <cell r="C1337">
            <v>22</v>
          </cell>
        </row>
        <row r="1338">
          <cell r="A1338" t="str">
            <v>MN</v>
          </cell>
          <cell r="B1338" t="str">
            <v>Otter Tail</v>
          </cell>
          <cell r="C1338">
            <v>22</v>
          </cell>
        </row>
        <row r="1339">
          <cell r="A1339" t="str">
            <v>MN</v>
          </cell>
          <cell r="B1339" t="str">
            <v>Pennington</v>
          </cell>
          <cell r="C1339">
            <v>22</v>
          </cell>
        </row>
        <row r="1340">
          <cell r="A1340" t="str">
            <v>MN</v>
          </cell>
          <cell r="B1340" t="str">
            <v>Pine</v>
          </cell>
          <cell r="C1340">
            <v>22</v>
          </cell>
        </row>
        <row r="1341">
          <cell r="A1341" t="str">
            <v>MN</v>
          </cell>
          <cell r="B1341" t="str">
            <v>Pipestone</v>
          </cell>
          <cell r="C1341">
            <v>22</v>
          </cell>
        </row>
        <row r="1342">
          <cell r="A1342" t="str">
            <v>MN</v>
          </cell>
          <cell r="B1342" t="str">
            <v>Polk</v>
          </cell>
          <cell r="C1342">
            <v>22</v>
          </cell>
        </row>
        <row r="1343">
          <cell r="A1343" t="str">
            <v>MN</v>
          </cell>
          <cell r="B1343" t="str">
            <v>Pope</v>
          </cell>
          <cell r="C1343">
            <v>22</v>
          </cell>
        </row>
        <row r="1344">
          <cell r="A1344" t="str">
            <v>MN</v>
          </cell>
          <cell r="B1344" t="str">
            <v>Ramsey</v>
          </cell>
          <cell r="C1344">
            <v>22</v>
          </cell>
        </row>
        <row r="1345">
          <cell r="A1345" t="str">
            <v>MN</v>
          </cell>
          <cell r="B1345" t="str">
            <v>Red Lake</v>
          </cell>
          <cell r="C1345">
            <v>22</v>
          </cell>
        </row>
        <row r="1346">
          <cell r="A1346" t="str">
            <v>MN</v>
          </cell>
          <cell r="B1346" t="str">
            <v>Redwood</v>
          </cell>
          <cell r="C1346">
            <v>22</v>
          </cell>
        </row>
        <row r="1347">
          <cell r="A1347" t="str">
            <v>MN</v>
          </cell>
          <cell r="B1347" t="str">
            <v>Renville</v>
          </cell>
          <cell r="C1347">
            <v>22</v>
          </cell>
        </row>
        <row r="1348">
          <cell r="A1348" t="str">
            <v>MN</v>
          </cell>
          <cell r="B1348" t="str">
            <v>Rice</v>
          </cell>
          <cell r="C1348">
            <v>22</v>
          </cell>
        </row>
        <row r="1349">
          <cell r="A1349" t="str">
            <v>MN</v>
          </cell>
          <cell r="B1349" t="str">
            <v>Rock</v>
          </cell>
          <cell r="C1349">
            <v>22</v>
          </cell>
        </row>
        <row r="1350">
          <cell r="A1350" t="str">
            <v>MN</v>
          </cell>
          <cell r="B1350" t="str">
            <v>Roseau</v>
          </cell>
          <cell r="C1350">
            <v>22</v>
          </cell>
        </row>
        <row r="1351">
          <cell r="A1351" t="str">
            <v>MN</v>
          </cell>
          <cell r="B1351" t="str">
            <v>St. Louis</v>
          </cell>
          <cell r="C1351">
            <v>22</v>
          </cell>
        </row>
        <row r="1352">
          <cell r="A1352" t="str">
            <v>MN</v>
          </cell>
          <cell r="B1352" t="str">
            <v>Scott</v>
          </cell>
          <cell r="C1352">
            <v>22</v>
          </cell>
        </row>
        <row r="1353">
          <cell r="A1353" t="str">
            <v>MN</v>
          </cell>
          <cell r="B1353" t="str">
            <v>Sherburne</v>
          </cell>
          <cell r="C1353">
            <v>22</v>
          </cell>
        </row>
        <row r="1354">
          <cell r="A1354" t="str">
            <v>MN</v>
          </cell>
          <cell r="B1354" t="str">
            <v>Sibley</v>
          </cell>
          <cell r="C1354">
            <v>22</v>
          </cell>
        </row>
        <row r="1355">
          <cell r="A1355" t="str">
            <v>MN</v>
          </cell>
          <cell r="B1355" t="str">
            <v>Stearns</v>
          </cell>
          <cell r="C1355">
            <v>22</v>
          </cell>
        </row>
        <row r="1356">
          <cell r="A1356" t="str">
            <v>MN</v>
          </cell>
          <cell r="B1356" t="str">
            <v>Steele</v>
          </cell>
          <cell r="C1356">
            <v>22</v>
          </cell>
        </row>
        <row r="1357">
          <cell r="A1357" t="str">
            <v>MN</v>
          </cell>
          <cell r="B1357" t="str">
            <v>Stevens</v>
          </cell>
          <cell r="C1357">
            <v>22</v>
          </cell>
        </row>
        <row r="1358">
          <cell r="A1358" t="str">
            <v>MN</v>
          </cell>
          <cell r="B1358" t="str">
            <v>Swift</v>
          </cell>
          <cell r="C1358">
            <v>22</v>
          </cell>
        </row>
        <row r="1359">
          <cell r="A1359" t="str">
            <v>MN</v>
          </cell>
          <cell r="B1359" t="str">
            <v>Todd</v>
          </cell>
          <cell r="C1359">
            <v>22</v>
          </cell>
        </row>
        <row r="1360">
          <cell r="A1360" t="str">
            <v>MN</v>
          </cell>
          <cell r="B1360" t="str">
            <v>Traverse</v>
          </cell>
          <cell r="C1360">
            <v>22</v>
          </cell>
        </row>
        <row r="1361">
          <cell r="A1361" t="str">
            <v>MN</v>
          </cell>
          <cell r="B1361" t="str">
            <v>Wabasha</v>
          </cell>
          <cell r="C1361">
            <v>22</v>
          </cell>
        </row>
        <row r="1362">
          <cell r="A1362" t="str">
            <v>MN</v>
          </cell>
          <cell r="B1362" t="str">
            <v>Wadena</v>
          </cell>
          <cell r="C1362">
            <v>22</v>
          </cell>
        </row>
        <row r="1363">
          <cell r="A1363" t="str">
            <v>MN</v>
          </cell>
          <cell r="B1363" t="str">
            <v>Waseca</v>
          </cell>
          <cell r="C1363">
            <v>22</v>
          </cell>
        </row>
        <row r="1364">
          <cell r="A1364" t="str">
            <v>MN</v>
          </cell>
          <cell r="B1364" t="str">
            <v>Washington</v>
          </cell>
          <cell r="C1364">
            <v>22</v>
          </cell>
        </row>
        <row r="1365">
          <cell r="A1365" t="str">
            <v>MN</v>
          </cell>
          <cell r="B1365" t="str">
            <v>Watonwan</v>
          </cell>
          <cell r="C1365">
            <v>22</v>
          </cell>
        </row>
        <row r="1366">
          <cell r="A1366" t="str">
            <v>MN</v>
          </cell>
          <cell r="B1366" t="str">
            <v>Wilkin</v>
          </cell>
          <cell r="C1366">
            <v>22</v>
          </cell>
        </row>
        <row r="1367">
          <cell r="A1367" t="str">
            <v>MN</v>
          </cell>
          <cell r="B1367" t="str">
            <v>Winona</v>
          </cell>
          <cell r="C1367">
            <v>22</v>
          </cell>
        </row>
        <row r="1368">
          <cell r="A1368" t="str">
            <v>MN</v>
          </cell>
          <cell r="B1368" t="str">
            <v>Wright</v>
          </cell>
          <cell r="C1368">
            <v>22</v>
          </cell>
        </row>
        <row r="1369">
          <cell r="A1369" t="str">
            <v>MN</v>
          </cell>
          <cell r="B1369" t="str">
            <v>Yellow Medicine</v>
          </cell>
          <cell r="C1369">
            <v>22</v>
          </cell>
        </row>
        <row r="1370">
          <cell r="A1370" t="str">
            <v>MS</v>
          </cell>
          <cell r="B1370" t="str">
            <v>Adams</v>
          </cell>
          <cell r="C1370">
            <v>56</v>
          </cell>
        </row>
        <row r="1371">
          <cell r="A1371" t="str">
            <v>MS</v>
          </cell>
          <cell r="B1371" t="str">
            <v>Alcorn</v>
          </cell>
          <cell r="C1371">
            <v>56</v>
          </cell>
        </row>
        <row r="1372">
          <cell r="A1372" t="str">
            <v>MS</v>
          </cell>
          <cell r="B1372" t="str">
            <v>Amite</v>
          </cell>
          <cell r="C1372">
            <v>56</v>
          </cell>
        </row>
        <row r="1373">
          <cell r="A1373" t="str">
            <v>MS</v>
          </cell>
          <cell r="B1373" t="str">
            <v>Attala</v>
          </cell>
          <cell r="C1373">
            <v>56</v>
          </cell>
        </row>
        <row r="1374">
          <cell r="A1374" t="str">
            <v>MS</v>
          </cell>
          <cell r="B1374" t="str">
            <v>Benton</v>
          </cell>
          <cell r="C1374">
            <v>56</v>
          </cell>
        </row>
        <row r="1375">
          <cell r="A1375" t="str">
            <v>MS</v>
          </cell>
          <cell r="B1375" t="str">
            <v>Bolivar</v>
          </cell>
          <cell r="C1375">
            <v>56</v>
          </cell>
        </row>
        <row r="1376">
          <cell r="A1376" t="str">
            <v>MS</v>
          </cell>
          <cell r="B1376" t="str">
            <v>Calhoun</v>
          </cell>
          <cell r="C1376">
            <v>56</v>
          </cell>
        </row>
        <row r="1377">
          <cell r="A1377" t="str">
            <v>MS</v>
          </cell>
          <cell r="B1377" t="str">
            <v>Carroll</v>
          </cell>
          <cell r="C1377">
            <v>56</v>
          </cell>
        </row>
        <row r="1378">
          <cell r="A1378" t="str">
            <v>MS</v>
          </cell>
          <cell r="B1378" t="str">
            <v>Chickasaw</v>
          </cell>
          <cell r="C1378">
            <v>56</v>
          </cell>
        </row>
        <row r="1379">
          <cell r="A1379" t="str">
            <v>MS</v>
          </cell>
          <cell r="B1379" t="str">
            <v>Choctaw</v>
          </cell>
          <cell r="C1379">
            <v>56</v>
          </cell>
        </row>
        <row r="1380">
          <cell r="A1380" t="str">
            <v>MS</v>
          </cell>
          <cell r="B1380" t="str">
            <v>Claiborne</v>
          </cell>
          <cell r="C1380">
            <v>56</v>
          </cell>
        </row>
        <row r="1381">
          <cell r="A1381" t="str">
            <v>MS</v>
          </cell>
          <cell r="B1381" t="str">
            <v>Clarke</v>
          </cell>
          <cell r="C1381">
            <v>56</v>
          </cell>
        </row>
        <row r="1382">
          <cell r="A1382" t="str">
            <v>MS</v>
          </cell>
          <cell r="B1382" t="str">
            <v>Clay</v>
          </cell>
          <cell r="C1382">
            <v>56</v>
          </cell>
        </row>
        <row r="1383">
          <cell r="A1383" t="str">
            <v>MS</v>
          </cell>
          <cell r="B1383" t="str">
            <v>Coahoma</v>
          </cell>
          <cell r="C1383">
            <v>56</v>
          </cell>
        </row>
        <row r="1384">
          <cell r="A1384" t="str">
            <v>MS</v>
          </cell>
          <cell r="B1384" t="str">
            <v>Copiah</v>
          </cell>
          <cell r="C1384">
            <v>56</v>
          </cell>
        </row>
        <row r="1385">
          <cell r="A1385" t="str">
            <v>MS</v>
          </cell>
          <cell r="B1385" t="str">
            <v>Covington</v>
          </cell>
          <cell r="C1385">
            <v>56</v>
          </cell>
        </row>
        <row r="1386">
          <cell r="A1386" t="str">
            <v>MS</v>
          </cell>
          <cell r="B1386" t="str">
            <v>DeSoto</v>
          </cell>
          <cell r="C1386">
            <v>56</v>
          </cell>
        </row>
        <row r="1387">
          <cell r="A1387" t="str">
            <v>MS</v>
          </cell>
          <cell r="B1387" t="str">
            <v>Forrest</v>
          </cell>
          <cell r="C1387">
            <v>56</v>
          </cell>
        </row>
        <row r="1388">
          <cell r="A1388" t="str">
            <v>MS</v>
          </cell>
          <cell r="B1388" t="str">
            <v>Franklin</v>
          </cell>
          <cell r="C1388">
            <v>56</v>
          </cell>
        </row>
        <row r="1389">
          <cell r="A1389" t="str">
            <v>MS</v>
          </cell>
          <cell r="B1389" t="str">
            <v>George</v>
          </cell>
          <cell r="C1389">
            <v>56</v>
          </cell>
        </row>
        <row r="1390">
          <cell r="A1390" t="str">
            <v>MS</v>
          </cell>
          <cell r="B1390" t="str">
            <v>Greene</v>
          </cell>
          <cell r="C1390">
            <v>56</v>
          </cell>
        </row>
        <row r="1391">
          <cell r="A1391" t="str">
            <v>MS</v>
          </cell>
          <cell r="B1391" t="str">
            <v>Grenada</v>
          </cell>
          <cell r="C1391">
            <v>56</v>
          </cell>
        </row>
        <row r="1392">
          <cell r="A1392" t="str">
            <v>MS</v>
          </cell>
          <cell r="B1392" t="str">
            <v>Hancock</v>
          </cell>
          <cell r="C1392">
            <v>56</v>
          </cell>
        </row>
        <row r="1393">
          <cell r="A1393" t="str">
            <v>MS</v>
          </cell>
          <cell r="B1393" t="str">
            <v>Harrison</v>
          </cell>
          <cell r="C1393">
            <v>56</v>
          </cell>
        </row>
        <row r="1394">
          <cell r="A1394" t="str">
            <v>MS</v>
          </cell>
          <cell r="B1394" t="str">
            <v>Hinds</v>
          </cell>
          <cell r="C1394">
            <v>56</v>
          </cell>
        </row>
        <row r="1395">
          <cell r="A1395" t="str">
            <v>MS</v>
          </cell>
          <cell r="B1395" t="str">
            <v>Holmes</v>
          </cell>
          <cell r="C1395">
            <v>56</v>
          </cell>
        </row>
        <row r="1396">
          <cell r="A1396" t="str">
            <v>MS</v>
          </cell>
          <cell r="B1396" t="str">
            <v>Humphreys</v>
          </cell>
          <cell r="C1396">
            <v>56</v>
          </cell>
        </row>
        <row r="1397">
          <cell r="A1397" t="str">
            <v>MS</v>
          </cell>
          <cell r="B1397" t="str">
            <v>Issaquena</v>
          </cell>
          <cell r="C1397">
            <v>56</v>
          </cell>
        </row>
        <row r="1398">
          <cell r="A1398" t="str">
            <v>MS</v>
          </cell>
          <cell r="B1398" t="str">
            <v>Itawamba</v>
          </cell>
          <cell r="C1398">
            <v>56</v>
          </cell>
        </row>
        <row r="1399">
          <cell r="A1399" t="str">
            <v>MS</v>
          </cell>
          <cell r="B1399" t="str">
            <v>Jackson</v>
          </cell>
          <cell r="C1399">
            <v>56</v>
          </cell>
        </row>
        <row r="1400">
          <cell r="A1400" t="str">
            <v>MS</v>
          </cell>
          <cell r="B1400" t="str">
            <v>Jasper</v>
          </cell>
          <cell r="C1400">
            <v>56</v>
          </cell>
        </row>
        <row r="1401">
          <cell r="A1401" t="str">
            <v>MS</v>
          </cell>
          <cell r="B1401" t="str">
            <v>Jefferson</v>
          </cell>
          <cell r="C1401">
            <v>56</v>
          </cell>
        </row>
        <row r="1402">
          <cell r="A1402" t="str">
            <v>MS</v>
          </cell>
          <cell r="B1402" t="str">
            <v>Jefferson Davis</v>
          </cell>
          <cell r="C1402">
            <v>56</v>
          </cell>
        </row>
        <row r="1403">
          <cell r="A1403" t="str">
            <v>MS</v>
          </cell>
          <cell r="B1403" t="str">
            <v>Jones</v>
          </cell>
          <cell r="C1403">
            <v>56</v>
          </cell>
        </row>
        <row r="1404">
          <cell r="A1404" t="str">
            <v>MS</v>
          </cell>
          <cell r="B1404" t="str">
            <v>Kemper</v>
          </cell>
          <cell r="C1404">
            <v>56</v>
          </cell>
        </row>
        <row r="1405">
          <cell r="A1405" t="str">
            <v>MS</v>
          </cell>
          <cell r="B1405" t="str">
            <v>Lafayette</v>
          </cell>
          <cell r="C1405">
            <v>56</v>
          </cell>
        </row>
        <row r="1406">
          <cell r="A1406" t="str">
            <v>MS</v>
          </cell>
          <cell r="B1406" t="str">
            <v>Lamar</v>
          </cell>
          <cell r="C1406">
            <v>56</v>
          </cell>
        </row>
        <row r="1407">
          <cell r="A1407" t="str">
            <v>MS</v>
          </cell>
          <cell r="B1407" t="str">
            <v>Lauderdale</v>
          </cell>
          <cell r="C1407">
            <v>56</v>
          </cell>
        </row>
        <row r="1408">
          <cell r="A1408" t="str">
            <v>MS</v>
          </cell>
          <cell r="B1408" t="str">
            <v>Lawrence</v>
          </cell>
          <cell r="C1408">
            <v>56</v>
          </cell>
        </row>
        <row r="1409">
          <cell r="A1409" t="str">
            <v>MS</v>
          </cell>
          <cell r="B1409" t="str">
            <v>Leake</v>
          </cell>
          <cell r="C1409">
            <v>56</v>
          </cell>
        </row>
        <row r="1410">
          <cell r="A1410" t="str">
            <v>MS</v>
          </cell>
          <cell r="B1410" t="str">
            <v>Lee</v>
          </cell>
          <cell r="C1410">
            <v>56</v>
          </cell>
        </row>
        <row r="1411">
          <cell r="A1411" t="str">
            <v>MS</v>
          </cell>
          <cell r="B1411" t="str">
            <v>Leflore</v>
          </cell>
          <cell r="C1411">
            <v>56</v>
          </cell>
        </row>
        <row r="1412">
          <cell r="A1412" t="str">
            <v>MS</v>
          </cell>
          <cell r="B1412" t="str">
            <v>Lincoln</v>
          </cell>
          <cell r="C1412">
            <v>56</v>
          </cell>
        </row>
        <row r="1413">
          <cell r="A1413" t="str">
            <v>MS</v>
          </cell>
          <cell r="B1413" t="str">
            <v>Lowndes</v>
          </cell>
          <cell r="C1413">
            <v>56</v>
          </cell>
        </row>
        <row r="1414">
          <cell r="A1414" t="str">
            <v>MS</v>
          </cell>
          <cell r="B1414" t="str">
            <v>Madison</v>
          </cell>
          <cell r="C1414">
            <v>56</v>
          </cell>
        </row>
        <row r="1415">
          <cell r="A1415" t="str">
            <v>MS</v>
          </cell>
          <cell r="B1415" t="str">
            <v>Marion</v>
          </cell>
          <cell r="C1415">
            <v>56</v>
          </cell>
        </row>
        <row r="1416">
          <cell r="A1416" t="str">
            <v>MS</v>
          </cell>
          <cell r="B1416" t="str">
            <v>Marshall</v>
          </cell>
          <cell r="C1416">
            <v>56</v>
          </cell>
        </row>
        <row r="1417">
          <cell r="A1417" t="str">
            <v>MS</v>
          </cell>
          <cell r="B1417" t="str">
            <v>Monroe</v>
          </cell>
          <cell r="C1417">
            <v>56</v>
          </cell>
        </row>
        <row r="1418">
          <cell r="A1418" t="str">
            <v>MS</v>
          </cell>
          <cell r="B1418" t="str">
            <v>Montgomery</v>
          </cell>
          <cell r="C1418">
            <v>56</v>
          </cell>
        </row>
        <row r="1419">
          <cell r="A1419" t="str">
            <v>MS</v>
          </cell>
          <cell r="B1419" t="str">
            <v>Neshoba</v>
          </cell>
          <cell r="C1419">
            <v>56</v>
          </cell>
        </row>
        <row r="1420">
          <cell r="A1420" t="str">
            <v>MS</v>
          </cell>
          <cell r="B1420" t="str">
            <v>Newton</v>
          </cell>
          <cell r="C1420">
            <v>56</v>
          </cell>
        </row>
        <row r="1421">
          <cell r="A1421" t="str">
            <v>MS</v>
          </cell>
          <cell r="B1421" t="str">
            <v>Noxubee</v>
          </cell>
          <cell r="C1421">
            <v>56</v>
          </cell>
        </row>
        <row r="1422">
          <cell r="A1422" t="str">
            <v>MS</v>
          </cell>
          <cell r="B1422" t="str">
            <v>Oktibbeha</v>
          </cell>
          <cell r="C1422">
            <v>56</v>
          </cell>
        </row>
        <row r="1423">
          <cell r="A1423" t="str">
            <v>MS</v>
          </cell>
          <cell r="B1423" t="str">
            <v>Panola</v>
          </cell>
          <cell r="C1423">
            <v>56</v>
          </cell>
        </row>
        <row r="1424">
          <cell r="A1424" t="str">
            <v>MS</v>
          </cell>
          <cell r="B1424" t="str">
            <v>Pearl River</v>
          </cell>
          <cell r="C1424">
            <v>56</v>
          </cell>
        </row>
        <row r="1425">
          <cell r="A1425" t="str">
            <v>MS</v>
          </cell>
          <cell r="B1425" t="str">
            <v>Perry</v>
          </cell>
          <cell r="C1425">
            <v>56</v>
          </cell>
        </row>
        <row r="1426">
          <cell r="A1426" t="str">
            <v>MS</v>
          </cell>
          <cell r="B1426" t="str">
            <v>Pike</v>
          </cell>
          <cell r="C1426">
            <v>56</v>
          </cell>
        </row>
        <row r="1427">
          <cell r="A1427" t="str">
            <v>MS</v>
          </cell>
          <cell r="B1427" t="str">
            <v>Pontotoc</v>
          </cell>
          <cell r="C1427">
            <v>56</v>
          </cell>
        </row>
        <row r="1428">
          <cell r="A1428" t="str">
            <v>MS</v>
          </cell>
          <cell r="B1428" t="str">
            <v>Prentiss</v>
          </cell>
          <cell r="C1428">
            <v>56</v>
          </cell>
        </row>
        <row r="1429">
          <cell r="A1429" t="str">
            <v>MS</v>
          </cell>
          <cell r="B1429" t="str">
            <v>Quitman</v>
          </cell>
          <cell r="C1429">
            <v>56</v>
          </cell>
        </row>
        <row r="1430">
          <cell r="A1430" t="str">
            <v>MS</v>
          </cell>
          <cell r="B1430" t="str">
            <v>Rankin</v>
          </cell>
          <cell r="C1430">
            <v>56</v>
          </cell>
        </row>
        <row r="1431">
          <cell r="A1431" t="str">
            <v>MS</v>
          </cell>
          <cell r="B1431" t="str">
            <v>Scott</v>
          </cell>
          <cell r="C1431">
            <v>56</v>
          </cell>
        </row>
        <row r="1432">
          <cell r="A1432" t="str">
            <v>MS</v>
          </cell>
          <cell r="B1432" t="str">
            <v>Sharkey</v>
          </cell>
          <cell r="C1432">
            <v>56</v>
          </cell>
        </row>
        <row r="1433">
          <cell r="A1433" t="str">
            <v>MS</v>
          </cell>
          <cell r="B1433" t="str">
            <v>Simpson</v>
          </cell>
          <cell r="C1433">
            <v>56</v>
          </cell>
        </row>
        <row r="1434">
          <cell r="A1434" t="str">
            <v>MS</v>
          </cell>
          <cell r="B1434" t="str">
            <v>Smith</v>
          </cell>
          <cell r="C1434">
            <v>56</v>
          </cell>
        </row>
        <row r="1435">
          <cell r="A1435" t="str">
            <v>MS</v>
          </cell>
          <cell r="B1435" t="str">
            <v>Stone</v>
          </cell>
          <cell r="C1435">
            <v>56</v>
          </cell>
        </row>
        <row r="1436">
          <cell r="A1436" t="str">
            <v>MS</v>
          </cell>
          <cell r="B1436" t="str">
            <v>Sunflower</v>
          </cell>
          <cell r="C1436">
            <v>56</v>
          </cell>
        </row>
        <row r="1437">
          <cell r="A1437" t="str">
            <v>MS</v>
          </cell>
          <cell r="B1437" t="str">
            <v>Tallahatchie</v>
          </cell>
          <cell r="C1437">
            <v>56</v>
          </cell>
        </row>
        <row r="1438">
          <cell r="A1438" t="str">
            <v>MS</v>
          </cell>
          <cell r="B1438" t="str">
            <v>Tate</v>
          </cell>
          <cell r="C1438">
            <v>56</v>
          </cell>
        </row>
        <row r="1439">
          <cell r="A1439" t="str">
            <v>MS</v>
          </cell>
          <cell r="B1439" t="str">
            <v>Tippah</v>
          </cell>
          <cell r="C1439">
            <v>56</v>
          </cell>
        </row>
        <row r="1440">
          <cell r="A1440" t="str">
            <v>MS</v>
          </cell>
          <cell r="B1440" t="str">
            <v>Tishomingo</v>
          </cell>
          <cell r="C1440">
            <v>56</v>
          </cell>
        </row>
        <row r="1441">
          <cell r="A1441" t="str">
            <v>MS</v>
          </cell>
          <cell r="B1441" t="str">
            <v>Tunica</v>
          </cell>
          <cell r="C1441">
            <v>56</v>
          </cell>
        </row>
        <row r="1442">
          <cell r="A1442" t="str">
            <v>MS</v>
          </cell>
          <cell r="B1442" t="str">
            <v>Union</v>
          </cell>
          <cell r="C1442">
            <v>56</v>
          </cell>
        </row>
        <row r="1443">
          <cell r="A1443" t="str">
            <v>MS</v>
          </cell>
          <cell r="B1443" t="str">
            <v>Walthall</v>
          </cell>
          <cell r="C1443">
            <v>56</v>
          </cell>
        </row>
        <row r="1444">
          <cell r="A1444" t="str">
            <v>MS</v>
          </cell>
          <cell r="B1444" t="str">
            <v>Warren</v>
          </cell>
          <cell r="C1444">
            <v>56</v>
          </cell>
        </row>
        <row r="1445">
          <cell r="A1445" t="str">
            <v>MS</v>
          </cell>
          <cell r="B1445" t="str">
            <v>Washington</v>
          </cell>
          <cell r="C1445">
            <v>56</v>
          </cell>
        </row>
        <row r="1446">
          <cell r="A1446" t="str">
            <v>MS</v>
          </cell>
          <cell r="B1446" t="str">
            <v>Wayne</v>
          </cell>
          <cell r="C1446">
            <v>56</v>
          </cell>
        </row>
        <row r="1447">
          <cell r="A1447" t="str">
            <v>MS</v>
          </cell>
          <cell r="B1447" t="str">
            <v>Webster</v>
          </cell>
          <cell r="C1447">
            <v>56</v>
          </cell>
        </row>
        <row r="1448">
          <cell r="A1448" t="str">
            <v>MS</v>
          </cell>
          <cell r="B1448" t="str">
            <v>Wilkinson</v>
          </cell>
          <cell r="C1448">
            <v>56</v>
          </cell>
        </row>
        <row r="1449">
          <cell r="A1449" t="str">
            <v>MS</v>
          </cell>
          <cell r="B1449" t="str">
            <v>Winston</v>
          </cell>
          <cell r="C1449">
            <v>56</v>
          </cell>
        </row>
        <row r="1450">
          <cell r="A1450" t="str">
            <v>MS</v>
          </cell>
          <cell r="B1450" t="str">
            <v>Yalobusha</v>
          </cell>
          <cell r="C1450">
            <v>56</v>
          </cell>
        </row>
        <row r="1451">
          <cell r="A1451" t="str">
            <v>MS</v>
          </cell>
          <cell r="B1451" t="str">
            <v>Yazoo</v>
          </cell>
          <cell r="C1451">
            <v>56</v>
          </cell>
        </row>
        <row r="1452">
          <cell r="A1452" t="str">
            <v>MO</v>
          </cell>
          <cell r="B1452" t="str">
            <v>Adair</v>
          </cell>
          <cell r="C1452">
            <v>21</v>
          </cell>
        </row>
        <row r="1453">
          <cell r="A1453" t="str">
            <v>MO</v>
          </cell>
          <cell r="B1453" t="str">
            <v>Andrew</v>
          </cell>
          <cell r="C1453">
            <v>21</v>
          </cell>
        </row>
        <row r="1454">
          <cell r="A1454" t="str">
            <v>MO</v>
          </cell>
          <cell r="B1454" t="str">
            <v>Atchison</v>
          </cell>
          <cell r="C1454">
            <v>21</v>
          </cell>
        </row>
        <row r="1455">
          <cell r="A1455" t="str">
            <v>MO</v>
          </cell>
          <cell r="B1455" t="str">
            <v>Audrain</v>
          </cell>
          <cell r="C1455">
            <v>21</v>
          </cell>
        </row>
        <row r="1456">
          <cell r="A1456" t="str">
            <v>MO</v>
          </cell>
          <cell r="B1456" t="str">
            <v>Barry</v>
          </cell>
          <cell r="C1456">
            <v>109</v>
          </cell>
        </row>
        <row r="1457">
          <cell r="A1457" t="str">
            <v>MO</v>
          </cell>
          <cell r="B1457" t="str">
            <v>Barton</v>
          </cell>
          <cell r="C1457">
            <v>21</v>
          </cell>
        </row>
        <row r="1458">
          <cell r="A1458" t="str">
            <v>MO</v>
          </cell>
          <cell r="B1458" t="str">
            <v>Bates</v>
          </cell>
          <cell r="C1458">
            <v>21</v>
          </cell>
        </row>
        <row r="1459">
          <cell r="A1459" t="str">
            <v>MO</v>
          </cell>
          <cell r="B1459" t="str">
            <v>Benton</v>
          </cell>
          <cell r="C1459">
            <v>21</v>
          </cell>
        </row>
        <row r="1460">
          <cell r="A1460" t="str">
            <v>MO</v>
          </cell>
          <cell r="B1460" t="str">
            <v>Bollinger</v>
          </cell>
          <cell r="C1460">
            <v>112</v>
          </cell>
        </row>
        <row r="1461">
          <cell r="A1461" t="str">
            <v>MO</v>
          </cell>
          <cell r="B1461" t="str">
            <v>Boone</v>
          </cell>
          <cell r="C1461">
            <v>21</v>
          </cell>
        </row>
        <row r="1462">
          <cell r="A1462" t="str">
            <v>MO</v>
          </cell>
          <cell r="B1462" t="str">
            <v>Buchanan</v>
          </cell>
          <cell r="C1462">
            <v>21</v>
          </cell>
        </row>
        <row r="1463">
          <cell r="A1463" t="str">
            <v>MO</v>
          </cell>
          <cell r="B1463" t="str">
            <v>Butler</v>
          </cell>
          <cell r="C1463">
            <v>112</v>
          </cell>
        </row>
        <row r="1464">
          <cell r="A1464" t="str">
            <v>MO</v>
          </cell>
          <cell r="B1464" t="str">
            <v>Caldwell</v>
          </cell>
          <cell r="C1464">
            <v>21</v>
          </cell>
        </row>
        <row r="1465">
          <cell r="A1465" t="str">
            <v>MO</v>
          </cell>
          <cell r="B1465" t="str">
            <v>Callaway</v>
          </cell>
          <cell r="C1465">
            <v>21</v>
          </cell>
        </row>
        <row r="1466">
          <cell r="A1466" t="str">
            <v>MO</v>
          </cell>
          <cell r="B1466" t="str">
            <v>Camden</v>
          </cell>
          <cell r="C1466">
            <v>21</v>
          </cell>
        </row>
        <row r="1467">
          <cell r="A1467" t="str">
            <v>MO</v>
          </cell>
          <cell r="B1467" t="str">
            <v>Cape Girardeau</v>
          </cell>
          <cell r="C1467">
            <v>112</v>
          </cell>
        </row>
        <row r="1468">
          <cell r="A1468" t="str">
            <v>MO</v>
          </cell>
          <cell r="B1468" t="str">
            <v>Carroll</v>
          </cell>
          <cell r="C1468">
            <v>21</v>
          </cell>
        </row>
        <row r="1469">
          <cell r="A1469" t="str">
            <v>MO</v>
          </cell>
          <cell r="B1469" t="str">
            <v>Carter</v>
          </cell>
          <cell r="C1469">
            <v>112</v>
          </cell>
        </row>
        <row r="1470">
          <cell r="A1470" t="str">
            <v>MO</v>
          </cell>
          <cell r="B1470" t="str">
            <v>Cass</v>
          </cell>
          <cell r="C1470">
            <v>21</v>
          </cell>
        </row>
        <row r="1471">
          <cell r="A1471" t="str">
            <v>MO</v>
          </cell>
          <cell r="B1471" t="str">
            <v>Cedar</v>
          </cell>
          <cell r="C1471">
            <v>21</v>
          </cell>
        </row>
        <row r="1472">
          <cell r="A1472" t="str">
            <v>MO</v>
          </cell>
          <cell r="B1472" t="str">
            <v>Chariton</v>
          </cell>
          <cell r="C1472">
            <v>21</v>
          </cell>
        </row>
        <row r="1473">
          <cell r="A1473" t="str">
            <v>MO</v>
          </cell>
          <cell r="B1473" t="str">
            <v>Christian</v>
          </cell>
          <cell r="C1473">
            <v>109</v>
          </cell>
        </row>
        <row r="1474">
          <cell r="A1474" t="str">
            <v>MO</v>
          </cell>
          <cell r="B1474" t="str">
            <v>Clark</v>
          </cell>
          <cell r="C1474">
            <v>21</v>
          </cell>
        </row>
        <row r="1475">
          <cell r="A1475" t="str">
            <v>MO</v>
          </cell>
          <cell r="B1475" t="str">
            <v>Clay</v>
          </cell>
          <cell r="C1475">
            <v>21</v>
          </cell>
        </row>
        <row r="1476">
          <cell r="A1476" t="str">
            <v>MO</v>
          </cell>
          <cell r="B1476" t="str">
            <v>Clinton</v>
          </cell>
          <cell r="C1476">
            <v>21</v>
          </cell>
        </row>
        <row r="1477">
          <cell r="A1477" t="str">
            <v>MO</v>
          </cell>
          <cell r="B1477" t="str">
            <v>Cole</v>
          </cell>
          <cell r="C1477">
            <v>21</v>
          </cell>
        </row>
        <row r="1478">
          <cell r="A1478" t="str">
            <v>MO</v>
          </cell>
          <cell r="B1478" t="str">
            <v>Cooper</v>
          </cell>
          <cell r="C1478">
            <v>21</v>
          </cell>
        </row>
        <row r="1479">
          <cell r="A1479" t="str">
            <v>MO</v>
          </cell>
          <cell r="B1479" t="str">
            <v>Crawford</v>
          </cell>
          <cell r="C1479">
            <v>112</v>
          </cell>
        </row>
        <row r="1480">
          <cell r="A1480" t="str">
            <v>MO</v>
          </cell>
          <cell r="B1480" t="str">
            <v>Dade</v>
          </cell>
          <cell r="C1480">
            <v>21</v>
          </cell>
        </row>
        <row r="1481">
          <cell r="A1481" t="str">
            <v>MO</v>
          </cell>
          <cell r="B1481" t="str">
            <v>Dallas</v>
          </cell>
          <cell r="C1481">
            <v>21</v>
          </cell>
        </row>
        <row r="1482">
          <cell r="A1482" t="str">
            <v>MO</v>
          </cell>
          <cell r="B1482" t="str">
            <v>Daviess</v>
          </cell>
          <cell r="C1482">
            <v>21</v>
          </cell>
        </row>
        <row r="1483">
          <cell r="A1483" t="str">
            <v>MO</v>
          </cell>
          <cell r="B1483" t="str">
            <v>De Kalb</v>
          </cell>
          <cell r="C1483">
            <v>21</v>
          </cell>
        </row>
        <row r="1484">
          <cell r="A1484" t="str">
            <v>MO</v>
          </cell>
          <cell r="B1484" t="str">
            <v>Dent</v>
          </cell>
          <cell r="C1484">
            <v>112</v>
          </cell>
        </row>
        <row r="1485">
          <cell r="A1485" t="str">
            <v>MO</v>
          </cell>
          <cell r="B1485" t="str">
            <v>Douglas</v>
          </cell>
          <cell r="C1485">
            <v>112</v>
          </cell>
        </row>
        <row r="1486">
          <cell r="A1486" t="str">
            <v>MO</v>
          </cell>
          <cell r="B1486" t="str">
            <v>Dunklin</v>
          </cell>
          <cell r="C1486">
            <v>112</v>
          </cell>
        </row>
        <row r="1487">
          <cell r="A1487" t="str">
            <v>MO</v>
          </cell>
          <cell r="B1487" t="str">
            <v>Franklin</v>
          </cell>
          <cell r="C1487">
            <v>112</v>
          </cell>
        </row>
        <row r="1488">
          <cell r="A1488" t="str">
            <v>MO</v>
          </cell>
          <cell r="B1488" t="str">
            <v>Gasconade</v>
          </cell>
          <cell r="C1488">
            <v>21</v>
          </cell>
        </row>
        <row r="1489">
          <cell r="A1489" t="str">
            <v>MO</v>
          </cell>
          <cell r="B1489" t="str">
            <v>Gentry</v>
          </cell>
          <cell r="C1489">
            <v>21</v>
          </cell>
        </row>
        <row r="1490">
          <cell r="A1490" t="str">
            <v>MO</v>
          </cell>
          <cell r="B1490" t="str">
            <v>Greene</v>
          </cell>
          <cell r="C1490">
            <v>109</v>
          </cell>
        </row>
        <row r="1491">
          <cell r="A1491" t="str">
            <v>MO</v>
          </cell>
          <cell r="B1491" t="str">
            <v>Grundy</v>
          </cell>
          <cell r="C1491">
            <v>21</v>
          </cell>
        </row>
        <row r="1492">
          <cell r="A1492" t="str">
            <v>MO</v>
          </cell>
          <cell r="B1492" t="str">
            <v>Harrison</v>
          </cell>
          <cell r="C1492">
            <v>21</v>
          </cell>
        </row>
        <row r="1493">
          <cell r="A1493" t="str">
            <v>MO</v>
          </cell>
          <cell r="B1493" t="str">
            <v>Henry</v>
          </cell>
          <cell r="C1493">
            <v>21</v>
          </cell>
        </row>
        <row r="1494">
          <cell r="A1494" t="str">
            <v>MO</v>
          </cell>
          <cell r="B1494" t="str">
            <v>Hickory</v>
          </cell>
          <cell r="C1494">
            <v>21</v>
          </cell>
        </row>
        <row r="1495">
          <cell r="A1495" t="str">
            <v>MO</v>
          </cell>
          <cell r="B1495" t="str">
            <v>Holt</v>
          </cell>
          <cell r="C1495">
            <v>21</v>
          </cell>
        </row>
        <row r="1496">
          <cell r="A1496" t="str">
            <v>MO</v>
          </cell>
          <cell r="B1496" t="str">
            <v>Howard</v>
          </cell>
          <cell r="C1496">
            <v>21</v>
          </cell>
        </row>
        <row r="1497">
          <cell r="A1497" t="str">
            <v>MO</v>
          </cell>
          <cell r="B1497" t="str">
            <v>Howell</v>
          </cell>
          <cell r="C1497">
            <v>112</v>
          </cell>
        </row>
        <row r="1498">
          <cell r="A1498" t="str">
            <v>MO</v>
          </cell>
          <cell r="B1498" t="str">
            <v>Iron</v>
          </cell>
          <cell r="C1498">
            <v>112</v>
          </cell>
        </row>
        <row r="1499">
          <cell r="A1499" t="str">
            <v>MO</v>
          </cell>
          <cell r="B1499" t="str">
            <v>Jackson</v>
          </cell>
          <cell r="C1499">
            <v>21</v>
          </cell>
        </row>
        <row r="1500">
          <cell r="A1500" t="str">
            <v>MO</v>
          </cell>
          <cell r="B1500" t="str">
            <v>Jasper</v>
          </cell>
          <cell r="C1500">
            <v>109</v>
          </cell>
        </row>
        <row r="1501">
          <cell r="A1501" t="str">
            <v>MO</v>
          </cell>
          <cell r="B1501" t="str">
            <v>Jefferson</v>
          </cell>
          <cell r="C1501">
            <v>112</v>
          </cell>
        </row>
        <row r="1502">
          <cell r="A1502" t="str">
            <v>MO</v>
          </cell>
          <cell r="B1502" t="str">
            <v>Johnson</v>
          </cell>
          <cell r="C1502">
            <v>21</v>
          </cell>
        </row>
        <row r="1503">
          <cell r="A1503" t="str">
            <v>MO</v>
          </cell>
          <cell r="B1503" t="str">
            <v>Knox</v>
          </cell>
          <cell r="C1503">
            <v>21</v>
          </cell>
        </row>
        <row r="1504">
          <cell r="A1504" t="str">
            <v>MO</v>
          </cell>
          <cell r="B1504" t="str">
            <v>Laclede</v>
          </cell>
          <cell r="C1504">
            <v>21</v>
          </cell>
        </row>
        <row r="1505">
          <cell r="A1505" t="str">
            <v>MO</v>
          </cell>
          <cell r="B1505" t="str">
            <v>Lafayette</v>
          </cell>
          <cell r="C1505">
            <v>21</v>
          </cell>
        </row>
        <row r="1506">
          <cell r="A1506" t="str">
            <v>MO</v>
          </cell>
          <cell r="B1506" t="str">
            <v>Lawrence</v>
          </cell>
          <cell r="C1506">
            <v>109</v>
          </cell>
        </row>
        <row r="1507">
          <cell r="A1507" t="str">
            <v>MO</v>
          </cell>
          <cell r="B1507" t="str">
            <v>Lewis</v>
          </cell>
          <cell r="C1507">
            <v>21</v>
          </cell>
        </row>
        <row r="1508">
          <cell r="A1508" t="str">
            <v>MO</v>
          </cell>
          <cell r="B1508" t="str">
            <v>Lincoln</v>
          </cell>
          <cell r="C1508">
            <v>112</v>
          </cell>
        </row>
        <row r="1509">
          <cell r="A1509" t="str">
            <v>MO</v>
          </cell>
          <cell r="B1509" t="str">
            <v>Linn</v>
          </cell>
          <cell r="C1509">
            <v>21</v>
          </cell>
        </row>
        <row r="1510">
          <cell r="A1510" t="str">
            <v>MO</v>
          </cell>
          <cell r="B1510" t="str">
            <v>Livingston</v>
          </cell>
          <cell r="C1510">
            <v>21</v>
          </cell>
        </row>
        <row r="1511">
          <cell r="A1511" t="str">
            <v>MO</v>
          </cell>
          <cell r="B1511" t="str">
            <v>McDonald</v>
          </cell>
          <cell r="C1511">
            <v>109</v>
          </cell>
        </row>
        <row r="1512">
          <cell r="A1512" t="str">
            <v>MO</v>
          </cell>
          <cell r="B1512" t="str">
            <v>Macon</v>
          </cell>
          <cell r="C1512">
            <v>21</v>
          </cell>
        </row>
        <row r="1513">
          <cell r="A1513" t="str">
            <v>MO</v>
          </cell>
          <cell r="B1513" t="str">
            <v>Madison</v>
          </cell>
          <cell r="C1513">
            <v>112</v>
          </cell>
        </row>
        <row r="1514">
          <cell r="A1514" t="str">
            <v>MO</v>
          </cell>
          <cell r="B1514" t="str">
            <v>Maries</v>
          </cell>
          <cell r="C1514">
            <v>21</v>
          </cell>
        </row>
        <row r="1515">
          <cell r="A1515" t="str">
            <v>MO</v>
          </cell>
          <cell r="B1515" t="str">
            <v>Marion</v>
          </cell>
          <cell r="C1515">
            <v>21</v>
          </cell>
        </row>
        <row r="1516">
          <cell r="A1516" t="str">
            <v>MO</v>
          </cell>
          <cell r="B1516" t="str">
            <v>Mercer</v>
          </cell>
          <cell r="C1516">
            <v>21</v>
          </cell>
        </row>
        <row r="1517">
          <cell r="A1517" t="str">
            <v>MO</v>
          </cell>
          <cell r="B1517" t="str">
            <v>Miller</v>
          </cell>
          <cell r="C1517">
            <v>21</v>
          </cell>
        </row>
        <row r="1518">
          <cell r="A1518" t="str">
            <v>MO</v>
          </cell>
          <cell r="B1518" t="str">
            <v>Mississippi</v>
          </cell>
          <cell r="C1518">
            <v>112</v>
          </cell>
        </row>
        <row r="1519">
          <cell r="A1519" t="str">
            <v>MO</v>
          </cell>
          <cell r="B1519" t="str">
            <v>Moniteau</v>
          </cell>
          <cell r="C1519">
            <v>21</v>
          </cell>
        </row>
        <row r="1520">
          <cell r="A1520" t="str">
            <v>MO</v>
          </cell>
          <cell r="B1520" t="str">
            <v>Monroe</v>
          </cell>
          <cell r="C1520">
            <v>21</v>
          </cell>
        </row>
        <row r="1521">
          <cell r="A1521" t="str">
            <v>MO</v>
          </cell>
          <cell r="B1521" t="str">
            <v>Montgomery</v>
          </cell>
          <cell r="C1521">
            <v>21</v>
          </cell>
        </row>
        <row r="1522">
          <cell r="A1522" t="str">
            <v>MO</v>
          </cell>
          <cell r="B1522" t="str">
            <v>Morgan</v>
          </cell>
          <cell r="C1522">
            <v>21</v>
          </cell>
        </row>
        <row r="1523">
          <cell r="A1523" t="str">
            <v>MO</v>
          </cell>
          <cell r="B1523" t="str">
            <v>New Madrid</v>
          </cell>
          <cell r="C1523">
            <v>112</v>
          </cell>
        </row>
        <row r="1524">
          <cell r="A1524" t="str">
            <v>MO</v>
          </cell>
          <cell r="B1524" t="str">
            <v>Newton</v>
          </cell>
          <cell r="C1524">
            <v>109</v>
          </cell>
        </row>
        <row r="1525">
          <cell r="A1525" t="str">
            <v>MO</v>
          </cell>
          <cell r="B1525" t="str">
            <v>Nodaway</v>
          </cell>
          <cell r="C1525">
            <v>21</v>
          </cell>
        </row>
        <row r="1526">
          <cell r="A1526" t="str">
            <v>MO</v>
          </cell>
          <cell r="B1526" t="str">
            <v>Oregon</v>
          </cell>
          <cell r="C1526">
            <v>112</v>
          </cell>
        </row>
        <row r="1527">
          <cell r="A1527" t="str">
            <v>MO</v>
          </cell>
          <cell r="B1527" t="str">
            <v>Osage</v>
          </cell>
          <cell r="C1527">
            <v>21</v>
          </cell>
        </row>
        <row r="1528">
          <cell r="A1528" t="str">
            <v>MO</v>
          </cell>
          <cell r="B1528" t="str">
            <v>Ozark</v>
          </cell>
          <cell r="C1528">
            <v>112</v>
          </cell>
        </row>
        <row r="1529">
          <cell r="A1529" t="str">
            <v>MO</v>
          </cell>
          <cell r="B1529" t="str">
            <v>Pemiscot</v>
          </cell>
          <cell r="C1529">
            <v>112</v>
          </cell>
        </row>
        <row r="1530">
          <cell r="A1530" t="str">
            <v>MO</v>
          </cell>
          <cell r="B1530" t="str">
            <v>Perry</v>
          </cell>
          <cell r="C1530">
            <v>112</v>
          </cell>
        </row>
        <row r="1531">
          <cell r="A1531" t="str">
            <v>MO</v>
          </cell>
          <cell r="B1531" t="str">
            <v>Pettis</v>
          </cell>
          <cell r="C1531">
            <v>21</v>
          </cell>
        </row>
        <row r="1532">
          <cell r="A1532" t="str">
            <v>MO</v>
          </cell>
          <cell r="B1532" t="str">
            <v>Phelps</v>
          </cell>
          <cell r="C1532">
            <v>112</v>
          </cell>
        </row>
        <row r="1533">
          <cell r="A1533" t="str">
            <v>MO</v>
          </cell>
          <cell r="B1533" t="str">
            <v>Pike</v>
          </cell>
          <cell r="C1533">
            <v>21</v>
          </cell>
        </row>
        <row r="1534">
          <cell r="A1534" t="str">
            <v>MO</v>
          </cell>
          <cell r="B1534" t="str">
            <v>Platte</v>
          </cell>
          <cell r="C1534">
            <v>21</v>
          </cell>
        </row>
        <row r="1535">
          <cell r="A1535" t="str">
            <v>MO</v>
          </cell>
          <cell r="B1535" t="str">
            <v>Polk</v>
          </cell>
          <cell r="C1535">
            <v>21</v>
          </cell>
        </row>
        <row r="1536">
          <cell r="A1536" t="str">
            <v>MO</v>
          </cell>
          <cell r="B1536" t="str">
            <v>Pulaski</v>
          </cell>
          <cell r="C1536">
            <v>112</v>
          </cell>
        </row>
        <row r="1537">
          <cell r="A1537" t="str">
            <v>MO</v>
          </cell>
          <cell r="B1537" t="str">
            <v>Putnam</v>
          </cell>
          <cell r="C1537">
            <v>21</v>
          </cell>
        </row>
        <row r="1538">
          <cell r="A1538" t="str">
            <v>MO</v>
          </cell>
          <cell r="B1538" t="str">
            <v>Ralls</v>
          </cell>
          <cell r="C1538">
            <v>21</v>
          </cell>
        </row>
        <row r="1539">
          <cell r="A1539" t="str">
            <v>MO</v>
          </cell>
          <cell r="B1539" t="str">
            <v>Randolph</v>
          </cell>
          <cell r="C1539">
            <v>21</v>
          </cell>
        </row>
        <row r="1540">
          <cell r="A1540" t="str">
            <v>MO</v>
          </cell>
          <cell r="B1540" t="str">
            <v>Ray</v>
          </cell>
          <cell r="C1540">
            <v>21</v>
          </cell>
        </row>
        <row r="1541">
          <cell r="A1541" t="str">
            <v>MO</v>
          </cell>
          <cell r="B1541" t="str">
            <v>Reynolds</v>
          </cell>
          <cell r="C1541">
            <v>112</v>
          </cell>
        </row>
        <row r="1542">
          <cell r="A1542" t="str">
            <v>MO</v>
          </cell>
          <cell r="B1542" t="str">
            <v>Ripley</v>
          </cell>
          <cell r="C1542">
            <v>112</v>
          </cell>
        </row>
        <row r="1543">
          <cell r="A1543" t="str">
            <v>MO</v>
          </cell>
          <cell r="B1543" t="str">
            <v>St. Charles</v>
          </cell>
          <cell r="C1543">
            <v>112</v>
          </cell>
        </row>
        <row r="1544">
          <cell r="A1544" t="str">
            <v>MO</v>
          </cell>
          <cell r="B1544" t="str">
            <v>St. Clair</v>
          </cell>
          <cell r="C1544">
            <v>21</v>
          </cell>
        </row>
        <row r="1545">
          <cell r="A1545" t="str">
            <v>MO</v>
          </cell>
          <cell r="B1545" t="str">
            <v>Ste. Genevieve</v>
          </cell>
          <cell r="C1545">
            <v>112</v>
          </cell>
        </row>
        <row r="1546">
          <cell r="A1546" t="str">
            <v>MO</v>
          </cell>
          <cell r="B1546" t="str">
            <v>St. Francois</v>
          </cell>
          <cell r="C1546">
            <v>112</v>
          </cell>
        </row>
        <row r="1547">
          <cell r="A1547" t="str">
            <v>MO</v>
          </cell>
          <cell r="B1547" t="str">
            <v>St. Louis</v>
          </cell>
          <cell r="C1547">
            <v>112</v>
          </cell>
        </row>
        <row r="1548">
          <cell r="A1548" t="str">
            <v>MO</v>
          </cell>
          <cell r="B1548" t="str">
            <v>Saline</v>
          </cell>
          <cell r="C1548">
            <v>21</v>
          </cell>
        </row>
        <row r="1549">
          <cell r="A1549" t="str">
            <v>MO</v>
          </cell>
          <cell r="B1549" t="str">
            <v>Schuyler</v>
          </cell>
          <cell r="C1549">
            <v>21</v>
          </cell>
        </row>
        <row r="1550">
          <cell r="A1550" t="str">
            <v>MO</v>
          </cell>
          <cell r="B1550" t="str">
            <v>Scotland</v>
          </cell>
          <cell r="C1550">
            <v>21</v>
          </cell>
        </row>
        <row r="1551">
          <cell r="A1551" t="str">
            <v>MO</v>
          </cell>
          <cell r="B1551" t="str">
            <v>Scott</v>
          </cell>
          <cell r="C1551">
            <v>112</v>
          </cell>
        </row>
        <row r="1552">
          <cell r="A1552" t="str">
            <v>MO</v>
          </cell>
          <cell r="B1552" t="str">
            <v>Shannon</v>
          </cell>
          <cell r="C1552">
            <v>112</v>
          </cell>
        </row>
        <row r="1553">
          <cell r="A1553" t="str">
            <v>MO</v>
          </cell>
          <cell r="B1553" t="str">
            <v>Shelby</v>
          </cell>
          <cell r="C1553">
            <v>21</v>
          </cell>
        </row>
        <row r="1554">
          <cell r="A1554" t="str">
            <v>MO</v>
          </cell>
          <cell r="B1554" t="str">
            <v>Stoddard</v>
          </cell>
          <cell r="C1554">
            <v>112</v>
          </cell>
        </row>
        <row r="1555">
          <cell r="A1555" t="str">
            <v>MO</v>
          </cell>
          <cell r="B1555" t="str">
            <v>Stone</v>
          </cell>
          <cell r="C1555">
            <v>109</v>
          </cell>
        </row>
        <row r="1556">
          <cell r="A1556" t="str">
            <v>MO</v>
          </cell>
          <cell r="B1556" t="str">
            <v>Sullivan</v>
          </cell>
          <cell r="C1556">
            <v>21</v>
          </cell>
        </row>
        <row r="1557">
          <cell r="A1557" t="str">
            <v>MO</v>
          </cell>
          <cell r="B1557" t="str">
            <v>Taney</v>
          </cell>
          <cell r="C1557">
            <v>109</v>
          </cell>
        </row>
        <row r="1558">
          <cell r="A1558" t="str">
            <v>MO</v>
          </cell>
          <cell r="B1558" t="str">
            <v>Texas</v>
          </cell>
          <cell r="C1558">
            <v>112</v>
          </cell>
        </row>
        <row r="1559">
          <cell r="A1559" t="str">
            <v>MO</v>
          </cell>
          <cell r="B1559" t="str">
            <v>Vernon</v>
          </cell>
          <cell r="C1559">
            <v>21</v>
          </cell>
        </row>
        <row r="1560">
          <cell r="A1560" t="str">
            <v>MO</v>
          </cell>
          <cell r="B1560" t="str">
            <v>Warren</v>
          </cell>
          <cell r="C1560">
            <v>112</v>
          </cell>
        </row>
        <row r="1561">
          <cell r="A1561" t="str">
            <v>MO</v>
          </cell>
          <cell r="B1561" t="str">
            <v>Washington</v>
          </cell>
          <cell r="C1561">
            <v>112</v>
          </cell>
        </row>
        <row r="1562">
          <cell r="A1562" t="str">
            <v>MO</v>
          </cell>
          <cell r="B1562" t="str">
            <v>Wayne</v>
          </cell>
          <cell r="C1562">
            <v>112</v>
          </cell>
        </row>
        <row r="1563">
          <cell r="A1563" t="str">
            <v>MO</v>
          </cell>
          <cell r="B1563" t="str">
            <v>Webster</v>
          </cell>
          <cell r="C1563">
            <v>109</v>
          </cell>
        </row>
        <row r="1564">
          <cell r="A1564" t="str">
            <v>MO</v>
          </cell>
          <cell r="B1564" t="str">
            <v>Worth</v>
          </cell>
          <cell r="C1564">
            <v>21</v>
          </cell>
        </row>
        <row r="1565">
          <cell r="A1565" t="str">
            <v>MO</v>
          </cell>
          <cell r="B1565" t="str">
            <v>Wright</v>
          </cell>
          <cell r="C1565">
            <v>112</v>
          </cell>
        </row>
        <row r="1566">
          <cell r="A1566" t="str">
            <v>MO</v>
          </cell>
          <cell r="B1566" t="str">
            <v>St. Louis city</v>
          </cell>
          <cell r="C1566">
            <v>112</v>
          </cell>
        </row>
        <row r="1567">
          <cell r="A1567" t="str">
            <v>MT</v>
          </cell>
          <cell r="B1567" t="str">
            <v>Beaverhead</v>
          </cell>
          <cell r="C1567">
            <v>41</v>
          </cell>
        </row>
        <row r="1568">
          <cell r="A1568" t="str">
            <v>MT</v>
          </cell>
          <cell r="B1568" t="str">
            <v>Big Horn</v>
          </cell>
          <cell r="C1568">
            <v>41</v>
          </cell>
        </row>
        <row r="1569">
          <cell r="A1569" t="str">
            <v>MT</v>
          </cell>
          <cell r="B1569" t="str">
            <v>Blaine</v>
          </cell>
          <cell r="C1569">
            <v>41</v>
          </cell>
        </row>
        <row r="1570">
          <cell r="A1570" t="str">
            <v>MT</v>
          </cell>
          <cell r="B1570" t="str">
            <v>Broadwater</v>
          </cell>
          <cell r="C1570">
            <v>41</v>
          </cell>
        </row>
        <row r="1571">
          <cell r="A1571" t="str">
            <v>MT</v>
          </cell>
          <cell r="B1571" t="str">
            <v>Carbon</v>
          </cell>
          <cell r="C1571">
            <v>41</v>
          </cell>
        </row>
        <row r="1572">
          <cell r="A1572" t="str">
            <v>MT</v>
          </cell>
          <cell r="B1572" t="str">
            <v>Carter</v>
          </cell>
          <cell r="C1572">
            <v>41</v>
          </cell>
        </row>
        <row r="1573">
          <cell r="A1573" t="str">
            <v>MT</v>
          </cell>
          <cell r="B1573" t="str">
            <v>Cascade</v>
          </cell>
          <cell r="C1573">
            <v>41</v>
          </cell>
        </row>
        <row r="1574">
          <cell r="A1574" t="str">
            <v>MT</v>
          </cell>
          <cell r="B1574" t="str">
            <v>Chouteau</v>
          </cell>
          <cell r="C1574">
            <v>41</v>
          </cell>
        </row>
        <row r="1575">
          <cell r="A1575" t="str">
            <v>MT</v>
          </cell>
          <cell r="B1575" t="str">
            <v>Custer</v>
          </cell>
          <cell r="C1575">
            <v>41</v>
          </cell>
        </row>
        <row r="1576">
          <cell r="A1576" t="str">
            <v>MT</v>
          </cell>
          <cell r="B1576" t="str">
            <v>Daniels</v>
          </cell>
          <cell r="C1576">
            <v>41</v>
          </cell>
        </row>
        <row r="1577">
          <cell r="A1577" t="str">
            <v>MT</v>
          </cell>
          <cell r="B1577" t="str">
            <v>Dawson</v>
          </cell>
          <cell r="C1577">
            <v>41</v>
          </cell>
        </row>
        <row r="1578">
          <cell r="A1578" t="str">
            <v>MT</v>
          </cell>
          <cell r="B1578" t="str">
            <v>Deer Lodge</v>
          </cell>
          <cell r="C1578">
            <v>41</v>
          </cell>
        </row>
        <row r="1579">
          <cell r="A1579" t="str">
            <v>MT</v>
          </cell>
          <cell r="B1579" t="str">
            <v>Fallon</v>
          </cell>
          <cell r="C1579">
            <v>41</v>
          </cell>
        </row>
        <row r="1580">
          <cell r="A1580" t="str">
            <v>MT</v>
          </cell>
          <cell r="B1580" t="str">
            <v>Fergus</v>
          </cell>
          <cell r="C1580">
            <v>41</v>
          </cell>
        </row>
        <row r="1581">
          <cell r="A1581" t="str">
            <v>MT</v>
          </cell>
          <cell r="B1581" t="str">
            <v>Flathead</v>
          </cell>
          <cell r="C1581">
            <v>41</v>
          </cell>
        </row>
        <row r="1582">
          <cell r="A1582" t="str">
            <v>MT</v>
          </cell>
          <cell r="B1582" t="str">
            <v>Gallatin</v>
          </cell>
          <cell r="C1582">
            <v>41</v>
          </cell>
        </row>
        <row r="1583">
          <cell r="A1583" t="str">
            <v>MT</v>
          </cell>
          <cell r="B1583" t="str">
            <v>Garfield</v>
          </cell>
          <cell r="C1583">
            <v>41</v>
          </cell>
        </row>
        <row r="1584">
          <cell r="A1584" t="str">
            <v>MT</v>
          </cell>
          <cell r="B1584" t="str">
            <v>Glacier</v>
          </cell>
          <cell r="C1584">
            <v>41</v>
          </cell>
        </row>
        <row r="1585">
          <cell r="A1585" t="str">
            <v>MT</v>
          </cell>
          <cell r="B1585" t="str">
            <v>Golden Valley</v>
          </cell>
          <cell r="C1585">
            <v>41</v>
          </cell>
        </row>
        <row r="1586">
          <cell r="A1586" t="str">
            <v>MT</v>
          </cell>
          <cell r="B1586" t="str">
            <v>Granite</v>
          </cell>
          <cell r="C1586">
            <v>41</v>
          </cell>
        </row>
        <row r="1587">
          <cell r="A1587" t="str">
            <v>MT</v>
          </cell>
          <cell r="B1587" t="str">
            <v>Hill</v>
          </cell>
          <cell r="C1587">
            <v>41</v>
          </cell>
        </row>
        <row r="1588">
          <cell r="A1588" t="str">
            <v>MT</v>
          </cell>
          <cell r="B1588" t="str">
            <v>Jefferson</v>
          </cell>
          <cell r="C1588">
            <v>41</v>
          </cell>
        </row>
        <row r="1589">
          <cell r="A1589" t="str">
            <v>MT</v>
          </cell>
          <cell r="B1589" t="str">
            <v>Judith Basin</v>
          </cell>
          <cell r="C1589">
            <v>41</v>
          </cell>
        </row>
        <row r="1590">
          <cell r="A1590" t="str">
            <v>MT</v>
          </cell>
          <cell r="B1590" t="str">
            <v>Lake</v>
          </cell>
          <cell r="C1590">
            <v>41</v>
          </cell>
        </row>
        <row r="1591">
          <cell r="A1591" t="str">
            <v>MT</v>
          </cell>
          <cell r="B1591" t="str">
            <v>Lewis and Clark</v>
          </cell>
          <cell r="C1591">
            <v>41</v>
          </cell>
        </row>
        <row r="1592">
          <cell r="A1592" t="str">
            <v>MT</v>
          </cell>
          <cell r="B1592" t="str">
            <v>Liberty</v>
          </cell>
          <cell r="C1592">
            <v>41</v>
          </cell>
        </row>
        <row r="1593">
          <cell r="A1593" t="str">
            <v>MT</v>
          </cell>
          <cell r="B1593" t="str">
            <v>Lincoln</v>
          </cell>
          <cell r="C1593">
            <v>41</v>
          </cell>
        </row>
        <row r="1594">
          <cell r="A1594" t="str">
            <v>MT</v>
          </cell>
          <cell r="B1594" t="str">
            <v>McCone</v>
          </cell>
          <cell r="C1594">
            <v>41</v>
          </cell>
        </row>
        <row r="1595">
          <cell r="A1595" t="str">
            <v>MT</v>
          </cell>
          <cell r="B1595" t="str">
            <v>Madison</v>
          </cell>
          <cell r="C1595">
            <v>41</v>
          </cell>
        </row>
        <row r="1596">
          <cell r="A1596" t="str">
            <v>MT</v>
          </cell>
          <cell r="B1596" t="str">
            <v>Meagher</v>
          </cell>
          <cell r="C1596">
            <v>41</v>
          </cell>
        </row>
        <row r="1597">
          <cell r="A1597" t="str">
            <v>MT</v>
          </cell>
          <cell r="B1597" t="str">
            <v>Mineral</v>
          </cell>
          <cell r="C1597">
            <v>41</v>
          </cell>
        </row>
        <row r="1598">
          <cell r="A1598" t="str">
            <v>MT</v>
          </cell>
          <cell r="B1598" t="str">
            <v>Missoula</v>
          </cell>
          <cell r="C1598">
            <v>41</v>
          </cell>
        </row>
        <row r="1599">
          <cell r="A1599" t="str">
            <v>MT</v>
          </cell>
          <cell r="B1599" t="str">
            <v>Musselshell</v>
          </cell>
          <cell r="C1599">
            <v>41</v>
          </cell>
        </row>
        <row r="1600">
          <cell r="A1600" t="str">
            <v>MT</v>
          </cell>
          <cell r="B1600" t="str">
            <v>Park</v>
          </cell>
          <cell r="C1600">
            <v>41</v>
          </cell>
        </row>
        <row r="1601">
          <cell r="A1601" t="str">
            <v>MT</v>
          </cell>
          <cell r="B1601" t="str">
            <v>Petroleum</v>
          </cell>
          <cell r="C1601">
            <v>41</v>
          </cell>
        </row>
        <row r="1602">
          <cell r="A1602" t="str">
            <v>MT</v>
          </cell>
          <cell r="B1602" t="str">
            <v>Phillips</v>
          </cell>
          <cell r="C1602">
            <v>41</v>
          </cell>
        </row>
        <row r="1603">
          <cell r="A1603" t="str">
            <v>MT</v>
          </cell>
          <cell r="B1603" t="str">
            <v>Pondera</v>
          </cell>
          <cell r="C1603">
            <v>41</v>
          </cell>
        </row>
        <row r="1604">
          <cell r="A1604" t="str">
            <v>MT</v>
          </cell>
          <cell r="B1604" t="str">
            <v>Powder River</v>
          </cell>
          <cell r="C1604">
            <v>41</v>
          </cell>
        </row>
        <row r="1605">
          <cell r="A1605" t="str">
            <v>MT</v>
          </cell>
          <cell r="B1605" t="str">
            <v>Powell</v>
          </cell>
          <cell r="C1605">
            <v>41</v>
          </cell>
        </row>
        <row r="1606">
          <cell r="A1606" t="str">
            <v>MT</v>
          </cell>
          <cell r="B1606" t="str">
            <v>Prairie</v>
          </cell>
          <cell r="C1606">
            <v>41</v>
          </cell>
        </row>
        <row r="1607">
          <cell r="A1607" t="str">
            <v>MT</v>
          </cell>
          <cell r="B1607" t="str">
            <v>Ravalli</v>
          </cell>
          <cell r="C1607">
            <v>41</v>
          </cell>
        </row>
        <row r="1608">
          <cell r="A1608" t="str">
            <v>MT</v>
          </cell>
          <cell r="B1608" t="str">
            <v>Richland</v>
          </cell>
          <cell r="C1608">
            <v>41</v>
          </cell>
        </row>
        <row r="1609">
          <cell r="A1609" t="str">
            <v>MT</v>
          </cell>
          <cell r="B1609" t="str">
            <v>Roosevelt</v>
          </cell>
          <cell r="C1609">
            <v>41</v>
          </cell>
        </row>
        <row r="1610">
          <cell r="A1610" t="str">
            <v>MT</v>
          </cell>
          <cell r="B1610" t="str">
            <v>Rosebud</v>
          </cell>
          <cell r="C1610">
            <v>41</v>
          </cell>
        </row>
        <row r="1611">
          <cell r="A1611" t="str">
            <v>MT</v>
          </cell>
          <cell r="B1611" t="str">
            <v>Sanders</v>
          </cell>
          <cell r="C1611">
            <v>41</v>
          </cell>
        </row>
        <row r="1612">
          <cell r="A1612" t="str">
            <v>MT</v>
          </cell>
          <cell r="B1612" t="str">
            <v>Sheridan</v>
          </cell>
          <cell r="C1612">
            <v>41</v>
          </cell>
        </row>
        <row r="1613">
          <cell r="A1613" t="str">
            <v>MT</v>
          </cell>
          <cell r="B1613" t="str">
            <v>Silver Bow</v>
          </cell>
          <cell r="C1613">
            <v>41</v>
          </cell>
        </row>
        <row r="1614">
          <cell r="A1614" t="str">
            <v>MT</v>
          </cell>
          <cell r="B1614" t="str">
            <v>Stillwater</v>
          </cell>
          <cell r="C1614">
            <v>41</v>
          </cell>
        </row>
        <row r="1615">
          <cell r="A1615" t="str">
            <v>MT</v>
          </cell>
          <cell r="B1615" t="str">
            <v>Sweet Grass</v>
          </cell>
          <cell r="C1615">
            <v>41</v>
          </cell>
        </row>
        <row r="1616">
          <cell r="A1616" t="str">
            <v>MT</v>
          </cell>
          <cell r="B1616" t="str">
            <v>Teton</v>
          </cell>
          <cell r="C1616">
            <v>41</v>
          </cell>
        </row>
        <row r="1617">
          <cell r="A1617" t="str">
            <v>MT</v>
          </cell>
          <cell r="B1617" t="str">
            <v>Toole</v>
          </cell>
          <cell r="C1617">
            <v>41</v>
          </cell>
        </row>
        <row r="1618">
          <cell r="A1618" t="str">
            <v>MT</v>
          </cell>
          <cell r="B1618" t="str">
            <v>Treasure</v>
          </cell>
          <cell r="C1618">
            <v>41</v>
          </cell>
        </row>
        <row r="1619">
          <cell r="A1619" t="str">
            <v>MT</v>
          </cell>
          <cell r="B1619" t="str">
            <v>Valley</v>
          </cell>
          <cell r="C1619">
            <v>41</v>
          </cell>
        </row>
        <row r="1620">
          <cell r="A1620" t="str">
            <v>MT</v>
          </cell>
          <cell r="B1620" t="str">
            <v>Wheatland</v>
          </cell>
          <cell r="C1620">
            <v>41</v>
          </cell>
        </row>
        <row r="1621">
          <cell r="A1621" t="str">
            <v>MT</v>
          </cell>
          <cell r="B1621" t="str">
            <v>Wibaux</v>
          </cell>
          <cell r="C1621">
            <v>41</v>
          </cell>
        </row>
        <row r="1622">
          <cell r="A1622" t="str">
            <v>MT</v>
          </cell>
          <cell r="B1622" t="str">
            <v>Yellowstone</v>
          </cell>
          <cell r="C1622">
            <v>41</v>
          </cell>
        </row>
        <row r="1623">
          <cell r="A1623" t="str">
            <v>NE</v>
          </cell>
          <cell r="B1623" t="str">
            <v>Adams</v>
          </cell>
          <cell r="C1623">
            <v>26</v>
          </cell>
        </row>
        <row r="1624">
          <cell r="A1624" t="str">
            <v>NE</v>
          </cell>
          <cell r="B1624" t="str">
            <v>Antelope</v>
          </cell>
          <cell r="C1624">
            <v>26</v>
          </cell>
        </row>
        <row r="1625">
          <cell r="A1625" t="str">
            <v>NE</v>
          </cell>
          <cell r="B1625" t="str">
            <v>Arthur</v>
          </cell>
          <cell r="C1625">
            <v>26</v>
          </cell>
        </row>
        <row r="1626">
          <cell r="A1626" t="str">
            <v>NE</v>
          </cell>
          <cell r="B1626" t="str">
            <v>Banner</v>
          </cell>
          <cell r="C1626">
            <v>26</v>
          </cell>
        </row>
        <row r="1627">
          <cell r="A1627" t="str">
            <v>NE</v>
          </cell>
          <cell r="B1627" t="str">
            <v>Blaine</v>
          </cell>
          <cell r="C1627">
            <v>26</v>
          </cell>
        </row>
        <row r="1628">
          <cell r="A1628" t="str">
            <v>NE</v>
          </cell>
          <cell r="B1628" t="str">
            <v>Boone</v>
          </cell>
          <cell r="C1628">
            <v>26</v>
          </cell>
        </row>
        <row r="1629">
          <cell r="A1629" t="str">
            <v>NE</v>
          </cell>
          <cell r="B1629" t="str">
            <v>Box Butte</v>
          </cell>
          <cell r="C1629">
            <v>26</v>
          </cell>
        </row>
        <row r="1630">
          <cell r="A1630" t="str">
            <v>NE</v>
          </cell>
          <cell r="B1630" t="str">
            <v>Boyd</v>
          </cell>
          <cell r="C1630">
            <v>26</v>
          </cell>
        </row>
        <row r="1631">
          <cell r="A1631" t="str">
            <v>NE</v>
          </cell>
          <cell r="B1631" t="str">
            <v>Brown</v>
          </cell>
          <cell r="C1631">
            <v>26</v>
          </cell>
        </row>
        <row r="1632">
          <cell r="A1632" t="str">
            <v>NE</v>
          </cell>
          <cell r="B1632" t="str">
            <v>Buffalo</v>
          </cell>
          <cell r="C1632">
            <v>26</v>
          </cell>
        </row>
        <row r="1633">
          <cell r="A1633" t="str">
            <v>NE</v>
          </cell>
          <cell r="B1633" t="str">
            <v>Burt</v>
          </cell>
          <cell r="C1633">
            <v>26</v>
          </cell>
        </row>
        <row r="1634">
          <cell r="A1634" t="str">
            <v>NE</v>
          </cell>
          <cell r="B1634" t="str">
            <v>Butler</v>
          </cell>
          <cell r="C1634">
            <v>26</v>
          </cell>
        </row>
        <row r="1635">
          <cell r="A1635" t="str">
            <v>NE</v>
          </cell>
          <cell r="B1635" t="str">
            <v>Cass</v>
          </cell>
          <cell r="C1635">
            <v>26</v>
          </cell>
        </row>
        <row r="1636">
          <cell r="A1636" t="str">
            <v>NE</v>
          </cell>
          <cell r="B1636" t="str">
            <v>Cedar</v>
          </cell>
          <cell r="C1636">
            <v>26</v>
          </cell>
        </row>
        <row r="1637">
          <cell r="A1637" t="str">
            <v>NE</v>
          </cell>
          <cell r="B1637" t="str">
            <v>Chase</v>
          </cell>
          <cell r="C1637">
            <v>26</v>
          </cell>
        </row>
        <row r="1638">
          <cell r="A1638" t="str">
            <v>NE</v>
          </cell>
          <cell r="B1638" t="str">
            <v>Cherry</v>
          </cell>
          <cell r="C1638">
            <v>26</v>
          </cell>
        </row>
        <row r="1639">
          <cell r="A1639" t="str">
            <v>NE</v>
          </cell>
          <cell r="B1639" t="str">
            <v>Cheyenne</v>
          </cell>
          <cell r="C1639">
            <v>26</v>
          </cell>
        </row>
        <row r="1640">
          <cell r="A1640" t="str">
            <v>NE</v>
          </cell>
          <cell r="B1640" t="str">
            <v>Clay</v>
          </cell>
          <cell r="C1640">
            <v>26</v>
          </cell>
        </row>
        <row r="1641">
          <cell r="A1641" t="str">
            <v>NE</v>
          </cell>
          <cell r="B1641" t="str">
            <v>Colfax</v>
          </cell>
          <cell r="C1641">
            <v>26</v>
          </cell>
        </row>
        <row r="1642">
          <cell r="A1642" t="str">
            <v>NE</v>
          </cell>
          <cell r="B1642" t="str">
            <v>Cuming</v>
          </cell>
          <cell r="C1642">
            <v>26</v>
          </cell>
        </row>
        <row r="1643">
          <cell r="A1643" t="str">
            <v>NE</v>
          </cell>
          <cell r="B1643" t="str">
            <v>Custer</v>
          </cell>
          <cell r="C1643">
            <v>26</v>
          </cell>
        </row>
        <row r="1644">
          <cell r="A1644" t="str">
            <v>NE</v>
          </cell>
          <cell r="B1644" t="str">
            <v>Dakota</v>
          </cell>
          <cell r="C1644">
            <v>26</v>
          </cell>
        </row>
        <row r="1645">
          <cell r="A1645" t="str">
            <v>NE</v>
          </cell>
          <cell r="B1645" t="str">
            <v>Dawes</v>
          </cell>
          <cell r="C1645">
            <v>26</v>
          </cell>
        </row>
        <row r="1646">
          <cell r="A1646" t="str">
            <v>NE</v>
          </cell>
          <cell r="B1646" t="str">
            <v>Dawson</v>
          </cell>
          <cell r="C1646">
            <v>26</v>
          </cell>
        </row>
        <row r="1647">
          <cell r="A1647" t="str">
            <v>NE</v>
          </cell>
          <cell r="B1647" t="str">
            <v>Deuel</v>
          </cell>
          <cell r="C1647">
            <v>26</v>
          </cell>
        </row>
        <row r="1648">
          <cell r="A1648" t="str">
            <v>NE</v>
          </cell>
          <cell r="B1648" t="str">
            <v>Dixon</v>
          </cell>
          <cell r="C1648">
            <v>26</v>
          </cell>
        </row>
        <row r="1649">
          <cell r="A1649" t="str">
            <v>NE</v>
          </cell>
          <cell r="B1649" t="str">
            <v>Dodge</v>
          </cell>
          <cell r="C1649">
            <v>26</v>
          </cell>
        </row>
        <row r="1650">
          <cell r="A1650" t="str">
            <v>NE</v>
          </cell>
          <cell r="B1650" t="str">
            <v>Douglas</v>
          </cell>
          <cell r="C1650">
            <v>26</v>
          </cell>
        </row>
        <row r="1651">
          <cell r="A1651" t="str">
            <v>NE</v>
          </cell>
          <cell r="B1651" t="str">
            <v>Dundy</v>
          </cell>
          <cell r="C1651">
            <v>26</v>
          </cell>
        </row>
        <row r="1652">
          <cell r="A1652" t="str">
            <v>NE</v>
          </cell>
          <cell r="B1652" t="str">
            <v>Fillmore</v>
          </cell>
          <cell r="C1652">
            <v>26</v>
          </cell>
        </row>
        <row r="1653">
          <cell r="A1653" t="str">
            <v>NE</v>
          </cell>
          <cell r="B1653" t="str">
            <v>Franklin</v>
          </cell>
          <cell r="C1653">
            <v>26</v>
          </cell>
        </row>
        <row r="1654">
          <cell r="A1654" t="str">
            <v>NE</v>
          </cell>
          <cell r="B1654" t="str">
            <v>Frontier</v>
          </cell>
          <cell r="C1654">
            <v>26</v>
          </cell>
        </row>
        <row r="1655">
          <cell r="A1655" t="str">
            <v>NE</v>
          </cell>
          <cell r="B1655" t="str">
            <v>Furnas</v>
          </cell>
          <cell r="C1655">
            <v>26</v>
          </cell>
        </row>
        <row r="1656">
          <cell r="A1656" t="str">
            <v>NE</v>
          </cell>
          <cell r="B1656" t="str">
            <v>Gage</v>
          </cell>
          <cell r="C1656">
            <v>26</v>
          </cell>
        </row>
        <row r="1657">
          <cell r="A1657" t="str">
            <v>NE</v>
          </cell>
          <cell r="B1657" t="str">
            <v>Garden</v>
          </cell>
          <cell r="C1657">
            <v>26</v>
          </cell>
        </row>
        <row r="1658">
          <cell r="A1658" t="str">
            <v>NE</v>
          </cell>
          <cell r="B1658" t="str">
            <v>Garfield</v>
          </cell>
          <cell r="C1658">
            <v>26</v>
          </cell>
        </row>
        <row r="1659">
          <cell r="A1659" t="str">
            <v>NE</v>
          </cell>
          <cell r="B1659" t="str">
            <v>Gosper</v>
          </cell>
          <cell r="C1659">
            <v>26</v>
          </cell>
        </row>
        <row r="1660">
          <cell r="A1660" t="str">
            <v>NE</v>
          </cell>
          <cell r="B1660" t="str">
            <v>Grant</v>
          </cell>
          <cell r="C1660">
            <v>26</v>
          </cell>
        </row>
        <row r="1661">
          <cell r="A1661" t="str">
            <v>NE</v>
          </cell>
          <cell r="B1661" t="str">
            <v>Greeley</v>
          </cell>
          <cell r="C1661">
            <v>26</v>
          </cell>
        </row>
        <row r="1662">
          <cell r="A1662" t="str">
            <v>NE</v>
          </cell>
          <cell r="B1662" t="str">
            <v>Hall</v>
          </cell>
          <cell r="C1662">
            <v>26</v>
          </cell>
        </row>
        <row r="1663">
          <cell r="A1663" t="str">
            <v>NE</v>
          </cell>
          <cell r="B1663" t="str">
            <v>Hamilton</v>
          </cell>
          <cell r="C1663">
            <v>26</v>
          </cell>
        </row>
        <row r="1664">
          <cell r="A1664" t="str">
            <v>NE</v>
          </cell>
          <cell r="B1664" t="str">
            <v>Harlan</v>
          </cell>
          <cell r="C1664">
            <v>26</v>
          </cell>
        </row>
        <row r="1665">
          <cell r="A1665" t="str">
            <v>NE</v>
          </cell>
          <cell r="B1665" t="str">
            <v>Hayes</v>
          </cell>
          <cell r="C1665">
            <v>26</v>
          </cell>
        </row>
        <row r="1666">
          <cell r="A1666" t="str">
            <v>NE</v>
          </cell>
          <cell r="B1666" t="str">
            <v>Hitchcock</v>
          </cell>
          <cell r="C1666">
            <v>26</v>
          </cell>
        </row>
        <row r="1667">
          <cell r="A1667" t="str">
            <v>NE</v>
          </cell>
          <cell r="B1667" t="str">
            <v>Holt</v>
          </cell>
          <cell r="C1667">
            <v>26</v>
          </cell>
        </row>
        <row r="1668">
          <cell r="A1668" t="str">
            <v>NE</v>
          </cell>
          <cell r="B1668" t="str">
            <v>Hooker</v>
          </cell>
          <cell r="C1668">
            <v>26</v>
          </cell>
        </row>
        <row r="1669">
          <cell r="A1669" t="str">
            <v>NE</v>
          </cell>
          <cell r="B1669" t="str">
            <v>Howard</v>
          </cell>
          <cell r="C1669">
            <v>26</v>
          </cell>
        </row>
        <row r="1670">
          <cell r="A1670" t="str">
            <v>NE</v>
          </cell>
          <cell r="B1670" t="str">
            <v>Jefferson</v>
          </cell>
          <cell r="C1670">
            <v>26</v>
          </cell>
        </row>
        <row r="1671">
          <cell r="A1671" t="str">
            <v>NE</v>
          </cell>
          <cell r="B1671" t="str">
            <v>Johnson</v>
          </cell>
          <cell r="C1671">
            <v>26</v>
          </cell>
        </row>
        <row r="1672">
          <cell r="A1672" t="str">
            <v>NE</v>
          </cell>
          <cell r="B1672" t="str">
            <v>Kearney</v>
          </cell>
          <cell r="C1672">
            <v>26</v>
          </cell>
        </row>
        <row r="1673">
          <cell r="A1673" t="str">
            <v>NE</v>
          </cell>
          <cell r="B1673" t="str">
            <v>Keith</v>
          </cell>
          <cell r="C1673">
            <v>26</v>
          </cell>
        </row>
        <row r="1674">
          <cell r="A1674" t="str">
            <v>NE</v>
          </cell>
          <cell r="B1674" t="str">
            <v>Keya Paha</v>
          </cell>
          <cell r="C1674">
            <v>26</v>
          </cell>
        </row>
        <row r="1675">
          <cell r="A1675" t="str">
            <v>NE</v>
          </cell>
          <cell r="B1675" t="str">
            <v>Kimball</v>
          </cell>
          <cell r="C1675">
            <v>26</v>
          </cell>
        </row>
        <row r="1676">
          <cell r="A1676" t="str">
            <v>NE</v>
          </cell>
          <cell r="B1676" t="str">
            <v>Knox</v>
          </cell>
          <cell r="C1676">
            <v>26</v>
          </cell>
        </row>
        <row r="1677">
          <cell r="A1677" t="str">
            <v>NE</v>
          </cell>
          <cell r="B1677" t="str">
            <v>Lancaster</v>
          </cell>
          <cell r="C1677">
            <v>26</v>
          </cell>
        </row>
        <row r="1678">
          <cell r="A1678" t="str">
            <v>NE</v>
          </cell>
          <cell r="B1678" t="str">
            <v>Lincoln</v>
          </cell>
          <cell r="C1678">
            <v>26</v>
          </cell>
        </row>
        <row r="1679">
          <cell r="A1679" t="str">
            <v>NE</v>
          </cell>
          <cell r="B1679" t="str">
            <v>Logan</v>
          </cell>
          <cell r="C1679">
            <v>26</v>
          </cell>
        </row>
        <row r="1680">
          <cell r="A1680" t="str">
            <v>NE</v>
          </cell>
          <cell r="B1680" t="str">
            <v>Loup</v>
          </cell>
          <cell r="C1680">
            <v>26</v>
          </cell>
        </row>
        <row r="1681">
          <cell r="A1681" t="str">
            <v>NE</v>
          </cell>
          <cell r="B1681" t="str">
            <v>McPherson</v>
          </cell>
          <cell r="C1681">
            <v>26</v>
          </cell>
        </row>
        <row r="1682">
          <cell r="A1682" t="str">
            <v>NE</v>
          </cell>
          <cell r="B1682" t="str">
            <v>Madison</v>
          </cell>
          <cell r="C1682">
            <v>26</v>
          </cell>
        </row>
        <row r="1683">
          <cell r="A1683" t="str">
            <v>NE</v>
          </cell>
          <cell r="B1683" t="str">
            <v>Merrick</v>
          </cell>
          <cell r="C1683">
            <v>26</v>
          </cell>
        </row>
        <row r="1684">
          <cell r="A1684" t="str">
            <v>NE</v>
          </cell>
          <cell r="B1684" t="str">
            <v>Morrill</v>
          </cell>
          <cell r="C1684">
            <v>26</v>
          </cell>
        </row>
        <row r="1685">
          <cell r="A1685" t="str">
            <v>NE</v>
          </cell>
          <cell r="B1685" t="str">
            <v>Nance</v>
          </cell>
          <cell r="C1685">
            <v>26</v>
          </cell>
        </row>
        <row r="1686">
          <cell r="A1686" t="str">
            <v>NE</v>
          </cell>
          <cell r="B1686" t="str">
            <v>Nemaha</v>
          </cell>
          <cell r="C1686">
            <v>26</v>
          </cell>
        </row>
        <row r="1687">
          <cell r="A1687" t="str">
            <v>NE</v>
          </cell>
          <cell r="B1687" t="str">
            <v>Nuckolls</v>
          </cell>
          <cell r="C1687">
            <v>26</v>
          </cell>
        </row>
        <row r="1688">
          <cell r="A1688" t="str">
            <v>NE</v>
          </cell>
          <cell r="B1688" t="str">
            <v>Otoe</v>
          </cell>
          <cell r="C1688">
            <v>26</v>
          </cell>
        </row>
        <row r="1689">
          <cell r="A1689" t="str">
            <v>NE</v>
          </cell>
          <cell r="B1689" t="str">
            <v>Pawnee</v>
          </cell>
          <cell r="C1689">
            <v>26</v>
          </cell>
        </row>
        <row r="1690">
          <cell r="A1690" t="str">
            <v>NE</v>
          </cell>
          <cell r="B1690" t="str">
            <v>Perkins</v>
          </cell>
          <cell r="C1690">
            <v>26</v>
          </cell>
        </row>
        <row r="1691">
          <cell r="A1691" t="str">
            <v>NE</v>
          </cell>
          <cell r="B1691" t="str">
            <v>Phelps</v>
          </cell>
          <cell r="C1691">
            <v>26</v>
          </cell>
        </row>
        <row r="1692">
          <cell r="A1692" t="str">
            <v>NE</v>
          </cell>
          <cell r="B1692" t="str">
            <v>Pierce</v>
          </cell>
          <cell r="C1692">
            <v>26</v>
          </cell>
        </row>
        <row r="1693">
          <cell r="A1693" t="str">
            <v>NE</v>
          </cell>
          <cell r="B1693" t="str">
            <v>Platte</v>
          </cell>
          <cell r="C1693">
            <v>26</v>
          </cell>
        </row>
        <row r="1694">
          <cell r="A1694" t="str">
            <v>NE</v>
          </cell>
          <cell r="B1694" t="str">
            <v>Polk</v>
          </cell>
          <cell r="C1694">
            <v>26</v>
          </cell>
        </row>
        <row r="1695">
          <cell r="A1695" t="str">
            <v>NE</v>
          </cell>
          <cell r="B1695" t="str">
            <v>Red Willow</v>
          </cell>
          <cell r="C1695">
            <v>26</v>
          </cell>
        </row>
        <row r="1696">
          <cell r="A1696" t="str">
            <v>NE</v>
          </cell>
          <cell r="B1696" t="str">
            <v>Richardson</v>
          </cell>
          <cell r="C1696">
            <v>26</v>
          </cell>
        </row>
        <row r="1697">
          <cell r="A1697" t="str">
            <v>NE</v>
          </cell>
          <cell r="B1697" t="str">
            <v>Rock</v>
          </cell>
          <cell r="C1697">
            <v>26</v>
          </cell>
        </row>
        <row r="1698">
          <cell r="A1698" t="str">
            <v>NE</v>
          </cell>
          <cell r="B1698" t="str">
            <v>Saline</v>
          </cell>
          <cell r="C1698">
            <v>26</v>
          </cell>
        </row>
        <row r="1699">
          <cell r="A1699" t="str">
            <v>NE</v>
          </cell>
          <cell r="B1699" t="str">
            <v>Sarpy</v>
          </cell>
          <cell r="C1699">
            <v>26</v>
          </cell>
        </row>
        <row r="1700">
          <cell r="A1700" t="str">
            <v>NE</v>
          </cell>
          <cell r="B1700" t="str">
            <v>Saunders</v>
          </cell>
          <cell r="C1700">
            <v>26</v>
          </cell>
        </row>
        <row r="1701">
          <cell r="A1701" t="str">
            <v>NE</v>
          </cell>
          <cell r="B1701" t="str">
            <v>Scotts Bluff</v>
          </cell>
          <cell r="C1701">
            <v>26</v>
          </cell>
        </row>
        <row r="1702">
          <cell r="A1702" t="str">
            <v>NE</v>
          </cell>
          <cell r="B1702" t="str">
            <v>Seward</v>
          </cell>
          <cell r="C1702">
            <v>26</v>
          </cell>
        </row>
        <row r="1703">
          <cell r="A1703" t="str">
            <v>NE</v>
          </cell>
          <cell r="B1703" t="str">
            <v>Sheridan</v>
          </cell>
          <cell r="C1703">
            <v>26</v>
          </cell>
        </row>
        <row r="1704">
          <cell r="A1704" t="str">
            <v>NE</v>
          </cell>
          <cell r="B1704" t="str">
            <v>Sherman</v>
          </cell>
          <cell r="C1704">
            <v>26</v>
          </cell>
        </row>
        <row r="1705">
          <cell r="A1705" t="str">
            <v>NE</v>
          </cell>
          <cell r="B1705" t="str">
            <v>Sioux</v>
          </cell>
          <cell r="C1705">
            <v>26</v>
          </cell>
        </row>
        <row r="1706">
          <cell r="A1706" t="str">
            <v>NE</v>
          </cell>
          <cell r="B1706" t="str">
            <v>Stanton</v>
          </cell>
          <cell r="C1706">
            <v>26</v>
          </cell>
        </row>
        <row r="1707">
          <cell r="A1707" t="str">
            <v>NE</v>
          </cell>
          <cell r="B1707" t="str">
            <v>Thayer</v>
          </cell>
          <cell r="C1707">
            <v>26</v>
          </cell>
        </row>
        <row r="1708">
          <cell r="A1708" t="str">
            <v>NE</v>
          </cell>
          <cell r="B1708" t="str">
            <v>Thomas</v>
          </cell>
          <cell r="C1708">
            <v>26</v>
          </cell>
        </row>
        <row r="1709">
          <cell r="A1709" t="str">
            <v>NE</v>
          </cell>
          <cell r="B1709" t="str">
            <v>Thurston</v>
          </cell>
          <cell r="C1709">
            <v>26</v>
          </cell>
        </row>
        <row r="1710">
          <cell r="A1710" t="str">
            <v>NE</v>
          </cell>
          <cell r="B1710" t="str">
            <v>Valley</v>
          </cell>
          <cell r="C1710">
            <v>26</v>
          </cell>
        </row>
        <row r="1711">
          <cell r="A1711" t="str">
            <v>NE</v>
          </cell>
          <cell r="B1711" t="str">
            <v>Washington</v>
          </cell>
          <cell r="C1711">
            <v>26</v>
          </cell>
        </row>
        <row r="1712">
          <cell r="A1712" t="str">
            <v>NE</v>
          </cell>
          <cell r="B1712" t="str">
            <v>Wayne</v>
          </cell>
          <cell r="C1712">
            <v>26</v>
          </cell>
        </row>
        <row r="1713">
          <cell r="A1713" t="str">
            <v>NE</v>
          </cell>
          <cell r="B1713" t="str">
            <v>Webster</v>
          </cell>
          <cell r="C1713">
            <v>26</v>
          </cell>
        </row>
        <row r="1714">
          <cell r="A1714" t="str">
            <v>NE</v>
          </cell>
          <cell r="B1714" t="str">
            <v>Wheeler</v>
          </cell>
          <cell r="C1714">
            <v>26</v>
          </cell>
        </row>
        <row r="1715">
          <cell r="A1715" t="str">
            <v>NE</v>
          </cell>
          <cell r="B1715" t="str">
            <v>York</v>
          </cell>
          <cell r="C1715">
            <v>26</v>
          </cell>
        </row>
        <row r="1716">
          <cell r="A1716" t="str">
            <v>NV</v>
          </cell>
          <cell r="B1716" t="str">
            <v>Churchill</v>
          </cell>
          <cell r="C1716">
            <v>47</v>
          </cell>
        </row>
        <row r="1717">
          <cell r="A1717" t="str">
            <v>NV</v>
          </cell>
          <cell r="B1717" t="str">
            <v>Clark</v>
          </cell>
          <cell r="C1717">
            <v>35</v>
          </cell>
        </row>
        <row r="1718">
          <cell r="A1718" t="str">
            <v>NV</v>
          </cell>
          <cell r="B1718" t="str">
            <v>Douglas</v>
          </cell>
          <cell r="C1718">
            <v>47</v>
          </cell>
        </row>
        <row r="1719">
          <cell r="A1719" t="str">
            <v>NV</v>
          </cell>
          <cell r="B1719" t="str">
            <v>Elko</v>
          </cell>
          <cell r="C1719">
            <v>47</v>
          </cell>
        </row>
        <row r="1720">
          <cell r="A1720" t="str">
            <v>NV</v>
          </cell>
          <cell r="B1720" t="str">
            <v>Esmeralda</v>
          </cell>
          <cell r="C1720">
            <v>47</v>
          </cell>
        </row>
        <row r="1721">
          <cell r="A1721" t="str">
            <v>NV</v>
          </cell>
          <cell r="B1721" t="str">
            <v>Eureka</v>
          </cell>
          <cell r="C1721">
            <v>47</v>
          </cell>
        </row>
        <row r="1722">
          <cell r="A1722" t="str">
            <v>NV</v>
          </cell>
          <cell r="B1722" t="str">
            <v>Humboldt</v>
          </cell>
          <cell r="C1722">
            <v>47</v>
          </cell>
        </row>
        <row r="1723">
          <cell r="A1723" t="str">
            <v>NV</v>
          </cell>
          <cell r="B1723" t="str">
            <v>Lander</v>
          </cell>
          <cell r="C1723">
            <v>47</v>
          </cell>
        </row>
        <row r="1724">
          <cell r="A1724" t="str">
            <v>NV</v>
          </cell>
          <cell r="B1724" t="str">
            <v>Lincoln</v>
          </cell>
          <cell r="C1724">
            <v>35</v>
          </cell>
        </row>
        <row r="1725">
          <cell r="A1725" t="str">
            <v>NV</v>
          </cell>
          <cell r="B1725" t="str">
            <v>Lyon</v>
          </cell>
          <cell r="C1725">
            <v>47</v>
          </cell>
        </row>
        <row r="1726">
          <cell r="A1726" t="str">
            <v>NV</v>
          </cell>
          <cell r="B1726" t="str">
            <v>Mineral</v>
          </cell>
          <cell r="C1726">
            <v>47</v>
          </cell>
        </row>
        <row r="1727">
          <cell r="A1727" t="str">
            <v>NV</v>
          </cell>
          <cell r="B1727" t="str">
            <v>Nye</v>
          </cell>
          <cell r="C1727">
            <v>47</v>
          </cell>
        </row>
        <row r="1728">
          <cell r="A1728" t="str">
            <v>NV</v>
          </cell>
          <cell r="B1728" t="str">
            <v>Pershing</v>
          </cell>
          <cell r="C1728">
            <v>47</v>
          </cell>
        </row>
        <row r="1729">
          <cell r="A1729" t="str">
            <v>NV</v>
          </cell>
          <cell r="B1729" t="str">
            <v>Storey</v>
          </cell>
          <cell r="C1729">
            <v>47</v>
          </cell>
        </row>
        <row r="1730">
          <cell r="A1730" t="str">
            <v>NV</v>
          </cell>
          <cell r="B1730" t="str">
            <v>Washoe</v>
          </cell>
          <cell r="C1730">
            <v>47</v>
          </cell>
        </row>
        <row r="1731">
          <cell r="A1731" t="str">
            <v>NV</v>
          </cell>
          <cell r="B1731" t="str">
            <v>White Pine</v>
          </cell>
          <cell r="C1731">
            <v>47</v>
          </cell>
        </row>
        <row r="1732">
          <cell r="A1732" t="str">
            <v>NV</v>
          </cell>
          <cell r="B1732" t="str">
            <v>Carson City city</v>
          </cell>
          <cell r="C1732">
            <v>47</v>
          </cell>
        </row>
        <row r="1733">
          <cell r="A1733" t="str">
            <v>NH</v>
          </cell>
          <cell r="B1733" t="str">
            <v>Belknap</v>
          </cell>
          <cell r="C1733">
            <v>1</v>
          </cell>
        </row>
        <row r="1734">
          <cell r="A1734" t="str">
            <v>NH</v>
          </cell>
          <cell r="B1734" t="str">
            <v>Carroll</v>
          </cell>
          <cell r="C1734">
            <v>1</v>
          </cell>
        </row>
        <row r="1735">
          <cell r="A1735" t="str">
            <v>NH</v>
          </cell>
          <cell r="B1735" t="str">
            <v>Cheshire</v>
          </cell>
          <cell r="C1735">
            <v>1</v>
          </cell>
        </row>
        <row r="1736">
          <cell r="A1736" t="str">
            <v>NH</v>
          </cell>
          <cell r="B1736" t="str">
            <v>Coos</v>
          </cell>
          <cell r="C1736">
            <v>1</v>
          </cell>
        </row>
        <row r="1737">
          <cell r="A1737" t="str">
            <v>NH</v>
          </cell>
          <cell r="B1737" t="str">
            <v>Grafton</v>
          </cell>
          <cell r="C1737">
            <v>1</v>
          </cell>
        </row>
        <row r="1738">
          <cell r="A1738" t="str">
            <v>NH</v>
          </cell>
          <cell r="B1738" t="str">
            <v>Hillsborough</v>
          </cell>
          <cell r="C1738">
            <v>1</v>
          </cell>
        </row>
        <row r="1739">
          <cell r="A1739" t="str">
            <v>NH</v>
          </cell>
          <cell r="B1739" t="str">
            <v>Merrimack</v>
          </cell>
          <cell r="C1739">
            <v>1</v>
          </cell>
        </row>
        <row r="1740">
          <cell r="A1740" t="str">
            <v>NH</v>
          </cell>
          <cell r="B1740" t="str">
            <v>Rockingham</v>
          </cell>
          <cell r="C1740">
            <v>1</v>
          </cell>
        </row>
        <row r="1741">
          <cell r="A1741" t="str">
            <v>NH</v>
          </cell>
          <cell r="B1741" t="str">
            <v>Strafford</v>
          </cell>
          <cell r="C1741">
            <v>1</v>
          </cell>
        </row>
        <row r="1742">
          <cell r="A1742" t="str">
            <v>NH</v>
          </cell>
          <cell r="B1742" t="str">
            <v>Sullivan</v>
          </cell>
          <cell r="C1742">
            <v>1</v>
          </cell>
        </row>
        <row r="1743">
          <cell r="A1743" t="str">
            <v>NJ</v>
          </cell>
          <cell r="B1743" t="str">
            <v>Atlantic</v>
          </cell>
          <cell r="C1743">
            <v>105</v>
          </cell>
        </row>
        <row r="1744">
          <cell r="A1744" t="str">
            <v>NJ</v>
          </cell>
          <cell r="B1744" t="str">
            <v>Bergen</v>
          </cell>
          <cell r="C1744">
            <v>105</v>
          </cell>
        </row>
        <row r="1745">
          <cell r="A1745" t="str">
            <v>NJ</v>
          </cell>
          <cell r="B1745" t="str">
            <v>Burlington</v>
          </cell>
          <cell r="C1745">
            <v>105</v>
          </cell>
        </row>
        <row r="1746">
          <cell r="A1746" t="str">
            <v>NJ</v>
          </cell>
          <cell r="B1746" t="str">
            <v>Camden</v>
          </cell>
          <cell r="C1746">
            <v>105</v>
          </cell>
        </row>
        <row r="1747">
          <cell r="A1747" t="str">
            <v>NJ</v>
          </cell>
          <cell r="B1747" t="str">
            <v>Cape May</v>
          </cell>
          <cell r="C1747">
            <v>105</v>
          </cell>
        </row>
        <row r="1748">
          <cell r="A1748" t="str">
            <v>NJ</v>
          </cell>
          <cell r="B1748" t="str">
            <v>Cumberland</v>
          </cell>
          <cell r="C1748">
            <v>105</v>
          </cell>
        </row>
        <row r="1749">
          <cell r="A1749" t="str">
            <v>NJ</v>
          </cell>
          <cell r="B1749" t="str">
            <v>Essex</v>
          </cell>
          <cell r="C1749">
            <v>105</v>
          </cell>
        </row>
        <row r="1750">
          <cell r="A1750" t="str">
            <v>NJ</v>
          </cell>
          <cell r="B1750" t="str">
            <v>Gloucester</v>
          </cell>
          <cell r="C1750">
            <v>105</v>
          </cell>
        </row>
        <row r="1751">
          <cell r="A1751" t="str">
            <v>NJ</v>
          </cell>
          <cell r="B1751" t="str">
            <v>Hudson</v>
          </cell>
          <cell r="C1751">
            <v>105</v>
          </cell>
        </row>
        <row r="1752">
          <cell r="A1752" t="str">
            <v>NJ</v>
          </cell>
          <cell r="B1752" t="str">
            <v>Hunterdon</v>
          </cell>
          <cell r="C1752">
            <v>105</v>
          </cell>
        </row>
        <row r="1753">
          <cell r="A1753" t="str">
            <v>NJ</v>
          </cell>
          <cell r="B1753" t="str">
            <v>Mercer</v>
          </cell>
          <cell r="C1753">
            <v>105</v>
          </cell>
        </row>
        <row r="1754">
          <cell r="A1754" t="str">
            <v>NJ</v>
          </cell>
          <cell r="B1754" t="str">
            <v>Middlesex</v>
          </cell>
          <cell r="C1754">
            <v>105</v>
          </cell>
        </row>
        <row r="1755">
          <cell r="A1755" t="str">
            <v>NJ</v>
          </cell>
          <cell r="B1755" t="str">
            <v>Monmouth</v>
          </cell>
          <cell r="C1755">
            <v>105</v>
          </cell>
        </row>
        <row r="1756">
          <cell r="A1756" t="str">
            <v>NJ</v>
          </cell>
          <cell r="B1756" t="str">
            <v>Morris</v>
          </cell>
          <cell r="C1756">
            <v>105</v>
          </cell>
        </row>
        <row r="1757">
          <cell r="A1757" t="str">
            <v>NJ</v>
          </cell>
          <cell r="B1757" t="str">
            <v>Ocean</v>
          </cell>
          <cell r="C1757">
            <v>105</v>
          </cell>
        </row>
        <row r="1758">
          <cell r="A1758" t="str">
            <v>NJ</v>
          </cell>
          <cell r="B1758" t="str">
            <v>Passaic</v>
          </cell>
          <cell r="C1758">
            <v>105</v>
          </cell>
        </row>
        <row r="1759">
          <cell r="A1759" t="str">
            <v>NJ</v>
          </cell>
          <cell r="B1759" t="str">
            <v>Salem</v>
          </cell>
          <cell r="C1759">
            <v>105</v>
          </cell>
        </row>
        <row r="1760">
          <cell r="A1760" t="str">
            <v>NJ</v>
          </cell>
          <cell r="B1760" t="str">
            <v>Somerset</v>
          </cell>
          <cell r="C1760">
            <v>105</v>
          </cell>
        </row>
        <row r="1761">
          <cell r="A1761" t="str">
            <v>NJ</v>
          </cell>
          <cell r="B1761" t="str">
            <v>Sussex</v>
          </cell>
          <cell r="C1761">
            <v>105</v>
          </cell>
        </row>
        <row r="1762">
          <cell r="A1762" t="str">
            <v>NJ</v>
          </cell>
          <cell r="B1762" t="str">
            <v>Union</v>
          </cell>
          <cell r="C1762">
            <v>105</v>
          </cell>
        </row>
        <row r="1763">
          <cell r="A1763" t="str">
            <v>NJ</v>
          </cell>
          <cell r="B1763" t="str">
            <v>Warren</v>
          </cell>
          <cell r="C1763">
            <v>105</v>
          </cell>
        </row>
        <row r="1764">
          <cell r="A1764" t="str">
            <v>NM</v>
          </cell>
          <cell r="B1764" t="str">
            <v>Bernalillo</v>
          </cell>
          <cell r="C1764">
            <v>33</v>
          </cell>
        </row>
        <row r="1765">
          <cell r="A1765" t="str">
            <v>NM</v>
          </cell>
          <cell r="B1765" t="str">
            <v>Catron</v>
          </cell>
          <cell r="C1765">
            <v>33</v>
          </cell>
        </row>
        <row r="1766">
          <cell r="A1766" t="str">
            <v>NM</v>
          </cell>
          <cell r="B1766" t="str">
            <v>Chaves</v>
          </cell>
          <cell r="C1766">
            <v>63</v>
          </cell>
        </row>
        <row r="1767">
          <cell r="A1767" t="str">
            <v>NM</v>
          </cell>
          <cell r="B1767" t="str">
            <v>Cibola</v>
          </cell>
          <cell r="C1767">
            <v>33</v>
          </cell>
        </row>
        <row r="1768">
          <cell r="A1768" t="str">
            <v>NM</v>
          </cell>
          <cell r="B1768" t="str">
            <v>Colfax</v>
          </cell>
          <cell r="C1768">
            <v>33</v>
          </cell>
        </row>
        <row r="1769">
          <cell r="A1769" t="str">
            <v>NM</v>
          </cell>
          <cell r="B1769" t="str">
            <v>Curry</v>
          </cell>
          <cell r="C1769">
            <v>63</v>
          </cell>
        </row>
        <row r="1770">
          <cell r="A1770" t="str">
            <v>NM</v>
          </cell>
          <cell r="B1770" t="str">
            <v>De Baca</v>
          </cell>
          <cell r="C1770">
            <v>63</v>
          </cell>
        </row>
        <row r="1771">
          <cell r="A1771" t="str">
            <v>NM</v>
          </cell>
          <cell r="B1771" t="str">
            <v>Dona Ana</v>
          </cell>
          <cell r="C1771">
            <v>63</v>
          </cell>
        </row>
        <row r="1772">
          <cell r="A1772" t="str">
            <v>NM</v>
          </cell>
          <cell r="B1772" t="str">
            <v>Eddy</v>
          </cell>
          <cell r="C1772">
            <v>63</v>
          </cell>
        </row>
        <row r="1773">
          <cell r="A1773" t="str">
            <v>NM</v>
          </cell>
          <cell r="B1773" t="str">
            <v>Grant</v>
          </cell>
          <cell r="C1773">
            <v>33</v>
          </cell>
        </row>
        <row r="1774">
          <cell r="A1774" t="str">
            <v>NM</v>
          </cell>
          <cell r="B1774" t="str">
            <v>Guadalupe</v>
          </cell>
          <cell r="C1774">
            <v>33</v>
          </cell>
        </row>
        <row r="1775">
          <cell r="A1775" t="str">
            <v>NM</v>
          </cell>
          <cell r="B1775" t="str">
            <v>Harding</v>
          </cell>
          <cell r="C1775">
            <v>33</v>
          </cell>
        </row>
        <row r="1776">
          <cell r="A1776" t="str">
            <v>NM</v>
          </cell>
          <cell r="B1776" t="str">
            <v>Hidalgo</v>
          </cell>
          <cell r="C1776">
            <v>33</v>
          </cell>
        </row>
        <row r="1777">
          <cell r="A1777" t="str">
            <v>NM</v>
          </cell>
          <cell r="B1777" t="str">
            <v>Lea</v>
          </cell>
          <cell r="C1777">
            <v>63</v>
          </cell>
        </row>
        <row r="1778">
          <cell r="A1778" t="str">
            <v>NM</v>
          </cell>
          <cell r="B1778" t="str">
            <v>Lincoln</v>
          </cell>
          <cell r="C1778">
            <v>63</v>
          </cell>
        </row>
        <row r="1779">
          <cell r="A1779" t="str">
            <v>NM</v>
          </cell>
          <cell r="B1779" t="str">
            <v>Los Alamos</v>
          </cell>
          <cell r="C1779">
            <v>32</v>
          </cell>
        </row>
        <row r="1780">
          <cell r="A1780" t="str">
            <v>NM</v>
          </cell>
          <cell r="B1780" t="str">
            <v>Luna</v>
          </cell>
          <cell r="C1780">
            <v>33</v>
          </cell>
        </row>
        <row r="1781">
          <cell r="A1781" t="str">
            <v>NM</v>
          </cell>
          <cell r="B1781" t="str">
            <v>McKinley</v>
          </cell>
          <cell r="C1781">
            <v>32</v>
          </cell>
        </row>
        <row r="1782">
          <cell r="A1782" t="str">
            <v>NM</v>
          </cell>
          <cell r="B1782" t="str">
            <v>Mora</v>
          </cell>
          <cell r="C1782">
            <v>33</v>
          </cell>
        </row>
        <row r="1783">
          <cell r="A1783" t="str">
            <v>NM</v>
          </cell>
          <cell r="B1783" t="str">
            <v>Otero</v>
          </cell>
          <cell r="C1783">
            <v>63</v>
          </cell>
        </row>
        <row r="1784">
          <cell r="A1784" t="str">
            <v>NM</v>
          </cell>
          <cell r="B1784" t="str">
            <v>Quay</v>
          </cell>
          <cell r="C1784">
            <v>33</v>
          </cell>
        </row>
        <row r="1785">
          <cell r="A1785" t="str">
            <v>NM</v>
          </cell>
          <cell r="B1785" t="str">
            <v>Rio Arriba</v>
          </cell>
          <cell r="C1785">
            <v>32</v>
          </cell>
        </row>
        <row r="1786">
          <cell r="A1786" t="str">
            <v>NM</v>
          </cell>
          <cell r="B1786" t="str">
            <v>Roosevelt</v>
          </cell>
          <cell r="C1786">
            <v>63</v>
          </cell>
        </row>
        <row r="1787">
          <cell r="A1787" t="str">
            <v>NM</v>
          </cell>
          <cell r="B1787" t="str">
            <v>Sandoval</v>
          </cell>
          <cell r="C1787">
            <v>32</v>
          </cell>
        </row>
        <row r="1788">
          <cell r="A1788" t="str">
            <v>NM</v>
          </cell>
          <cell r="B1788" t="str">
            <v>San Juan</v>
          </cell>
          <cell r="C1788">
            <v>32</v>
          </cell>
        </row>
        <row r="1789">
          <cell r="A1789" t="str">
            <v>NM</v>
          </cell>
          <cell r="B1789" t="str">
            <v>San Miguel</v>
          </cell>
          <cell r="C1789">
            <v>33</v>
          </cell>
        </row>
        <row r="1790">
          <cell r="A1790" t="str">
            <v>NM</v>
          </cell>
          <cell r="B1790" t="str">
            <v>Santa Fe</v>
          </cell>
          <cell r="C1790">
            <v>32</v>
          </cell>
        </row>
        <row r="1791">
          <cell r="A1791" t="str">
            <v>NM</v>
          </cell>
          <cell r="B1791" t="str">
            <v>Sierra</v>
          </cell>
          <cell r="C1791">
            <v>33</v>
          </cell>
        </row>
        <row r="1792">
          <cell r="A1792" t="str">
            <v>NM</v>
          </cell>
          <cell r="B1792" t="str">
            <v>Socorro</v>
          </cell>
          <cell r="C1792">
            <v>33</v>
          </cell>
        </row>
        <row r="1793">
          <cell r="A1793" t="str">
            <v>NM</v>
          </cell>
          <cell r="B1793" t="str">
            <v>Taos</v>
          </cell>
          <cell r="C1793">
            <v>32</v>
          </cell>
        </row>
        <row r="1794">
          <cell r="A1794" t="str">
            <v>NM</v>
          </cell>
          <cell r="B1794" t="str">
            <v>Torrance</v>
          </cell>
          <cell r="C1794">
            <v>33</v>
          </cell>
        </row>
        <row r="1795">
          <cell r="A1795" t="str">
            <v>NM</v>
          </cell>
          <cell r="B1795" t="str">
            <v>Union</v>
          </cell>
          <cell r="C1795">
            <v>33</v>
          </cell>
        </row>
        <row r="1796">
          <cell r="A1796" t="str">
            <v>NM</v>
          </cell>
          <cell r="B1796" t="str">
            <v>Valencia</v>
          </cell>
          <cell r="C1796">
            <v>33</v>
          </cell>
        </row>
        <row r="1797">
          <cell r="A1797" t="str">
            <v>NY</v>
          </cell>
          <cell r="B1797" t="str">
            <v>Albany</v>
          </cell>
          <cell r="C1797">
            <v>104</v>
          </cell>
        </row>
        <row r="1798">
          <cell r="A1798" t="str">
            <v>NY</v>
          </cell>
          <cell r="B1798" t="str">
            <v>Allegany</v>
          </cell>
          <cell r="C1798">
            <v>5</v>
          </cell>
        </row>
        <row r="1799">
          <cell r="A1799" t="str">
            <v>NY</v>
          </cell>
          <cell r="B1799" t="str">
            <v>Bronx</v>
          </cell>
          <cell r="C1799">
            <v>4</v>
          </cell>
        </row>
        <row r="1800">
          <cell r="A1800" t="str">
            <v>NY</v>
          </cell>
          <cell r="B1800" t="str">
            <v>Broome</v>
          </cell>
          <cell r="C1800">
            <v>5</v>
          </cell>
        </row>
        <row r="1801">
          <cell r="A1801" t="str">
            <v>NY</v>
          </cell>
          <cell r="B1801" t="str">
            <v>Cattaraugus</v>
          </cell>
          <cell r="C1801">
            <v>5</v>
          </cell>
        </row>
        <row r="1802">
          <cell r="A1802" t="str">
            <v>NY</v>
          </cell>
          <cell r="B1802" t="str">
            <v>Cayuga</v>
          </cell>
          <cell r="C1802">
            <v>5</v>
          </cell>
        </row>
        <row r="1803">
          <cell r="A1803" t="str">
            <v>NY</v>
          </cell>
          <cell r="B1803" t="str">
            <v>Chautauqua</v>
          </cell>
          <cell r="C1803">
            <v>5</v>
          </cell>
        </row>
        <row r="1804">
          <cell r="A1804" t="str">
            <v>NY</v>
          </cell>
          <cell r="B1804" t="str">
            <v>Chemung</v>
          </cell>
          <cell r="C1804">
            <v>5</v>
          </cell>
        </row>
        <row r="1805">
          <cell r="A1805" t="str">
            <v>NY</v>
          </cell>
          <cell r="B1805" t="str">
            <v>Chenango</v>
          </cell>
          <cell r="C1805">
            <v>5</v>
          </cell>
        </row>
        <row r="1806">
          <cell r="A1806" t="str">
            <v>NY</v>
          </cell>
          <cell r="B1806" t="str">
            <v>Clinton</v>
          </cell>
          <cell r="C1806">
            <v>104</v>
          </cell>
        </row>
        <row r="1807">
          <cell r="A1807" t="str">
            <v>NY</v>
          </cell>
          <cell r="B1807" t="str">
            <v>Columbia</v>
          </cell>
          <cell r="C1807">
            <v>104</v>
          </cell>
        </row>
        <row r="1808">
          <cell r="A1808" t="str">
            <v>NY</v>
          </cell>
          <cell r="B1808" t="str">
            <v>Cortland</v>
          </cell>
          <cell r="C1808">
            <v>5</v>
          </cell>
        </row>
        <row r="1809">
          <cell r="A1809" t="str">
            <v>NY</v>
          </cell>
          <cell r="B1809" t="str">
            <v>Delaware</v>
          </cell>
          <cell r="C1809">
            <v>104</v>
          </cell>
        </row>
        <row r="1810">
          <cell r="A1810" t="str">
            <v>NY</v>
          </cell>
          <cell r="B1810" t="str">
            <v>Dutchess</v>
          </cell>
          <cell r="C1810">
            <v>104</v>
          </cell>
        </row>
        <row r="1811">
          <cell r="A1811" t="str">
            <v>NY</v>
          </cell>
          <cell r="B1811" t="str">
            <v>Erie</v>
          </cell>
          <cell r="C1811">
            <v>5</v>
          </cell>
        </row>
        <row r="1812">
          <cell r="A1812" t="str">
            <v>NY</v>
          </cell>
          <cell r="B1812" t="str">
            <v>Essex</v>
          </cell>
          <cell r="C1812">
            <v>104</v>
          </cell>
        </row>
        <row r="1813">
          <cell r="A1813" t="str">
            <v>NY</v>
          </cell>
          <cell r="B1813" t="str">
            <v>Franklin</v>
          </cell>
          <cell r="C1813">
            <v>104</v>
          </cell>
        </row>
        <row r="1814">
          <cell r="A1814" t="str">
            <v>NY</v>
          </cell>
          <cell r="B1814" t="str">
            <v>Fulton</v>
          </cell>
          <cell r="C1814">
            <v>104</v>
          </cell>
        </row>
        <row r="1815">
          <cell r="A1815" t="str">
            <v>NY</v>
          </cell>
          <cell r="B1815" t="str">
            <v>Genesee</v>
          </cell>
          <cell r="C1815">
            <v>5</v>
          </cell>
        </row>
        <row r="1816">
          <cell r="A1816" t="str">
            <v>NY</v>
          </cell>
          <cell r="B1816" t="str">
            <v>Greene</v>
          </cell>
          <cell r="C1816">
            <v>104</v>
          </cell>
        </row>
        <row r="1817">
          <cell r="A1817" t="str">
            <v>NY</v>
          </cell>
          <cell r="B1817" t="str">
            <v>Hamilton</v>
          </cell>
          <cell r="C1817">
            <v>104</v>
          </cell>
        </row>
        <row r="1818">
          <cell r="A1818" t="str">
            <v>NY</v>
          </cell>
          <cell r="B1818" t="str">
            <v>Herkimer</v>
          </cell>
          <cell r="C1818">
            <v>104</v>
          </cell>
        </row>
        <row r="1819">
          <cell r="A1819" t="str">
            <v>NY</v>
          </cell>
          <cell r="B1819" t="str">
            <v>Jefferson</v>
          </cell>
          <cell r="C1819">
            <v>5</v>
          </cell>
        </row>
        <row r="1820">
          <cell r="A1820" t="str">
            <v>NY</v>
          </cell>
          <cell r="B1820" t="str">
            <v>Kings</v>
          </cell>
          <cell r="C1820">
            <v>4</v>
          </cell>
        </row>
        <row r="1821">
          <cell r="A1821" t="str">
            <v>NY</v>
          </cell>
          <cell r="B1821" t="str">
            <v>Lewis</v>
          </cell>
          <cell r="C1821">
            <v>5</v>
          </cell>
        </row>
        <row r="1822">
          <cell r="A1822" t="str">
            <v>NY</v>
          </cell>
          <cell r="B1822" t="str">
            <v>Livingston</v>
          </cell>
          <cell r="C1822">
            <v>5</v>
          </cell>
        </row>
        <row r="1823">
          <cell r="A1823" t="str">
            <v>NY</v>
          </cell>
          <cell r="B1823" t="str">
            <v>Madison</v>
          </cell>
          <cell r="C1823">
            <v>5</v>
          </cell>
        </row>
        <row r="1824">
          <cell r="A1824" t="str">
            <v>NY</v>
          </cell>
          <cell r="B1824" t="str">
            <v>Monroe</v>
          </cell>
          <cell r="C1824">
            <v>5</v>
          </cell>
        </row>
        <row r="1825">
          <cell r="A1825" t="str">
            <v>NY</v>
          </cell>
          <cell r="B1825" t="str">
            <v>Montgomery</v>
          </cell>
          <cell r="C1825">
            <v>104</v>
          </cell>
        </row>
        <row r="1826">
          <cell r="A1826" t="str">
            <v>NY</v>
          </cell>
          <cell r="B1826" t="str">
            <v>Nassau</v>
          </cell>
          <cell r="C1826">
            <v>4</v>
          </cell>
        </row>
        <row r="1827">
          <cell r="A1827" t="str">
            <v>NY</v>
          </cell>
          <cell r="B1827" t="str">
            <v>New York</v>
          </cell>
          <cell r="C1827">
            <v>4</v>
          </cell>
        </row>
        <row r="1828">
          <cell r="A1828" t="str">
            <v>NY</v>
          </cell>
          <cell r="B1828" t="str">
            <v>Niagara</v>
          </cell>
          <cell r="C1828">
            <v>5</v>
          </cell>
        </row>
        <row r="1829">
          <cell r="A1829" t="str">
            <v>NY</v>
          </cell>
          <cell r="B1829" t="str">
            <v>Oneida</v>
          </cell>
          <cell r="C1829">
            <v>5</v>
          </cell>
        </row>
        <row r="1830">
          <cell r="A1830" t="str">
            <v>NY</v>
          </cell>
          <cell r="B1830" t="str">
            <v>Onondaga</v>
          </cell>
          <cell r="C1830">
            <v>5</v>
          </cell>
        </row>
        <row r="1831">
          <cell r="A1831" t="str">
            <v>NY</v>
          </cell>
          <cell r="B1831" t="str">
            <v>Ontario</v>
          </cell>
          <cell r="C1831">
            <v>5</v>
          </cell>
        </row>
        <row r="1832">
          <cell r="A1832" t="str">
            <v>NY</v>
          </cell>
          <cell r="B1832" t="str">
            <v>Orange</v>
          </cell>
          <cell r="C1832">
            <v>104</v>
          </cell>
        </row>
        <row r="1833">
          <cell r="A1833" t="str">
            <v>NY</v>
          </cell>
          <cell r="B1833" t="str">
            <v>Orleans</v>
          </cell>
          <cell r="C1833">
            <v>5</v>
          </cell>
        </row>
        <row r="1834">
          <cell r="A1834" t="str">
            <v>NY</v>
          </cell>
          <cell r="B1834" t="str">
            <v>Oswego</v>
          </cell>
          <cell r="C1834">
            <v>5</v>
          </cell>
        </row>
        <row r="1835">
          <cell r="A1835" t="str">
            <v>NY</v>
          </cell>
          <cell r="B1835" t="str">
            <v>Otsego</v>
          </cell>
          <cell r="C1835">
            <v>104</v>
          </cell>
        </row>
        <row r="1836">
          <cell r="A1836" t="str">
            <v>NY</v>
          </cell>
          <cell r="B1836" t="str">
            <v>Putnam</v>
          </cell>
          <cell r="C1836">
            <v>104</v>
          </cell>
        </row>
        <row r="1837">
          <cell r="A1837" t="str">
            <v>NY</v>
          </cell>
          <cell r="B1837" t="str">
            <v>Queens</v>
          </cell>
          <cell r="C1837">
            <v>4</v>
          </cell>
        </row>
        <row r="1838">
          <cell r="A1838" t="str">
            <v>NY</v>
          </cell>
          <cell r="B1838" t="str">
            <v>Rensselaer</v>
          </cell>
          <cell r="C1838">
            <v>104</v>
          </cell>
        </row>
        <row r="1839">
          <cell r="A1839" t="str">
            <v>NY</v>
          </cell>
          <cell r="B1839" t="str">
            <v>Richmond</v>
          </cell>
          <cell r="C1839">
            <v>4</v>
          </cell>
        </row>
        <row r="1840">
          <cell r="A1840" t="str">
            <v>NY</v>
          </cell>
          <cell r="B1840" t="str">
            <v>Rockland</v>
          </cell>
          <cell r="C1840">
            <v>104</v>
          </cell>
        </row>
        <row r="1841">
          <cell r="A1841" t="str">
            <v>NY</v>
          </cell>
          <cell r="B1841" t="str">
            <v>St. Lawrence</v>
          </cell>
          <cell r="C1841">
            <v>104</v>
          </cell>
        </row>
        <row r="1842">
          <cell r="A1842" t="str">
            <v>NY</v>
          </cell>
          <cell r="B1842" t="str">
            <v>Saratoga</v>
          </cell>
          <cell r="C1842">
            <v>104</v>
          </cell>
        </row>
        <row r="1843">
          <cell r="A1843" t="str">
            <v>NY</v>
          </cell>
          <cell r="B1843" t="str">
            <v>Schenectady</v>
          </cell>
          <cell r="C1843">
            <v>104</v>
          </cell>
        </row>
        <row r="1844">
          <cell r="A1844" t="str">
            <v>NY</v>
          </cell>
          <cell r="B1844" t="str">
            <v>Schoharie</v>
          </cell>
          <cell r="C1844">
            <v>104</v>
          </cell>
        </row>
        <row r="1845">
          <cell r="A1845" t="str">
            <v>NY</v>
          </cell>
          <cell r="B1845" t="str">
            <v>Schuyler</v>
          </cell>
          <cell r="C1845">
            <v>5</v>
          </cell>
        </row>
        <row r="1846">
          <cell r="A1846" t="str">
            <v>NY</v>
          </cell>
          <cell r="B1846" t="str">
            <v>Seneca</v>
          </cell>
          <cell r="C1846">
            <v>5</v>
          </cell>
        </row>
        <row r="1847">
          <cell r="A1847" t="str">
            <v>NY</v>
          </cell>
          <cell r="B1847" t="str">
            <v>Steuben</v>
          </cell>
          <cell r="C1847">
            <v>5</v>
          </cell>
        </row>
        <row r="1848">
          <cell r="A1848" t="str">
            <v>NY</v>
          </cell>
          <cell r="B1848" t="str">
            <v>Suffolk</v>
          </cell>
          <cell r="C1848">
            <v>4</v>
          </cell>
        </row>
        <row r="1849">
          <cell r="A1849" t="str">
            <v>NY</v>
          </cell>
          <cell r="B1849" t="str">
            <v>Sullivan</v>
          </cell>
          <cell r="C1849">
            <v>104</v>
          </cell>
        </row>
        <row r="1850">
          <cell r="A1850" t="str">
            <v>NY</v>
          </cell>
          <cell r="B1850" t="str">
            <v>Tioga</v>
          </cell>
          <cell r="C1850">
            <v>5</v>
          </cell>
        </row>
        <row r="1851">
          <cell r="A1851" t="str">
            <v>NY</v>
          </cell>
          <cell r="B1851" t="str">
            <v>Tompkins</v>
          </cell>
          <cell r="C1851">
            <v>5</v>
          </cell>
        </row>
        <row r="1852">
          <cell r="A1852" t="str">
            <v>NY</v>
          </cell>
          <cell r="B1852" t="str">
            <v>Ulster</v>
          </cell>
          <cell r="C1852">
            <v>104</v>
          </cell>
        </row>
        <row r="1853">
          <cell r="A1853" t="str">
            <v>NY</v>
          </cell>
          <cell r="B1853" t="str">
            <v>Warren</v>
          </cell>
          <cell r="C1853">
            <v>104</v>
          </cell>
        </row>
        <row r="1854">
          <cell r="A1854" t="str">
            <v>NY</v>
          </cell>
          <cell r="B1854" t="str">
            <v>Washington</v>
          </cell>
          <cell r="C1854">
            <v>104</v>
          </cell>
        </row>
        <row r="1855">
          <cell r="A1855" t="str">
            <v>NY</v>
          </cell>
          <cell r="B1855" t="str">
            <v>Wayne</v>
          </cell>
          <cell r="C1855">
            <v>5</v>
          </cell>
        </row>
        <row r="1856">
          <cell r="A1856" t="str">
            <v>NY</v>
          </cell>
          <cell r="B1856" t="str">
            <v>Westchester</v>
          </cell>
          <cell r="C1856">
            <v>104</v>
          </cell>
        </row>
        <row r="1857">
          <cell r="A1857" t="str">
            <v>NY</v>
          </cell>
          <cell r="B1857" t="str">
            <v>Wyoming</v>
          </cell>
          <cell r="C1857">
            <v>5</v>
          </cell>
        </row>
        <row r="1858">
          <cell r="A1858" t="str">
            <v>NY</v>
          </cell>
          <cell r="B1858" t="str">
            <v>Yates</v>
          </cell>
          <cell r="C1858">
            <v>5</v>
          </cell>
        </row>
        <row r="1859">
          <cell r="A1859" t="str">
            <v>NC</v>
          </cell>
          <cell r="B1859" t="str">
            <v>Alamance</v>
          </cell>
          <cell r="C1859">
            <v>94</v>
          </cell>
        </row>
        <row r="1860">
          <cell r="A1860" t="str">
            <v>NC</v>
          </cell>
          <cell r="B1860" t="str">
            <v>Alexander</v>
          </cell>
          <cell r="C1860">
            <v>94</v>
          </cell>
        </row>
        <row r="1861">
          <cell r="A1861" t="str">
            <v>NC</v>
          </cell>
          <cell r="B1861" t="str">
            <v>Alleghany</v>
          </cell>
          <cell r="C1861">
            <v>94</v>
          </cell>
        </row>
        <row r="1862">
          <cell r="A1862" t="str">
            <v>NC</v>
          </cell>
          <cell r="B1862" t="str">
            <v>Anson</v>
          </cell>
          <cell r="C1862">
            <v>94</v>
          </cell>
        </row>
        <row r="1863">
          <cell r="A1863" t="str">
            <v>NC</v>
          </cell>
          <cell r="B1863" t="str">
            <v>Ashe</v>
          </cell>
          <cell r="C1863">
            <v>94</v>
          </cell>
        </row>
        <row r="1864">
          <cell r="A1864" t="str">
            <v>NC</v>
          </cell>
          <cell r="B1864" t="str">
            <v>Avery</v>
          </cell>
          <cell r="C1864">
            <v>94</v>
          </cell>
        </row>
        <row r="1865">
          <cell r="A1865" t="str">
            <v>NC</v>
          </cell>
          <cell r="B1865" t="str">
            <v>Beaufort</v>
          </cell>
          <cell r="C1865">
            <v>94</v>
          </cell>
        </row>
        <row r="1866">
          <cell r="A1866" t="str">
            <v>NC</v>
          </cell>
          <cell r="B1866" t="str">
            <v>Bertie</v>
          </cell>
          <cell r="C1866">
            <v>93</v>
          </cell>
        </row>
        <row r="1867">
          <cell r="A1867" t="str">
            <v>NC</v>
          </cell>
          <cell r="B1867" t="str">
            <v>Bladen</v>
          </cell>
          <cell r="C1867">
            <v>94</v>
          </cell>
        </row>
        <row r="1868">
          <cell r="A1868" t="str">
            <v>NC</v>
          </cell>
          <cell r="B1868" t="str">
            <v>Brunswick</v>
          </cell>
          <cell r="C1868">
            <v>94</v>
          </cell>
        </row>
        <row r="1869">
          <cell r="A1869" t="str">
            <v>NC</v>
          </cell>
          <cell r="B1869" t="str">
            <v>Buncombe</v>
          </cell>
          <cell r="C1869">
            <v>94</v>
          </cell>
        </row>
        <row r="1870">
          <cell r="A1870" t="str">
            <v>NC</v>
          </cell>
          <cell r="B1870" t="str">
            <v>Burke</v>
          </cell>
          <cell r="C1870">
            <v>94</v>
          </cell>
        </row>
        <row r="1871">
          <cell r="A1871" t="str">
            <v>NC</v>
          </cell>
          <cell r="B1871" t="str">
            <v>Cabarrus</v>
          </cell>
          <cell r="C1871">
            <v>94</v>
          </cell>
        </row>
        <row r="1872">
          <cell r="A1872" t="str">
            <v>NC</v>
          </cell>
          <cell r="B1872" t="str">
            <v>Caldwell</v>
          </cell>
          <cell r="C1872">
            <v>94</v>
          </cell>
        </row>
        <row r="1873">
          <cell r="A1873" t="str">
            <v>NC</v>
          </cell>
          <cell r="B1873" t="str">
            <v>Camden</v>
          </cell>
          <cell r="C1873">
            <v>93</v>
          </cell>
        </row>
        <row r="1874">
          <cell r="A1874" t="str">
            <v>NC</v>
          </cell>
          <cell r="B1874" t="str">
            <v>Carteret</v>
          </cell>
          <cell r="C1874">
            <v>94</v>
          </cell>
        </row>
        <row r="1875">
          <cell r="A1875" t="str">
            <v>NC</v>
          </cell>
          <cell r="B1875" t="str">
            <v>Caswell</v>
          </cell>
          <cell r="C1875">
            <v>94</v>
          </cell>
        </row>
        <row r="1876">
          <cell r="A1876" t="str">
            <v>NC</v>
          </cell>
          <cell r="B1876" t="str">
            <v>Catawba</v>
          </cell>
          <cell r="C1876">
            <v>94</v>
          </cell>
        </row>
        <row r="1877">
          <cell r="A1877" t="str">
            <v>NC</v>
          </cell>
          <cell r="B1877" t="str">
            <v>Chatham</v>
          </cell>
          <cell r="C1877">
            <v>94</v>
          </cell>
        </row>
        <row r="1878">
          <cell r="A1878" t="str">
            <v>NC</v>
          </cell>
          <cell r="B1878" t="str">
            <v>Cherokee</v>
          </cell>
          <cell r="C1878">
            <v>94</v>
          </cell>
        </row>
        <row r="1879">
          <cell r="A1879" t="str">
            <v>NC</v>
          </cell>
          <cell r="B1879" t="str">
            <v>Chowan</v>
          </cell>
          <cell r="C1879">
            <v>93</v>
          </cell>
        </row>
        <row r="1880">
          <cell r="A1880" t="str">
            <v>NC</v>
          </cell>
          <cell r="B1880" t="str">
            <v>Clay</v>
          </cell>
          <cell r="C1880">
            <v>94</v>
          </cell>
        </row>
        <row r="1881">
          <cell r="A1881" t="str">
            <v>NC</v>
          </cell>
          <cell r="B1881" t="str">
            <v>Cleveland</v>
          </cell>
          <cell r="C1881">
            <v>94</v>
          </cell>
        </row>
        <row r="1882">
          <cell r="A1882" t="str">
            <v>NC</v>
          </cell>
          <cell r="B1882" t="str">
            <v>Columbus</v>
          </cell>
          <cell r="C1882">
            <v>94</v>
          </cell>
        </row>
        <row r="1883">
          <cell r="A1883" t="str">
            <v>NC</v>
          </cell>
          <cell r="B1883" t="str">
            <v>Craven</v>
          </cell>
          <cell r="C1883">
            <v>94</v>
          </cell>
        </row>
        <row r="1884">
          <cell r="A1884" t="str">
            <v>NC</v>
          </cell>
          <cell r="B1884" t="str">
            <v>Cumberland</v>
          </cell>
          <cell r="C1884">
            <v>94</v>
          </cell>
        </row>
        <row r="1885">
          <cell r="A1885" t="str">
            <v>NC</v>
          </cell>
          <cell r="B1885" t="str">
            <v>Currituck</v>
          </cell>
          <cell r="C1885">
            <v>93</v>
          </cell>
        </row>
        <row r="1886">
          <cell r="A1886" t="str">
            <v>NC</v>
          </cell>
          <cell r="B1886" t="str">
            <v>Dare</v>
          </cell>
          <cell r="C1886">
            <v>93</v>
          </cell>
        </row>
        <row r="1887">
          <cell r="A1887" t="str">
            <v>NC</v>
          </cell>
          <cell r="B1887" t="str">
            <v>Davidson</v>
          </cell>
          <cell r="C1887">
            <v>94</v>
          </cell>
        </row>
        <row r="1888">
          <cell r="A1888" t="str">
            <v>NC</v>
          </cell>
          <cell r="B1888" t="str">
            <v>Davie</v>
          </cell>
          <cell r="C1888">
            <v>94</v>
          </cell>
        </row>
        <row r="1889">
          <cell r="A1889" t="str">
            <v>NC</v>
          </cell>
          <cell r="B1889" t="str">
            <v>Duplin</v>
          </cell>
          <cell r="C1889">
            <v>94</v>
          </cell>
        </row>
        <row r="1890">
          <cell r="A1890" t="str">
            <v>NC</v>
          </cell>
          <cell r="B1890" t="str">
            <v>Durham</v>
          </cell>
          <cell r="C1890">
            <v>94</v>
          </cell>
        </row>
        <row r="1891">
          <cell r="A1891" t="str">
            <v>NC</v>
          </cell>
          <cell r="B1891" t="str">
            <v>Edgecombe</v>
          </cell>
          <cell r="C1891">
            <v>93</v>
          </cell>
        </row>
        <row r="1892">
          <cell r="A1892" t="str">
            <v>NC</v>
          </cell>
          <cell r="B1892" t="str">
            <v>Forsyth</v>
          </cell>
          <cell r="C1892">
            <v>94</v>
          </cell>
        </row>
        <row r="1893">
          <cell r="A1893" t="str">
            <v>NC</v>
          </cell>
          <cell r="B1893" t="str">
            <v>Franklin</v>
          </cell>
          <cell r="C1893">
            <v>93</v>
          </cell>
        </row>
        <row r="1894">
          <cell r="A1894" t="str">
            <v>NC</v>
          </cell>
          <cell r="B1894" t="str">
            <v>Gaston</v>
          </cell>
          <cell r="C1894">
            <v>94</v>
          </cell>
        </row>
        <row r="1895">
          <cell r="A1895" t="str">
            <v>NC</v>
          </cell>
          <cell r="B1895" t="str">
            <v>Gates</v>
          </cell>
          <cell r="C1895">
            <v>93</v>
          </cell>
        </row>
        <row r="1896">
          <cell r="A1896" t="str">
            <v>NC</v>
          </cell>
          <cell r="B1896" t="str">
            <v>Graham</v>
          </cell>
          <cell r="C1896">
            <v>94</v>
          </cell>
        </row>
        <row r="1897">
          <cell r="A1897" t="str">
            <v>NC</v>
          </cell>
          <cell r="B1897" t="str">
            <v>Granville</v>
          </cell>
          <cell r="C1897">
            <v>94</v>
          </cell>
        </row>
        <row r="1898">
          <cell r="A1898" t="str">
            <v>NC</v>
          </cell>
          <cell r="B1898" t="str">
            <v>Greene</v>
          </cell>
          <cell r="C1898">
            <v>94</v>
          </cell>
        </row>
        <row r="1899">
          <cell r="A1899" t="str">
            <v>NC</v>
          </cell>
          <cell r="B1899" t="str">
            <v>Guilford</v>
          </cell>
          <cell r="C1899">
            <v>94</v>
          </cell>
        </row>
        <row r="1900">
          <cell r="A1900" t="str">
            <v>NC</v>
          </cell>
          <cell r="B1900" t="str">
            <v>Halifax</v>
          </cell>
          <cell r="C1900">
            <v>93</v>
          </cell>
        </row>
        <row r="1901">
          <cell r="A1901" t="str">
            <v>NC</v>
          </cell>
          <cell r="B1901" t="str">
            <v>Harnett</v>
          </cell>
          <cell r="C1901">
            <v>94</v>
          </cell>
        </row>
        <row r="1902">
          <cell r="A1902" t="str">
            <v>NC</v>
          </cell>
          <cell r="B1902" t="str">
            <v>Haywood</v>
          </cell>
          <cell r="C1902">
            <v>94</v>
          </cell>
        </row>
        <row r="1903">
          <cell r="A1903" t="str">
            <v>NC</v>
          </cell>
          <cell r="B1903" t="str">
            <v>Henderson</v>
          </cell>
          <cell r="C1903">
            <v>94</v>
          </cell>
        </row>
        <row r="1904">
          <cell r="A1904" t="str">
            <v>NC</v>
          </cell>
          <cell r="B1904" t="str">
            <v>Hertford</v>
          </cell>
          <cell r="C1904">
            <v>93</v>
          </cell>
        </row>
        <row r="1905">
          <cell r="A1905" t="str">
            <v>NC</v>
          </cell>
          <cell r="B1905" t="str">
            <v>Hoke</v>
          </cell>
          <cell r="C1905">
            <v>94</v>
          </cell>
        </row>
        <row r="1906">
          <cell r="A1906" t="str">
            <v>NC</v>
          </cell>
          <cell r="B1906" t="str">
            <v>Hyde</v>
          </cell>
          <cell r="C1906">
            <v>94</v>
          </cell>
        </row>
        <row r="1907">
          <cell r="A1907" t="str">
            <v>NC</v>
          </cell>
          <cell r="B1907" t="str">
            <v>Iredell</v>
          </cell>
          <cell r="C1907">
            <v>94</v>
          </cell>
        </row>
        <row r="1908">
          <cell r="A1908" t="str">
            <v>NC</v>
          </cell>
          <cell r="B1908" t="str">
            <v>Jackson</v>
          </cell>
          <cell r="C1908">
            <v>94</v>
          </cell>
        </row>
        <row r="1909">
          <cell r="A1909" t="str">
            <v>NC</v>
          </cell>
          <cell r="B1909" t="str">
            <v>Johnston</v>
          </cell>
          <cell r="C1909">
            <v>94</v>
          </cell>
        </row>
        <row r="1910">
          <cell r="A1910" t="str">
            <v>NC</v>
          </cell>
          <cell r="B1910" t="str">
            <v>Jones</v>
          </cell>
          <cell r="C1910">
            <v>94</v>
          </cell>
        </row>
        <row r="1911">
          <cell r="A1911" t="str">
            <v>NC</v>
          </cell>
          <cell r="B1911" t="str">
            <v>Lee</v>
          </cell>
          <cell r="C1911">
            <v>94</v>
          </cell>
        </row>
        <row r="1912">
          <cell r="A1912" t="str">
            <v>NC</v>
          </cell>
          <cell r="B1912" t="str">
            <v>Lenoir</v>
          </cell>
          <cell r="C1912">
            <v>94</v>
          </cell>
        </row>
        <row r="1913">
          <cell r="A1913" t="str">
            <v>NC</v>
          </cell>
          <cell r="B1913" t="str">
            <v>Lincoln</v>
          </cell>
          <cell r="C1913">
            <v>94</v>
          </cell>
        </row>
        <row r="1914">
          <cell r="A1914" t="str">
            <v>NC</v>
          </cell>
          <cell r="B1914" t="str">
            <v>McDowell</v>
          </cell>
          <cell r="C1914">
            <v>94</v>
          </cell>
        </row>
        <row r="1915">
          <cell r="A1915" t="str">
            <v>NC</v>
          </cell>
          <cell r="B1915" t="str">
            <v>Macon</v>
          </cell>
          <cell r="C1915">
            <v>94</v>
          </cell>
        </row>
        <row r="1916">
          <cell r="A1916" t="str">
            <v>NC</v>
          </cell>
          <cell r="B1916" t="str">
            <v>Madison</v>
          </cell>
          <cell r="C1916">
            <v>94</v>
          </cell>
        </row>
        <row r="1917">
          <cell r="A1917" t="str">
            <v>NC</v>
          </cell>
          <cell r="B1917" t="str">
            <v>Martin</v>
          </cell>
          <cell r="C1917">
            <v>93</v>
          </cell>
        </row>
        <row r="1918">
          <cell r="A1918" t="str">
            <v>NC</v>
          </cell>
          <cell r="B1918" t="str">
            <v>Mecklenburg</v>
          </cell>
          <cell r="C1918">
            <v>94</v>
          </cell>
        </row>
        <row r="1919">
          <cell r="A1919" t="str">
            <v>NC</v>
          </cell>
          <cell r="B1919" t="str">
            <v>Mitchell</v>
          </cell>
          <cell r="C1919">
            <v>94</v>
          </cell>
        </row>
        <row r="1920">
          <cell r="A1920" t="str">
            <v>NC</v>
          </cell>
          <cell r="B1920" t="str">
            <v>Montgomery</v>
          </cell>
          <cell r="C1920">
            <v>94</v>
          </cell>
        </row>
        <row r="1921">
          <cell r="A1921" t="str">
            <v>NC</v>
          </cell>
          <cell r="B1921" t="str">
            <v>Moore</v>
          </cell>
          <cell r="C1921">
            <v>94</v>
          </cell>
        </row>
        <row r="1922">
          <cell r="A1922" t="str">
            <v>NC</v>
          </cell>
          <cell r="B1922" t="str">
            <v>Nash</v>
          </cell>
          <cell r="C1922">
            <v>93</v>
          </cell>
        </row>
        <row r="1923">
          <cell r="A1923" t="str">
            <v>NC</v>
          </cell>
          <cell r="B1923" t="str">
            <v>New Hanover</v>
          </cell>
          <cell r="C1923">
            <v>94</v>
          </cell>
        </row>
        <row r="1924">
          <cell r="A1924" t="str">
            <v>NC</v>
          </cell>
          <cell r="B1924" t="str">
            <v>Northampton</v>
          </cell>
          <cell r="C1924">
            <v>93</v>
          </cell>
        </row>
        <row r="1925">
          <cell r="A1925" t="str">
            <v>NC</v>
          </cell>
          <cell r="B1925" t="str">
            <v>Onslow</v>
          </cell>
          <cell r="C1925">
            <v>94</v>
          </cell>
        </row>
        <row r="1926">
          <cell r="A1926" t="str">
            <v>NC</v>
          </cell>
          <cell r="B1926" t="str">
            <v>Orange</v>
          </cell>
          <cell r="C1926">
            <v>94</v>
          </cell>
        </row>
        <row r="1927">
          <cell r="A1927" t="str">
            <v>NC</v>
          </cell>
          <cell r="B1927" t="str">
            <v>Pamlico</v>
          </cell>
          <cell r="C1927">
            <v>94</v>
          </cell>
        </row>
        <row r="1928">
          <cell r="A1928" t="str">
            <v>NC</v>
          </cell>
          <cell r="B1928" t="str">
            <v>Pasquotank</v>
          </cell>
          <cell r="C1928">
            <v>93</v>
          </cell>
        </row>
        <row r="1929">
          <cell r="A1929" t="str">
            <v>NC</v>
          </cell>
          <cell r="B1929" t="str">
            <v>Pender</v>
          </cell>
          <cell r="C1929">
            <v>94</v>
          </cell>
        </row>
        <row r="1930">
          <cell r="A1930" t="str">
            <v>NC</v>
          </cell>
          <cell r="B1930" t="str">
            <v>Perquimans</v>
          </cell>
          <cell r="C1930">
            <v>93</v>
          </cell>
        </row>
        <row r="1931">
          <cell r="A1931" t="str">
            <v>NC</v>
          </cell>
          <cell r="B1931" t="str">
            <v>Person</v>
          </cell>
          <cell r="C1931">
            <v>94</v>
          </cell>
        </row>
        <row r="1932">
          <cell r="A1932" t="str">
            <v>NC</v>
          </cell>
          <cell r="B1932" t="str">
            <v>Pitt</v>
          </cell>
          <cell r="C1932">
            <v>94</v>
          </cell>
        </row>
        <row r="1933">
          <cell r="A1933" t="str">
            <v>NC</v>
          </cell>
          <cell r="B1933" t="str">
            <v>Polk</v>
          </cell>
          <cell r="C1933">
            <v>94</v>
          </cell>
        </row>
        <row r="1934">
          <cell r="A1934" t="str">
            <v>NC</v>
          </cell>
          <cell r="B1934" t="str">
            <v>Randolph</v>
          </cell>
          <cell r="C1934">
            <v>94</v>
          </cell>
        </row>
        <row r="1935">
          <cell r="A1935" t="str">
            <v>NC</v>
          </cell>
          <cell r="B1935" t="str">
            <v>Richmond</v>
          </cell>
          <cell r="C1935">
            <v>94</v>
          </cell>
        </row>
        <row r="1936">
          <cell r="A1936" t="str">
            <v>NC</v>
          </cell>
          <cell r="B1936" t="str">
            <v>Robeson</v>
          </cell>
          <cell r="C1936">
            <v>94</v>
          </cell>
        </row>
        <row r="1937">
          <cell r="A1937" t="str">
            <v>NC</v>
          </cell>
          <cell r="B1937" t="str">
            <v>Rockingham</v>
          </cell>
          <cell r="C1937">
            <v>94</v>
          </cell>
        </row>
        <row r="1938">
          <cell r="A1938" t="str">
            <v>NC</v>
          </cell>
          <cell r="B1938" t="str">
            <v>Rowan</v>
          </cell>
          <cell r="C1938">
            <v>94</v>
          </cell>
        </row>
        <row r="1939">
          <cell r="A1939" t="str">
            <v>NC</v>
          </cell>
          <cell r="B1939" t="str">
            <v>Rutherford</v>
          </cell>
          <cell r="C1939">
            <v>94</v>
          </cell>
        </row>
        <row r="1940">
          <cell r="A1940" t="str">
            <v>NC</v>
          </cell>
          <cell r="B1940" t="str">
            <v>Sampson</v>
          </cell>
          <cell r="C1940">
            <v>94</v>
          </cell>
        </row>
        <row r="1941">
          <cell r="A1941" t="str">
            <v>NC</v>
          </cell>
          <cell r="B1941" t="str">
            <v>Scotland</v>
          </cell>
          <cell r="C1941">
            <v>94</v>
          </cell>
        </row>
        <row r="1942">
          <cell r="A1942" t="str">
            <v>NC</v>
          </cell>
          <cell r="B1942" t="str">
            <v>Stanly</v>
          </cell>
          <cell r="C1942">
            <v>94</v>
          </cell>
        </row>
        <row r="1943">
          <cell r="A1943" t="str">
            <v>NC</v>
          </cell>
          <cell r="B1943" t="str">
            <v>Stokes</v>
          </cell>
          <cell r="C1943">
            <v>94</v>
          </cell>
        </row>
        <row r="1944">
          <cell r="A1944" t="str">
            <v>NC</v>
          </cell>
          <cell r="B1944" t="str">
            <v>Surry</v>
          </cell>
          <cell r="C1944">
            <v>94</v>
          </cell>
        </row>
        <row r="1945">
          <cell r="A1945" t="str">
            <v>NC</v>
          </cell>
          <cell r="B1945" t="str">
            <v>Swain</v>
          </cell>
          <cell r="C1945">
            <v>94</v>
          </cell>
        </row>
        <row r="1946">
          <cell r="A1946" t="str">
            <v>NC</v>
          </cell>
          <cell r="B1946" t="str">
            <v>Transylvania</v>
          </cell>
          <cell r="C1946">
            <v>94</v>
          </cell>
        </row>
        <row r="1947">
          <cell r="A1947" t="str">
            <v>NC</v>
          </cell>
          <cell r="B1947" t="str">
            <v>Tyrrell</v>
          </cell>
          <cell r="C1947">
            <v>93</v>
          </cell>
        </row>
        <row r="1948">
          <cell r="A1948" t="str">
            <v>NC</v>
          </cell>
          <cell r="B1948" t="str">
            <v>Union</v>
          </cell>
          <cell r="C1948">
            <v>94</v>
          </cell>
        </row>
        <row r="1949">
          <cell r="A1949" t="str">
            <v>NC</v>
          </cell>
          <cell r="B1949" t="str">
            <v>Vance</v>
          </cell>
          <cell r="C1949">
            <v>94</v>
          </cell>
        </row>
        <row r="1950">
          <cell r="A1950" t="str">
            <v>NC</v>
          </cell>
          <cell r="B1950" t="str">
            <v>Wake</v>
          </cell>
          <cell r="C1950">
            <v>94</v>
          </cell>
        </row>
        <row r="1951">
          <cell r="A1951" t="str">
            <v>NC</v>
          </cell>
          <cell r="B1951" t="str">
            <v>Warren</v>
          </cell>
          <cell r="C1951">
            <v>93</v>
          </cell>
        </row>
        <row r="1952">
          <cell r="A1952" t="str">
            <v>NC</v>
          </cell>
          <cell r="B1952" t="str">
            <v>Washington</v>
          </cell>
          <cell r="C1952">
            <v>93</v>
          </cell>
        </row>
        <row r="1953">
          <cell r="A1953" t="str">
            <v>NC</v>
          </cell>
          <cell r="B1953" t="str">
            <v>Watauga</v>
          </cell>
          <cell r="C1953">
            <v>94</v>
          </cell>
        </row>
        <row r="1954">
          <cell r="A1954" t="str">
            <v>NC</v>
          </cell>
          <cell r="B1954" t="str">
            <v>Wayne</v>
          </cell>
          <cell r="C1954">
            <v>94</v>
          </cell>
        </row>
        <row r="1955">
          <cell r="A1955" t="str">
            <v>NC</v>
          </cell>
          <cell r="B1955" t="str">
            <v>Wilkes</v>
          </cell>
          <cell r="C1955">
            <v>94</v>
          </cell>
        </row>
        <row r="1956">
          <cell r="A1956" t="str">
            <v>NC</v>
          </cell>
          <cell r="B1956" t="str">
            <v>Wilson</v>
          </cell>
          <cell r="C1956">
            <v>94</v>
          </cell>
        </row>
        <row r="1957">
          <cell r="A1957" t="str">
            <v>NC</v>
          </cell>
          <cell r="B1957" t="str">
            <v>Yadkin</v>
          </cell>
          <cell r="C1957">
            <v>94</v>
          </cell>
        </row>
        <row r="1958">
          <cell r="A1958" t="str">
            <v>NC</v>
          </cell>
          <cell r="B1958" t="str">
            <v>Yancey</v>
          </cell>
          <cell r="C1958">
            <v>94</v>
          </cell>
        </row>
        <row r="1959">
          <cell r="A1959" t="str">
            <v>ND</v>
          </cell>
          <cell r="B1959" t="str">
            <v>Adams</v>
          </cell>
          <cell r="C1959">
            <v>41</v>
          </cell>
        </row>
        <row r="1960">
          <cell r="A1960" t="str">
            <v>ND</v>
          </cell>
          <cell r="B1960" t="str">
            <v>Barnes</v>
          </cell>
          <cell r="C1960">
            <v>41</v>
          </cell>
        </row>
        <row r="1961">
          <cell r="A1961" t="str">
            <v>ND</v>
          </cell>
          <cell r="B1961" t="str">
            <v>Benson</v>
          </cell>
          <cell r="C1961">
            <v>41</v>
          </cell>
        </row>
        <row r="1962">
          <cell r="A1962" t="str">
            <v>ND</v>
          </cell>
          <cell r="B1962" t="str">
            <v>Billings</v>
          </cell>
          <cell r="C1962">
            <v>41</v>
          </cell>
        </row>
        <row r="1963">
          <cell r="A1963" t="str">
            <v>ND</v>
          </cell>
          <cell r="B1963" t="str">
            <v>Bottineau</v>
          </cell>
          <cell r="C1963">
            <v>41</v>
          </cell>
        </row>
        <row r="1964">
          <cell r="A1964" t="str">
            <v>ND</v>
          </cell>
          <cell r="B1964" t="str">
            <v>Bowman</v>
          </cell>
          <cell r="C1964">
            <v>41</v>
          </cell>
        </row>
        <row r="1965">
          <cell r="A1965" t="str">
            <v>ND</v>
          </cell>
          <cell r="B1965" t="str">
            <v>Burke</v>
          </cell>
          <cell r="C1965">
            <v>41</v>
          </cell>
        </row>
        <row r="1966">
          <cell r="A1966" t="str">
            <v>ND</v>
          </cell>
          <cell r="B1966" t="str">
            <v>Burleigh</v>
          </cell>
          <cell r="C1966">
            <v>41</v>
          </cell>
        </row>
        <row r="1967">
          <cell r="A1967" t="str">
            <v>ND</v>
          </cell>
          <cell r="B1967" t="str">
            <v>Cass</v>
          </cell>
          <cell r="C1967">
            <v>41</v>
          </cell>
        </row>
        <row r="1968">
          <cell r="A1968" t="str">
            <v>ND</v>
          </cell>
          <cell r="B1968" t="str">
            <v>Cavalier</v>
          </cell>
          <cell r="C1968">
            <v>41</v>
          </cell>
        </row>
        <row r="1969">
          <cell r="A1969" t="str">
            <v>ND</v>
          </cell>
          <cell r="B1969" t="str">
            <v>Dickey</v>
          </cell>
          <cell r="C1969">
            <v>41</v>
          </cell>
        </row>
        <row r="1970">
          <cell r="A1970" t="str">
            <v>ND</v>
          </cell>
          <cell r="B1970" t="str">
            <v>Divide</v>
          </cell>
          <cell r="C1970">
            <v>41</v>
          </cell>
        </row>
        <row r="1971">
          <cell r="A1971" t="str">
            <v>ND</v>
          </cell>
          <cell r="B1971" t="str">
            <v>Dunn</v>
          </cell>
          <cell r="C1971">
            <v>41</v>
          </cell>
        </row>
        <row r="1972">
          <cell r="A1972" t="str">
            <v>ND</v>
          </cell>
          <cell r="B1972" t="str">
            <v>Eddy</v>
          </cell>
          <cell r="C1972">
            <v>41</v>
          </cell>
        </row>
        <row r="1973">
          <cell r="A1973" t="str">
            <v>ND</v>
          </cell>
          <cell r="B1973" t="str">
            <v>Emmons</v>
          </cell>
          <cell r="C1973">
            <v>41</v>
          </cell>
        </row>
        <row r="1974">
          <cell r="A1974" t="str">
            <v>ND</v>
          </cell>
          <cell r="B1974" t="str">
            <v>Foster</v>
          </cell>
          <cell r="C1974">
            <v>41</v>
          </cell>
        </row>
        <row r="1975">
          <cell r="A1975" t="str">
            <v>ND</v>
          </cell>
          <cell r="B1975" t="str">
            <v>Golden Valley</v>
          </cell>
          <cell r="C1975">
            <v>41</v>
          </cell>
        </row>
        <row r="1976">
          <cell r="A1976" t="str">
            <v>ND</v>
          </cell>
          <cell r="B1976" t="str">
            <v>Grand Forks</v>
          </cell>
          <cell r="C1976">
            <v>41</v>
          </cell>
        </row>
        <row r="1977">
          <cell r="A1977" t="str">
            <v>ND</v>
          </cell>
          <cell r="B1977" t="str">
            <v>Grant</v>
          </cell>
          <cell r="C1977">
            <v>41</v>
          </cell>
        </row>
        <row r="1978">
          <cell r="A1978" t="str">
            <v>ND</v>
          </cell>
          <cell r="B1978" t="str">
            <v>Griggs</v>
          </cell>
          <cell r="C1978">
            <v>41</v>
          </cell>
        </row>
        <row r="1979">
          <cell r="A1979" t="str">
            <v>ND</v>
          </cell>
          <cell r="B1979" t="str">
            <v>Hettinger</v>
          </cell>
          <cell r="C1979">
            <v>41</v>
          </cell>
        </row>
        <row r="1980">
          <cell r="A1980" t="str">
            <v>ND</v>
          </cell>
          <cell r="B1980" t="str">
            <v>Kidder</v>
          </cell>
          <cell r="C1980">
            <v>41</v>
          </cell>
        </row>
        <row r="1981">
          <cell r="A1981" t="str">
            <v>ND</v>
          </cell>
          <cell r="B1981" t="str">
            <v>La Moure</v>
          </cell>
          <cell r="C1981">
            <v>41</v>
          </cell>
        </row>
        <row r="1982">
          <cell r="A1982" t="str">
            <v>ND</v>
          </cell>
          <cell r="B1982" t="str">
            <v>Logan</v>
          </cell>
          <cell r="C1982">
            <v>41</v>
          </cell>
        </row>
        <row r="1983">
          <cell r="A1983" t="str">
            <v>ND</v>
          </cell>
          <cell r="B1983" t="str">
            <v>McHenry</v>
          </cell>
          <cell r="C1983">
            <v>41</v>
          </cell>
        </row>
        <row r="1984">
          <cell r="A1984" t="str">
            <v>ND</v>
          </cell>
          <cell r="B1984" t="str">
            <v>McIntosh</v>
          </cell>
          <cell r="C1984">
            <v>41</v>
          </cell>
        </row>
        <row r="1985">
          <cell r="A1985" t="str">
            <v>ND</v>
          </cell>
          <cell r="B1985" t="str">
            <v>McKenzie</v>
          </cell>
          <cell r="C1985">
            <v>41</v>
          </cell>
        </row>
        <row r="1986">
          <cell r="A1986" t="str">
            <v>ND</v>
          </cell>
          <cell r="B1986" t="str">
            <v>McLean</v>
          </cell>
          <cell r="C1986">
            <v>41</v>
          </cell>
        </row>
        <row r="1987">
          <cell r="A1987" t="str">
            <v>ND</v>
          </cell>
          <cell r="B1987" t="str">
            <v>Mercer</v>
          </cell>
          <cell r="C1987">
            <v>41</v>
          </cell>
        </row>
        <row r="1988">
          <cell r="A1988" t="str">
            <v>ND</v>
          </cell>
          <cell r="B1988" t="str">
            <v>Morton</v>
          </cell>
          <cell r="C1988">
            <v>41</v>
          </cell>
        </row>
        <row r="1989">
          <cell r="A1989" t="str">
            <v>ND</v>
          </cell>
          <cell r="B1989" t="str">
            <v>Mountrail</v>
          </cell>
          <cell r="C1989">
            <v>41</v>
          </cell>
        </row>
        <row r="1990">
          <cell r="A1990" t="str">
            <v>ND</v>
          </cell>
          <cell r="B1990" t="str">
            <v>Nelson</v>
          </cell>
          <cell r="C1990">
            <v>41</v>
          </cell>
        </row>
        <row r="1991">
          <cell r="A1991" t="str">
            <v>ND</v>
          </cell>
          <cell r="B1991" t="str">
            <v>Oliver</v>
          </cell>
          <cell r="C1991">
            <v>41</v>
          </cell>
        </row>
        <row r="1992">
          <cell r="A1992" t="str">
            <v>ND</v>
          </cell>
          <cell r="B1992" t="str">
            <v>Pembina</v>
          </cell>
          <cell r="C1992">
            <v>41</v>
          </cell>
        </row>
        <row r="1993">
          <cell r="A1993" t="str">
            <v>ND</v>
          </cell>
          <cell r="B1993" t="str">
            <v>Pierce</v>
          </cell>
          <cell r="C1993">
            <v>41</v>
          </cell>
        </row>
        <row r="1994">
          <cell r="A1994" t="str">
            <v>ND</v>
          </cell>
          <cell r="B1994" t="str">
            <v>Ramsey</v>
          </cell>
          <cell r="C1994">
            <v>41</v>
          </cell>
        </row>
        <row r="1995">
          <cell r="A1995" t="str">
            <v>ND</v>
          </cell>
          <cell r="B1995" t="str">
            <v>Ransom</v>
          </cell>
          <cell r="C1995">
            <v>41</v>
          </cell>
        </row>
        <row r="1996">
          <cell r="A1996" t="str">
            <v>ND</v>
          </cell>
          <cell r="B1996" t="str">
            <v>Renville</v>
          </cell>
          <cell r="C1996">
            <v>41</v>
          </cell>
        </row>
        <row r="1997">
          <cell r="A1997" t="str">
            <v>ND</v>
          </cell>
          <cell r="B1997" t="str">
            <v>Richland</v>
          </cell>
          <cell r="C1997">
            <v>41</v>
          </cell>
        </row>
        <row r="1998">
          <cell r="A1998" t="str">
            <v>ND</v>
          </cell>
          <cell r="B1998" t="str">
            <v>Rolette</v>
          </cell>
          <cell r="C1998">
            <v>41</v>
          </cell>
        </row>
        <row r="1999">
          <cell r="A1999" t="str">
            <v>ND</v>
          </cell>
          <cell r="B1999" t="str">
            <v>Sargent</v>
          </cell>
          <cell r="C1999">
            <v>41</v>
          </cell>
        </row>
        <row r="2000">
          <cell r="A2000" t="str">
            <v>ND</v>
          </cell>
          <cell r="B2000" t="str">
            <v>Sheridan</v>
          </cell>
          <cell r="C2000">
            <v>41</v>
          </cell>
        </row>
        <row r="2001">
          <cell r="A2001" t="str">
            <v>ND</v>
          </cell>
          <cell r="B2001" t="str">
            <v>Sioux</v>
          </cell>
          <cell r="C2001">
            <v>41</v>
          </cell>
        </row>
        <row r="2002">
          <cell r="A2002" t="str">
            <v>ND</v>
          </cell>
          <cell r="B2002" t="str">
            <v>Slope</v>
          </cell>
          <cell r="C2002">
            <v>41</v>
          </cell>
        </row>
        <row r="2003">
          <cell r="A2003" t="str">
            <v>ND</v>
          </cell>
          <cell r="B2003" t="str">
            <v>Stark</v>
          </cell>
          <cell r="C2003">
            <v>41</v>
          </cell>
        </row>
        <row r="2004">
          <cell r="A2004" t="str">
            <v>ND</v>
          </cell>
          <cell r="B2004" t="str">
            <v>Steele</v>
          </cell>
          <cell r="C2004">
            <v>41</v>
          </cell>
        </row>
        <row r="2005">
          <cell r="A2005" t="str">
            <v>ND</v>
          </cell>
          <cell r="B2005" t="str">
            <v>Stutsman</v>
          </cell>
          <cell r="C2005">
            <v>41</v>
          </cell>
        </row>
        <row r="2006">
          <cell r="A2006" t="str">
            <v>ND</v>
          </cell>
          <cell r="B2006" t="str">
            <v>Towner</v>
          </cell>
          <cell r="C2006">
            <v>41</v>
          </cell>
        </row>
        <row r="2007">
          <cell r="A2007" t="str">
            <v>ND</v>
          </cell>
          <cell r="B2007" t="str">
            <v>Traill</v>
          </cell>
          <cell r="C2007">
            <v>41</v>
          </cell>
        </row>
        <row r="2008">
          <cell r="A2008" t="str">
            <v>ND</v>
          </cell>
          <cell r="B2008" t="str">
            <v>Walsh</v>
          </cell>
          <cell r="C2008">
            <v>41</v>
          </cell>
        </row>
        <row r="2009">
          <cell r="A2009" t="str">
            <v>ND</v>
          </cell>
          <cell r="B2009" t="str">
            <v>Ward</v>
          </cell>
          <cell r="C2009">
            <v>41</v>
          </cell>
        </row>
        <row r="2010">
          <cell r="A2010" t="str">
            <v>ND</v>
          </cell>
          <cell r="B2010" t="str">
            <v>Wells</v>
          </cell>
          <cell r="C2010">
            <v>41</v>
          </cell>
        </row>
        <row r="2011">
          <cell r="A2011" t="str">
            <v>ND</v>
          </cell>
          <cell r="B2011" t="str">
            <v>Williams</v>
          </cell>
          <cell r="C2011">
            <v>41</v>
          </cell>
        </row>
        <row r="2012">
          <cell r="A2012" t="str">
            <v>OH</v>
          </cell>
          <cell r="B2012" t="str">
            <v>Adams</v>
          </cell>
          <cell r="C2012">
            <v>13</v>
          </cell>
        </row>
        <row r="2013">
          <cell r="A2013" t="str">
            <v>OH</v>
          </cell>
          <cell r="B2013" t="str">
            <v>Allen</v>
          </cell>
          <cell r="C2013">
            <v>12</v>
          </cell>
        </row>
        <row r="2014">
          <cell r="A2014" t="str">
            <v>OH</v>
          </cell>
          <cell r="B2014" t="str">
            <v>Ashland</v>
          </cell>
          <cell r="C2014">
            <v>11</v>
          </cell>
        </row>
        <row r="2015">
          <cell r="A2015" t="str">
            <v>OH</v>
          </cell>
          <cell r="B2015" t="str">
            <v>Ashtabula</v>
          </cell>
          <cell r="C2015">
            <v>11</v>
          </cell>
        </row>
        <row r="2016">
          <cell r="A2016" t="str">
            <v>OH</v>
          </cell>
          <cell r="B2016" t="str">
            <v>Athens</v>
          </cell>
          <cell r="C2016">
            <v>11</v>
          </cell>
        </row>
        <row r="2017">
          <cell r="A2017" t="str">
            <v>OH</v>
          </cell>
          <cell r="B2017" t="str">
            <v>Auglaize</v>
          </cell>
          <cell r="C2017">
            <v>12</v>
          </cell>
        </row>
        <row r="2018">
          <cell r="A2018" t="str">
            <v>OH</v>
          </cell>
          <cell r="B2018" t="str">
            <v>Belmont</v>
          </cell>
          <cell r="C2018">
            <v>11</v>
          </cell>
        </row>
        <row r="2019">
          <cell r="A2019" t="str">
            <v>OH</v>
          </cell>
          <cell r="B2019" t="str">
            <v>Brown</v>
          </cell>
          <cell r="C2019">
            <v>13</v>
          </cell>
        </row>
        <row r="2020">
          <cell r="A2020" t="str">
            <v>OH</v>
          </cell>
          <cell r="B2020" t="str">
            <v>Butler</v>
          </cell>
          <cell r="C2020">
            <v>13</v>
          </cell>
        </row>
        <row r="2021">
          <cell r="A2021" t="str">
            <v>OH</v>
          </cell>
          <cell r="B2021" t="str">
            <v>Carroll</v>
          </cell>
          <cell r="C2021">
            <v>11</v>
          </cell>
        </row>
        <row r="2022">
          <cell r="A2022" t="str">
            <v>OH</v>
          </cell>
          <cell r="B2022" t="str">
            <v>Champaign</v>
          </cell>
          <cell r="C2022">
            <v>12</v>
          </cell>
        </row>
        <row r="2023">
          <cell r="A2023" t="str">
            <v>OH</v>
          </cell>
          <cell r="B2023" t="str">
            <v>Clark</v>
          </cell>
          <cell r="C2023">
            <v>13</v>
          </cell>
        </row>
        <row r="2024">
          <cell r="A2024" t="str">
            <v>OH</v>
          </cell>
          <cell r="B2024" t="str">
            <v>Clermont</v>
          </cell>
          <cell r="C2024">
            <v>13</v>
          </cell>
        </row>
        <row r="2025">
          <cell r="A2025" t="str">
            <v>OH</v>
          </cell>
          <cell r="B2025" t="str">
            <v>Clinton</v>
          </cell>
          <cell r="C2025">
            <v>13</v>
          </cell>
        </row>
        <row r="2026">
          <cell r="A2026" t="str">
            <v>OH</v>
          </cell>
          <cell r="B2026" t="str">
            <v>Columbiana</v>
          </cell>
          <cell r="C2026">
            <v>11</v>
          </cell>
        </row>
        <row r="2027">
          <cell r="A2027" t="str">
            <v>OH</v>
          </cell>
          <cell r="B2027" t="str">
            <v>Coshocton</v>
          </cell>
          <cell r="C2027">
            <v>11</v>
          </cell>
        </row>
        <row r="2028">
          <cell r="A2028" t="str">
            <v>OH</v>
          </cell>
          <cell r="B2028" t="str">
            <v>Crawford</v>
          </cell>
          <cell r="C2028">
            <v>12</v>
          </cell>
        </row>
        <row r="2029">
          <cell r="A2029" t="str">
            <v>OH</v>
          </cell>
          <cell r="B2029" t="str">
            <v>Cuyahoga</v>
          </cell>
          <cell r="C2029">
            <v>11</v>
          </cell>
        </row>
        <row r="2030">
          <cell r="A2030" t="str">
            <v>OH</v>
          </cell>
          <cell r="B2030" t="str">
            <v>Darke</v>
          </cell>
          <cell r="C2030">
            <v>12</v>
          </cell>
        </row>
        <row r="2031">
          <cell r="A2031" t="str">
            <v>OH</v>
          </cell>
          <cell r="B2031" t="str">
            <v>Defiance</v>
          </cell>
          <cell r="C2031">
            <v>12</v>
          </cell>
        </row>
        <row r="2032">
          <cell r="A2032" t="str">
            <v>OH</v>
          </cell>
          <cell r="B2032" t="str">
            <v>Delaware</v>
          </cell>
          <cell r="C2032">
            <v>12</v>
          </cell>
        </row>
        <row r="2033">
          <cell r="A2033" t="str">
            <v>OH</v>
          </cell>
          <cell r="B2033" t="str">
            <v>Erie</v>
          </cell>
          <cell r="C2033">
            <v>11</v>
          </cell>
        </row>
        <row r="2034">
          <cell r="A2034" t="str">
            <v>OH</v>
          </cell>
          <cell r="B2034" t="str">
            <v>Fairfield</v>
          </cell>
          <cell r="C2034">
            <v>11</v>
          </cell>
        </row>
        <row r="2035">
          <cell r="A2035" t="str">
            <v>OH</v>
          </cell>
          <cell r="B2035" t="str">
            <v>Fayette</v>
          </cell>
          <cell r="C2035">
            <v>13</v>
          </cell>
        </row>
        <row r="2036">
          <cell r="A2036" t="str">
            <v>OH</v>
          </cell>
          <cell r="B2036" t="str">
            <v>Franklin</v>
          </cell>
          <cell r="C2036">
            <v>13</v>
          </cell>
        </row>
        <row r="2037">
          <cell r="A2037" t="str">
            <v>OH</v>
          </cell>
          <cell r="B2037" t="str">
            <v>Fulton</v>
          </cell>
          <cell r="C2037">
            <v>12</v>
          </cell>
        </row>
        <row r="2038">
          <cell r="A2038" t="str">
            <v>OH</v>
          </cell>
          <cell r="B2038" t="str">
            <v>Gallia</v>
          </cell>
          <cell r="C2038">
            <v>11</v>
          </cell>
        </row>
        <row r="2039">
          <cell r="A2039" t="str">
            <v>OH</v>
          </cell>
          <cell r="B2039" t="str">
            <v>Geauga</v>
          </cell>
          <cell r="C2039">
            <v>11</v>
          </cell>
        </row>
        <row r="2040">
          <cell r="A2040" t="str">
            <v>OH</v>
          </cell>
          <cell r="B2040" t="str">
            <v>Greene</v>
          </cell>
          <cell r="C2040">
            <v>13</v>
          </cell>
        </row>
        <row r="2041">
          <cell r="A2041" t="str">
            <v>OH</v>
          </cell>
          <cell r="B2041" t="str">
            <v>Guernsey</v>
          </cell>
          <cell r="C2041">
            <v>11</v>
          </cell>
        </row>
        <row r="2042">
          <cell r="A2042" t="str">
            <v>OH</v>
          </cell>
          <cell r="B2042" t="str">
            <v>Hamilton</v>
          </cell>
          <cell r="C2042">
            <v>13</v>
          </cell>
        </row>
        <row r="2043">
          <cell r="A2043" t="str">
            <v>OH</v>
          </cell>
          <cell r="B2043" t="str">
            <v>Hancock</v>
          </cell>
          <cell r="C2043">
            <v>12</v>
          </cell>
        </row>
        <row r="2044">
          <cell r="A2044" t="str">
            <v>OH</v>
          </cell>
          <cell r="B2044" t="str">
            <v>Hardin</v>
          </cell>
          <cell r="C2044">
            <v>12</v>
          </cell>
        </row>
        <row r="2045">
          <cell r="A2045" t="str">
            <v>OH</v>
          </cell>
          <cell r="B2045" t="str">
            <v>Harrison</v>
          </cell>
          <cell r="C2045">
            <v>11</v>
          </cell>
        </row>
        <row r="2046">
          <cell r="A2046" t="str">
            <v>OH</v>
          </cell>
          <cell r="B2046" t="str">
            <v>Henry</v>
          </cell>
          <cell r="C2046">
            <v>12</v>
          </cell>
        </row>
        <row r="2047">
          <cell r="A2047" t="str">
            <v>OH</v>
          </cell>
          <cell r="B2047" t="str">
            <v>Highland</v>
          </cell>
          <cell r="C2047">
            <v>13</v>
          </cell>
        </row>
        <row r="2048">
          <cell r="A2048" t="str">
            <v>OH</v>
          </cell>
          <cell r="B2048" t="str">
            <v>Hocking</v>
          </cell>
          <cell r="C2048">
            <v>11</v>
          </cell>
        </row>
        <row r="2049">
          <cell r="A2049" t="str">
            <v>OH</v>
          </cell>
          <cell r="B2049" t="str">
            <v>Holmes</v>
          </cell>
          <cell r="C2049">
            <v>11</v>
          </cell>
        </row>
        <row r="2050">
          <cell r="A2050" t="str">
            <v>OH</v>
          </cell>
          <cell r="B2050" t="str">
            <v>Huron</v>
          </cell>
          <cell r="C2050">
            <v>11</v>
          </cell>
        </row>
        <row r="2051">
          <cell r="A2051" t="str">
            <v>OH</v>
          </cell>
          <cell r="B2051" t="str">
            <v>Jackson</v>
          </cell>
          <cell r="C2051">
            <v>11</v>
          </cell>
        </row>
        <row r="2052">
          <cell r="A2052" t="str">
            <v>OH</v>
          </cell>
          <cell r="B2052" t="str">
            <v>Jefferson</v>
          </cell>
          <cell r="C2052">
            <v>11</v>
          </cell>
        </row>
        <row r="2053">
          <cell r="A2053" t="str">
            <v>OH</v>
          </cell>
          <cell r="B2053" t="str">
            <v>Knox</v>
          </cell>
          <cell r="C2053">
            <v>11</v>
          </cell>
        </row>
        <row r="2054">
          <cell r="A2054" t="str">
            <v>OH</v>
          </cell>
          <cell r="B2054" t="str">
            <v>Lake</v>
          </cell>
          <cell r="C2054">
            <v>11</v>
          </cell>
        </row>
        <row r="2055">
          <cell r="A2055" t="str">
            <v>OH</v>
          </cell>
          <cell r="B2055" t="str">
            <v>Lawrence</v>
          </cell>
          <cell r="C2055">
            <v>11</v>
          </cell>
        </row>
        <row r="2056">
          <cell r="A2056" t="str">
            <v>OH</v>
          </cell>
          <cell r="B2056" t="str">
            <v>Licking</v>
          </cell>
          <cell r="C2056">
            <v>11</v>
          </cell>
        </row>
        <row r="2057">
          <cell r="A2057" t="str">
            <v>OH</v>
          </cell>
          <cell r="B2057" t="str">
            <v>Logan</v>
          </cell>
          <cell r="C2057">
            <v>12</v>
          </cell>
        </row>
        <row r="2058">
          <cell r="A2058" t="str">
            <v>OH</v>
          </cell>
          <cell r="B2058" t="str">
            <v>Lorain</v>
          </cell>
          <cell r="C2058">
            <v>11</v>
          </cell>
        </row>
        <row r="2059">
          <cell r="A2059" t="str">
            <v>OH</v>
          </cell>
          <cell r="B2059" t="str">
            <v>Lucas</v>
          </cell>
          <cell r="C2059">
            <v>12</v>
          </cell>
        </row>
        <row r="2060">
          <cell r="A2060" t="str">
            <v>OH</v>
          </cell>
          <cell r="B2060" t="str">
            <v>Madison</v>
          </cell>
          <cell r="C2060">
            <v>13</v>
          </cell>
        </row>
        <row r="2061">
          <cell r="A2061" t="str">
            <v>OH</v>
          </cell>
          <cell r="B2061" t="str">
            <v>Mahoning</v>
          </cell>
          <cell r="C2061">
            <v>11</v>
          </cell>
        </row>
        <row r="2062">
          <cell r="A2062" t="str">
            <v>OH</v>
          </cell>
          <cell r="B2062" t="str">
            <v>Marion</v>
          </cell>
          <cell r="C2062">
            <v>12</v>
          </cell>
        </row>
        <row r="2063">
          <cell r="A2063" t="str">
            <v>OH</v>
          </cell>
          <cell r="B2063" t="str">
            <v>Medina</v>
          </cell>
          <cell r="C2063">
            <v>11</v>
          </cell>
        </row>
        <row r="2064">
          <cell r="A2064" t="str">
            <v>OH</v>
          </cell>
          <cell r="B2064" t="str">
            <v>Meigs</v>
          </cell>
          <cell r="C2064">
            <v>11</v>
          </cell>
        </row>
        <row r="2065">
          <cell r="A2065" t="str">
            <v>OH</v>
          </cell>
          <cell r="B2065" t="str">
            <v>Mercer</v>
          </cell>
          <cell r="C2065">
            <v>12</v>
          </cell>
        </row>
        <row r="2066">
          <cell r="A2066" t="str">
            <v>OH</v>
          </cell>
          <cell r="B2066" t="str">
            <v>Miami</v>
          </cell>
          <cell r="C2066">
            <v>12</v>
          </cell>
        </row>
        <row r="2067">
          <cell r="A2067" t="str">
            <v>OH</v>
          </cell>
          <cell r="B2067" t="str">
            <v>Monroe</v>
          </cell>
          <cell r="C2067">
            <v>11</v>
          </cell>
        </row>
        <row r="2068">
          <cell r="A2068" t="str">
            <v>OH</v>
          </cell>
          <cell r="B2068" t="str">
            <v>Montgomery</v>
          </cell>
          <cell r="C2068">
            <v>13</v>
          </cell>
        </row>
        <row r="2069">
          <cell r="A2069" t="str">
            <v>OH</v>
          </cell>
          <cell r="B2069" t="str">
            <v>Morgan</v>
          </cell>
          <cell r="C2069">
            <v>11</v>
          </cell>
        </row>
        <row r="2070">
          <cell r="A2070" t="str">
            <v>OH</v>
          </cell>
          <cell r="B2070" t="str">
            <v>Morrow</v>
          </cell>
          <cell r="C2070">
            <v>12</v>
          </cell>
        </row>
        <row r="2071">
          <cell r="A2071" t="str">
            <v>OH</v>
          </cell>
          <cell r="B2071" t="str">
            <v>Muskingum</v>
          </cell>
          <cell r="C2071">
            <v>11</v>
          </cell>
        </row>
        <row r="2072">
          <cell r="A2072" t="str">
            <v>OH</v>
          </cell>
          <cell r="B2072" t="str">
            <v>Noble</v>
          </cell>
          <cell r="C2072">
            <v>11</v>
          </cell>
        </row>
        <row r="2073">
          <cell r="A2073" t="str">
            <v>OH</v>
          </cell>
          <cell r="B2073" t="str">
            <v>Ottawa</v>
          </cell>
          <cell r="C2073">
            <v>12</v>
          </cell>
        </row>
        <row r="2074">
          <cell r="A2074" t="str">
            <v>OH</v>
          </cell>
          <cell r="B2074" t="str">
            <v>Paulding</v>
          </cell>
          <cell r="C2074">
            <v>12</v>
          </cell>
        </row>
        <row r="2075">
          <cell r="A2075" t="str">
            <v>OH</v>
          </cell>
          <cell r="B2075" t="str">
            <v>Perry</v>
          </cell>
          <cell r="C2075">
            <v>11</v>
          </cell>
        </row>
        <row r="2076">
          <cell r="A2076" t="str">
            <v>OH</v>
          </cell>
          <cell r="B2076" t="str">
            <v>Pickaway</v>
          </cell>
          <cell r="C2076">
            <v>13</v>
          </cell>
        </row>
        <row r="2077">
          <cell r="A2077" t="str">
            <v>OH</v>
          </cell>
          <cell r="B2077" t="str">
            <v>Pike</v>
          </cell>
          <cell r="C2077">
            <v>13</v>
          </cell>
        </row>
        <row r="2078">
          <cell r="A2078" t="str">
            <v>OH</v>
          </cell>
          <cell r="B2078" t="str">
            <v>Portage</v>
          </cell>
          <cell r="C2078">
            <v>11</v>
          </cell>
        </row>
        <row r="2079">
          <cell r="A2079" t="str">
            <v>OH</v>
          </cell>
          <cell r="B2079" t="str">
            <v>Preble</v>
          </cell>
          <cell r="C2079">
            <v>13</v>
          </cell>
        </row>
        <row r="2080">
          <cell r="A2080" t="str">
            <v>OH</v>
          </cell>
          <cell r="B2080" t="str">
            <v>Putnam</v>
          </cell>
          <cell r="C2080">
            <v>12</v>
          </cell>
        </row>
        <row r="2081">
          <cell r="A2081" t="str">
            <v>OH</v>
          </cell>
          <cell r="B2081" t="str">
            <v>Richland</v>
          </cell>
          <cell r="C2081">
            <v>11</v>
          </cell>
        </row>
        <row r="2082">
          <cell r="A2082" t="str">
            <v>OH</v>
          </cell>
          <cell r="B2082" t="str">
            <v>Ross</v>
          </cell>
          <cell r="C2082">
            <v>13</v>
          </cell>
        </row>
        <row r="2083">
          <cell r="A2083" t="str">
            <v>OH</v>
          </cell>
          <cell r="B2083" t="str">
            <v>Sandusky</v>
          </cell>
          <cell r="C2083">
            <v>12</v>
          </cell>
        </row>
        <row r="2084">
          <cell r="A2084" t="str">
            <v>OH</v>
          </cell>
          <cell r="B2084" t="str">
            <v>Scioto</v>
          </cell>
          <cell r="C2084">
            <v>13</v>
          </cell>
        </row>
        <row r="2085">
          <cell r="A2085" t="str">
            <v>OH</v>
          </cell>
          <cell r="B2085" t="str">
            <v>Seneca</v>
          </cell>
          <cell r="C2085">
            <v>12</v>
          </cell>
        </row>
        <row r="2086">
          <cell r="A2086" t="str">
            <v>OH</v>
          </cell>
          <cell r="B2086" t="str">
            <v>Shelby</v>
          </cell>
          <cell r="C2086">
            <v>12</v>
          </cell>
        </row>
        <row r="2087">
          <cell r="A2087" t="str">
            <v>OH</v>
          </cell>
          <cell r="B2087" t="str">
            <v>Stark</v>
          </cell>
          <cell r="C2087">
            <v>11</v>
          </cell>
        </row>
        <row r="2088">
          <cell r="A2088" t="str">
            <v>OH</v>
          </cell>
          <cell r="B2088" t="str">
            <v>Summit</v>
          </cell>
          <cell r="C2088">
            <v>11</v>
          </cell>
        </row>
        <row r="2089">
          <cell r="A2089" t="str">
            <v>OH</v>
          </cell>
          <cell r="B2089" t="str">
            <v>Trumbull</v>
          </cell>
          <cell r="C2089">
            <v>11</v>
          </cell>
        </row>
        <row r="2090">
          <cell r="A2090" t="str">
            <v>OH</v>
          </cell>
          <cell r="B2090" t="str">
            <v>Tuscarawas</v>
          </cell>
          <cell r="C2090">
            <v>11</v>
          </cell>
        </row>
        <row r="2091">
          <cell r="A2091" t="str">
            <v>OH</v>
          </cell>
          <cell r="B2091" t="str">
            <v>Union</v>
          </cell>
          <cell r="C2091">
            <v>12</v>
          </cell>
        </row>
        <row r="2092">
          <cell r="A2092" t="str">
            <v>OH</v>
          </cell>
          <cell r="B2092" t="str">
            <v>Van Wert</v>
          </cell>
          <cell r="C2092">
            <v>12</v>
          </cell>
        </row>
        <row r="2093">
          <cell r="A2093" t="str">
            <v>OH</v>
          </cell>
          <cell r="B2093" t="str">
            <v>Vinton</v>
          </cell>
          <cell r="C2093">
            <v>11</v>
          </cell>
        </row>
        <row r="2094">
          <cell r="A2094" t="str">
            <v>OH</v>
          </cell>
          <cell r="B2094" t="str">
            <v>Warren</v>
          </cell>
          <cell r="C2094">
            <v>13</v>
          </cell>
        </row>
        <row r="2095">
          <cell r="A2095" t="str">
            <v>OH</v>
          </cell>
          <cell r="B2095" t="str">
            <v>Washington</v>
          </cell>
          <cell r="C2095">
            <v>11</v>
          </cell>
        </row>
        <row r="2096">
          <cell r="A2096" t="str">
            <v>OH</v>
          </cell>
          <cell r="B2096" t="str">
            <v>Wayne</v>
          </cell>
          <cell r="C2096">
            <v>11</v>
          </cell>
        </row>
        <row r="2097">
          <cell r="A2097" t="str">
            <v>OH</v>
          </cell>
          <cell r="B2097" t="str">
            <v>Williams</v>
          </cell>
          <cell r="C2097">
            <v>12</v>
          </cell>
        </row>
        <row r="2098">
          <cell r="A2098" t="str">
            <v>OH</v>
          </cell>
          <cell r="B2098" t="str">
            <v>Wood</v>
          </cell>
          <cell r="C2098">
            <v>12</v>
          </cell>
        </row>
        <row r="2099">
          <cell r="A2099" t="str">
            <v>OH</v>
          </cell>
          <cell r="B2099" t="str">
            <v>Wyandot</v>
          </cell>
          <cell r="C2099">
            <v>12</v>
          </cell>
        </row>
        <row r="2100">
          <cell r="A2100" t="str">
            <v>OK</v>
          </cell>
          <cell r="B2100" t="str">
            <v>Adair</v>
          </cell>
          <cell r="C2100">
            <v>109</v>
          </cell>
        </row>
        <row r="2101">
          <cell r="A2101" t="str">
            <v>OK</v>
          </cell>
          <cell r="B2101" t="str">
            <v>Alfalfa</v>
          </cell>
          <cell r="C2101">
            <v>28</v>
          </cell>
        </row>
        <row r="2102">
          <cell r="A2102" t="str">
            <v>OK</v>
          </cell>
          <cell r="B2102" t="str">
            <v>Atoka</v>
          </cell>
          <cell r="C2102">
            <v>110</v>
          </cell>
        </row>
        <row r="2103">
          <cell r="A2103" t="str">
            <v>OK</v>
          </cell>
          <cell r="B2103" t="str">
            <v>Beaver</v>
          </cell>
          <cell r="C2103">
            <v>28</v>
          </cell>
        </row>
        <row r="2104">
          <cell r="A2104" t="str">
            <v>OK</v>
          </cell>
          <cell r="B2104" t="str">
            <v>Beckham</v>
          </cell>
          <cell r="C2104">
            <v>108</v>
          </cell>
        </row>
        <row r="2105">
          <cell r="A2105" t="str">
            <v>OK</v>
          </cell>
          <cell r="B2105" t="str">
            <v>Blaine</v>
          </cell>
          <cell r="C2105">
            <v>108</v>
          </cell>
        </row>
        <row r="2106">
          <cell r="A2106" t="str">
            <v>OK</v>
          </cell>
          <cell r="B2106" t="str">
            <v>Bryan</v>
          </cell>
          <cell r="C2106">
            <v>110</v>
          </cell>
        </row>
        <row r="2107">
          <cell r="A2107" t="str">
            <v>OK</v>
          </cell>
          <cell r="B2107" t="str">
            <v>Caddo</v>
          </cell>
          <cell r="C2107">
            <v>108</v>
          </cell>
        </row>
        <row r="2108">
          <cell r="A2108" t="str">
            <v>OK</v>
          </cell>
          <cell r="B2108" t="str">
            <v>Canadian</v>
          </cell>
          <cell r="C2108">
            <v>110</v>
          </cell>
        </row>
        <row r="2109">
          <cell r="A2109" t="str">
            <v>OK</v>
          </cell>
          <cell r="B2109" t="str">
            <v>Carter</v>
          </cell>
          <cell r="C2109">
            <v>110</v>
          </cell>
        </row>
        <row r="2110">
          <cell r="A2110" t="str">
            <v>OK</v>
          </cell>
          <cell r="B2110" t="str">
            <v>Cherokee</v>
          </cell>
          <cell r="C2110">
            <v>109</v>
          </cell>
        </row>
        <row r="2111">
          <cell r="A2111" t="str">
            <v>OK</v>
          </cell>
          <cell r="B2111" t="str">
            <v>Choctaw</v>
          </cell>
          <cell r="C2111">
            <v>110</v>
          </cell>
        </row>
        <row r="2112">
          <cell r="A2112" t="str">
            <v>OK</v>
          </cell>
          <cell r="B2112" t="str">
            <v>Cimarron</v>
          </cell>
          <cell r="C2112">
            <v>28</v>
          </cell>
        </row>
        <row r="2113">
          <cell r="A2113" t="str">
            <v>OK</v>
          </cell>
          <cell r="B2113" t="str">
            <v>Cleveland</v>
          </cell>
          <cell r="C2113">
            <v>110</v>
          </cell>
        </row>
        <row r="2114">
          <cell r="A2114" t="str">
            <v>OK</v>
          </cell>
          <cell r="B2114" t="str">
            <v>Coal</v>
          </cell>
          <cell r="C2114">
            <v>110</v>
          </cell>
        </row>
        <row r="2115">
          <cell r="A2115" t="str">
            <v>OK</v>
          </cell>
          <cell r="B2115" t="str">
            <v>Comanche</v>
          </cell>
          <cell r="C2115">
            <v>108</v>
          </cell>
        </row>
        <row r="2116">
          <cell r="A2116" t="str">
            <v>OK</v>
          </cell>
          <cell r="B2116" t="str">
            <v>Cotton</v>
          </cell>
          <cell r="C2116">
            <v>108</v>
          </cell>
        </row>
        <row r="2117">
          <cell r="A2117" t="str">
            <v>OK</v>
          </cell>
          <cell r="B2117" t="str">
            <v>Craig</v>
          </cell>
          <cell r="C2117">
            <v>109</v>
          </cell>
        </row>
        <row r="2118">
          <cell r="A2118" t="str">
            <v>OK</v>
          </cell>
          <cell r="B2118" t="str">
            <v>Creek</v>
          </cell>
          <cell r="C2118">
            <v>109</v>
          </cell>
        </row>
        <row r="2119">
          <cell r="A2119" t="str">
            <v>OK</v>
          </cell>
          <cell r="B2119" t="str">
            <v>Custer</v>
          </cell>
          <cell r="C2119">
            <v>108</v>
          </cell>
        </row>
        <row r="2120">
          <cell r="A2120" t="str">
            <v>OK</v>
          </cell>
          <cell r="B2120" t="str">
            <v>Delaware</v>
          </cell>
          <cell r="C2120">
            <v>109</v>
          </cell>
        </row>
        <row r="2121">
          <cell r="A2121" t="str">
            <v>OK</v>
          </cell>
          <cell r="B2121" t="str">
            <v>Dewey</v>
          </cell>
          <cell r="C2121">
            <v>108</v>
          </cell>
        </row>
        <row r="2122">
          <cell r="A2122" t="str">
            <v>OK</v>
          </cell>
          <cell r="B2122" t="str">
            <v>Ellis</v>
          </cell>
          <cell r="C2122">
            <v>28</v>
          </cell>
        </row>
        <row r="2123">
          <cell r="A2123" t="str">
            <v>OK</v>
          </cell>
          <cell r="B2123" t="str">
            <v>Garfield</v>
          </cell>
          <cell r="C2123">
            <v>28</v>
          </cell>
        </row>
        <row r="2124">
          <cell r="A2124" t="str">
            <v>OK</v>
          </cell>
          <cell r="B2124" t="str">
            <v>Garvin</v>
          </cell>
          <cell r="C2124">
            <v>110</v>
          </cell>
        </row>
        <row r="2125">
          <cell r="A2125" t="str">
            <v>OK</v>
          </cell>
          <cell r="B2125" t="str">
            <v>Grady</v>
          </cell>
          <cell r="C2125">
            <v>108</v>
          </cell>
        </row>
        <row r="2126">
          <cell r="A2126" t="str">
            <v>OK</v>
          </cell>
          <cell r="B2126" t="str">
            <v>Grant</v>
          </cell>
          <cell r="C2126">
            <v>28</v>
          </cell>
        </row>
        <row r="2127">
          <cell r="A2127" t="str">
            <v>OK</v>
          </cell>
          <cell r="B2127" t="str">
            <v>Greer</v>
          </cell>
          <cell r="C2127">
            <v>108</v>
          </cell>
        </row>
        <row r="2128">
          <cell r="A2128" t="str">
            <v>OK</v>
          </cell>
          <cell r="B2128" t="str">
            <v>Harmon</v>
          </cell>
          <cell r="C2128">
            <v>108</v>
          </cell>
        </row>
        <row r="2129">
          <cell r="A2129" t="str">
            <v>OK</v>
          </cell>
          <cell r="B2129" t="str">
            <v>Harper</v>
          </cell>
          <cell r="C2129">
            <v>28</v>
          </cell>
        </row>
        <row r="2130">
          <cell r="A2130" t="str">
            <v>OK</v>
          </cell>
          <cell r="B2130" t="str">
            <v>Haskell</v>
          </cell>
          <cell r="C2130">
            <v>110</v>
          </cell>
        </row>
        <row r="2131">
          <cell r="A2131" t="str">
            <v>OK</v>
          </cell>
          <cell r="B2131" t="str">
            <v>Hughes</v>
          </cell>
          <cell r="C2131">
            <v>110</v>
          </cell>
        </row>
        <row r="2132">
          <cell r="A2132" t="str">
            <v>OK</v>
          </cell>
          <cell r="B2132" t="str">
            <v>Jackson</v>
          </cell>
          <cell r="C2132">
            <v>108</v>
          </cell>
        </row>
        <row r="2133">
          <cell r="A2133" t="str">
            <v>OK</v>
          </cell>
          <cell r="B2133" t="str">
            <v>Jefferson</v>
          </cell>
          <cell r="C2133">
            <v>108</v>
          </cell>
        </row>
        <row r="2134">
          <cell r="A2134" t="str">
            <v>OK</v>
          </cell>
          <cell r="B2134" t="str">
            <v>Johnston</v>
          </cell>
          <cell r="C2134">
            <v>110</v>
          </cell>
        </row>
        <row r="2135">
          <cell r="A2135" t="str">
            <v>OK</v>
          </cell>
          <cell r="B2135" t="str">
            <v>Kay</v>
          </cell>
          <cell r="C2135">
            <v>109</v>
          </cell>
        </row>
        <row r="2136">
          <cell r="A2136" t="str">
            <v>OK</v>
          </cell>
          <cell r="B2136" t="str">
            <v>Kingfisher</v>
          </cell>
          <cell r="C2136">
            <v>108</v>
          </cell>
        </row>
        <row r="2137">
          <cell r="A2137" t="str">
            <v>OK</v>
          </cell>
          <cell r="B2137" t="str">
            <v>Kiowa</v>
          </cell>
          <cell r="C2137">
            <v>108</v>
          </cell>
        </row>
        <row r="2138">
          <cell r="A2138" t="str">
            <v>OK</v>
          </cell>
          <cell r="B2138" t="str">
            <v>Latimer</v>
          </cell>
          <cell r="C2138">
            <v>110</v>
          </cell>
        </row>
        <row r="2139">
          <cell r="A2139" t="str">
            <v>OK</v>
          </cell>
          <cell r="B2139" t="str">
            <v>Le Flore</v>
          </cell>
          <cell r="C2139">
            <v>110</v>
          </cell>
        </row>
        <row r="2140">
          <cell r="A2140" t="str">
            <v>OK</v>
          </cell>
          <cell r="B2140" t="str">
            <v>Lincoln</v>
          </cell>
          <cell r="C2140">
            <v>109</v>
          </cell>
        </row>
        <row r="2141">
          <cell r="A2141" t="str">
            <v>OK</v>
          </cell>
          <cell r="B2141" t="str">
            <v>Logan</v>
          </cell>
          <cell r="C2141">
            <v>109</v>
          </cell>
        </row>
        <row r="2142">
          <cell r="A2142" t="str">
            <v>OK</v>
          </cell>
          <cell r="B2142" t="str">
            <v>Love</v>
          </cell>
          <cell r="C2142">
            <v>110</v>
          </cell>
        </row>
        <row r="2143">
          <cell r="A2143" t="str">
            <v>OK</v>
          </cell>
          <cell r="B2143" t="str">
            <v>McClain</v>
          </cell>
          <cell r="C2143">
            <v>110</v>
          </cell>
        </row>
        <row r="2144">
          <cell r="A2144" t="str">
            <v>OK</v>
          </cell>
          <cell r="B2144" t="str">
            <v>McCurtain</v>
          </cell>
          <cell r="C2144">
            <v>110</v>
          </cell>
        </row>
        <row r="2145">
          <cell r="A2145" t="str">
            <v>OK</v>
          </cell>
          <cell r="B2145" t="str">
            <v>McIntosh</v>
          </cell>
          <cell r="C2145">
            <v>110</v>
          </cell>
        </row>
        <row r="2146">
          <cell r="A2146" t="str">
            <v>OK</v>
          </cell>
          <cell r="B2146" t="str">
            <v>Major</v>
          </cell>
          <cell r="C2146">
            <v>28</v>
          </cell>
        </row>
        <row r="2147">
          <cell r="A2147" t="str">
            <v>OK</v>
          </cell>
          <cell r="B2147" t="str">
            <v>Marshall</v>
          </cell>
          <cell r="C2147">
            <v>110</v>
          </cell>
        </row>
        <row r="2148">
          <cell r="A2148" t="str">
            <v>OK</v>
          </cell>
          <cell r="B2148" t="str">
            <v>Mayes</v>
          </cell>
          <cell r="C2148">
            <v>109</v>
          </cell>
        </row>
        <row r="2149">
          <cell r="A2149" t="str">
            <v>OK</v>
          </cell>
          <cell r="B2149" t="str">
            <v>Murray</v>
          </cell>
          <cell r="C2149">
            <v>110</v>
          </cell>
        </row>
        <row r="2150">
          <cell r="A2150" t="str">
            <v>OK</v>
          </cell>
          <cell r="B2150" t="str">
            <v>Muskogee</v>
          </cell>
          <cell r="C2150">
            <v>109</v>
          </cell>
        </row>
        <row r="2151">
          <cell r="A2151" t="str">
            <v>OK</v>
          </cell>
          <cell r="B2151" t="str">
            <v>Noble</v>
          </cell>
          <cell r="C2151">
            <v>109</v>
          </cell>
        </row>
        <row r="2152">
          <cell r="A2152" t="str">
            <v>OK</v>
          </cell>
          <cell r="B2152" t="str">
            <v>Nowata</v>
          </cell>
          <cell r="C2152">
            <v>109</v>
          </cell>
        </row>
        <row r="2153">
          <cell r="A2153" t="str">
            <v>OK</v>
          </cell>
          <cell r="B2153" t="str">
            <v>Okfuskee</v>
          </cell>
          <cell r="C2153">
            <v>110</v>
          </cell>
        </row>
        <row r="2154">
          <cell r="A2154" t="str">
            <v>OK</v>
          </cell>
          <cell r="B2154" t="str">
            <v>Oklahoma</v>
          </cell>
          <cell r="C2154">
            <v>110</v>
          </cell>
        </row>
        <row r="2155">
          <cell r="A2155" t="str">
            <v>OK</v>
          </cell>
          <cell r="B2155" t="str">
            <v>Okmulgee</v>
          </cell>
          <cell r="C2155">
            <v>109</v>
          </cell>
        </row>
        <row r="2156">
          <cell r="A2156" t="str">
            <v>OK</v>
          </cell>
          <cell r="B2156" t="str">
            <v>Osage</v>
          </cell>
          <cell r="C2156">
            <v>109</v>
          </cell>
        </row>
        <row r="2157">
          <cell r="A2157" t="str">
            <v>OK</v>
          </cell>
          <cell r="B2157" t="str">
            <v>Ottawa</v>
          </cell>
          <cell r="C2157">
            <v>109</v>
          </cell>
        </row>
        <row r="2158">
          <cell r="A2158" t="str">
            <v>OK</v>
          </cell>
          <cell r="B2158" t="str">
            <v>Pawnee</v>
          </cell>
          <cell r="C2158">
            <v>109</v>
          </cell>
        </row>
        <row r="2159">
          <cell r="A2159" t="str">
            <v>OK</v>
          </cell>
          <cell r="B2159" t="str">
            <v>Payne</v>
          </cell>
          <cell r="C2159">
            <v>109</v>
          </cell>
        </row>
        <row r="2160">
          <cell r="A2160" t="str">
            <v>OK</v>
          </cell>
          <cell r="B2160" t="str">
            <v>Pittsburg</v>
          </cell>
          <cell r="C2160">
            <v>110</v>
          </cell>
        </row>
        <row r="2161">
          <cell r="A2161" t="str">
            <v>OK</v>
          </cell>
          <cell r="B2161" t="str">
            <v>Pontotoc</v>
          </cell>
          <cell r="C2161">
            <v>110</v>
          </cell>
        </row>
        <row r="2162">
          <cell r="A2162" t="str">
            <v>OK</v>
          </cell>
          <cell r="B2162" t="str">
            <v>Pottawatomie</v>
          </cell>
          <cell r="C2162">
            <v>110</v>
          </cell>
        </row>
        <row r="2163">
          <cell r="A2163" t="str">
            <v>OK</v>
          </cell>
          <cell r="B2163" t="str">
            <v>Pushmataha</v>
          </cell>
          <cell r="C2163">
            <v>110</v>
          </cell>
        </row>
        <row r="2164">
          <cell r="A2164" t="str">
            <v>OK</v>
          </cell>
          <cell r="B2164" t="str">
            <v>Roger Mills</v>
          </cell>
          <cell r="C2164">
            <v>108</v>
          </cell>
        </row>
        <row r="2165">
          <cell r="A2165" t="str">
            <v>OK</v>
          </cell>
          <cell r="B2165" t="str">
            <v>Rogers</v>
          </cell>
          <cell r="C2165">
            <v>109</v>
          </cell>
        </row>
        <row r="2166">
          <cell r="A2166" t="str">
            <v>OK</v>
          </cell>
          <cell r="B2166" t="str">
            <v>Seminole</v>
          </cell>
          <cell r="C2166">
            <v>110</v>
          </cell>
        </row>
        <row r="2167">
          <cell r="A2167" t="str">
            <v>OK</v>
          </cell>
          <cell r="B2167" t="str">
            <v>Sequoyah</v>
          </cell>
          <cell r="C2167">
            <v>110</v>
          </cell>
        </row>
        <row r="2168">
          <cell r="A2168" t="str">
            <v>OK</v>
          </cell>
          <cell r="B2168" t="str">
            <v>Stephens</v>
          </cell>
          <cell r="C2168">
            <v>108</v>
          </cell>
        </row>
        <row r="2169">
          <cell r="A2169" t="str">
            <v>OK</v>
          </cell>
          <cell r="B2169" t="str">
            <v>Texas</v>
          </cell>
          <cell r="C2169">
            <v>28</v>
          </cell>
        </row>
        <row r="2170">
          <cell r="A2170" t="str">
            <v>OK</v>
          </cell>
          <cell r="B2170" t="str">
            <v>Tillman</v>
          </cell>
          <cell r="C2170">
            <v>108</v>
          </cell>
        </row>
        <row r="2171">
          <cell r="A2171" t="str">
            <v>OK</v>
          </cell>
          <cell r="B2171" t="str">
            <v>Tulsa</v>
          </cell>
          <cell r="C2171">
            <v>109</v>
          </cell>
        </row>
        <row r="2172">
          <cell r="A2172" t="str">
            <v>OK</v>
          </cell>
          <cell r="B2172" t="str">
            <v>Wagoner</v>
          </cell>
          <cell r="C2172">
            <v>109</v>
          </cell>
        </row>
        <row r="2173">
          <cell r="A2173" t="str">
            <v>OK</v>
          </cell>
          <cell r="B2173" t="str">
            <v>Washington</v>
          </cell>
          <cell r="C2173">
            <v>109</v>
          </cell>
        </row>
        <row r="2174">
          <cell r="A2174" t="str">
            <v>OK</v>
          </cell>
          <cell r="B2174" t="str">
            <v>Washita</v>
          </cell>
          <cell r="C2174">
            <v>108</v>
          </cell>
        </row>
        <row r="2175">
          <cell r="A2175" t="str">
            <v>OK</v>
          </cell>
          <cell r="B2175" t="str">
            <v>Woods</v>
          </cell>
          <cell r="C2175">
            <v>28</v>
          </cell>
        </row>
        <row r="2176">
          <cell r="A2176" t="str">
            <v>OK</v>
          </cell>
          <cell r="B2176" t="str">
            <v>Woodward</v>
          </cell>
          <cell r="C2176">
            <v>28</v>
          </cell>
        </row>
        <row r="2177">
          <cell r="A2177" t="str">
            <v>OR</v>
          </cell>
          <cell r="B2177" t="str">
            <v>Baker</v>
          </cell>
          <cell r="C2177">
            <v>46</v>
          </cell>
        </row>
        <row r="2178">
          <cell r="A2178" t="str">
            <v>OR</v>
          </cell>
          <cell r="B2178" t="str">
            <v>Benton</v>
          </cell>
          <cell r="C2178">
            <v>45</v>
          </cell>
        </row>
        <row r="2179">
          <cell r="A2179" t="str">
            <v>OR</v>
          </cell>
          <cell r="B2179" t="str">
            <v>Clackamas</v>
          </cell>
          <cell r="C2179">
            <v>45</v>
          </cell>
        </row>
        <row r="2180">
          <cell r="A2180" t="str">
            <v>OR</v>
          </cell>
          <cell r="B2180" t="str">
            <v>Clatsop</v>
          </cell>
          <cell r="C2180">
            <v>45</v>
          </cell>
        </row>
        <row r="2181">
          <cell r="A2181" t="str">
            <v>OR</v>
          </cell>
          <cell r="B2181" t="str">
            <v>Columbia</v>
          </cell>
          <cell r="C2181">
            <v>45</v>
          </cell>
        </row>
        <row r="2182">
          <cell r="A2182" t="str">
            <v>OR</v>
          </cell>
          <cell r="B2182" t="str">
            <v>Coos</v>
          </cell>
          <cell r="C2182">
            <v>45</v>
          </cell>
        </row>
        <row r="2183">
          <cell r="A2183" t="str">
            <v>OR</v>
          </cell>
          <cell r="B2183" t="str">
            <v>Crook</v>
          </cell>
          <cell r="C2183">
            <v>46</v>
          </cell>
        </row>
        <row r="2184">
          <cell r="A2184" t="str">
            <v>OR</v>
          </cell>
          <cell r="B2184" t="str">
            <v>Curry</v>
          </cell>
          <cell r="C2184">
            <v>45</v>
          </cell>
        </row>
        <row r="2185">
          <cell r="A2185" t="str">
            <v>OR</v>
          </cell>
          <cell r="B2185" t="str">
            <v>Deschutes</v>
          </cell>
          <cell r="C2185">
            <v>46</v>
          </cell>
        </row>
        <row r="2186">
          <cell r="A2186" t="str">
            <v>OR</v>
          </cell>
          <cell r="B2186" t="str">
            <v>Douglas</v>
          </cell>
          <cell r="C2186">
            <v>45</v>
          </cell>
        </row>
        <row r="2187">
          <cell r="A2187" t="str">
            <v>OR</v>
          </cell>
          <cell r="B2187" t="str">
            <v>Gilliam</v>
          </cell>
          <cell r="C2187">
            <v>46</v>
          </cell>
        </row>
        <row r="2188">
          <cell r="A2188" t="str">
            <v>OR</v>
          </cell>
          <cell r="B2188" t="str">
            <v>Grant</v>
          </cell>
          <cell r="C2188">
            <v>46</v>
          </cell>
        </row>
        <row r="2189">
          <cell r="A2189" t="str">
            <v>OR</v>
          </cell>
          <cell r="B2189" t="str">
            <v>Harney</v>
          </cell>
          <cell r="C2189">
            <v>46</v>
          </cell>
        </row>
        <row r="2190">
          <cell r="A2190" t="str">
            <v>OR</v>
          </cell>
          <cell r="B2190" t="str">
            <v>Hood River</v>
          </cell>
          <cell r="C2190">
            <v>45</v>
          </cell>
        </row>
        <row r="2191">
          <cell r="A2191" t="str">
            <v>OR</v>
          </cell>
          <cell r="B2191" t="str">
            <v>Jackson</v>
          </cell>
          <cell r="C2191">
            <v>45</v>
          </cell>
        </row>
        <row r="2192">
          <cell r="A2192" t="str">
            <v>OR</v>
          </cell>
          <cell r="B2192" t="str">
            <v>Jefferson</v>
          </cell>
          <cell r="C2192">
            <v>46</v>
          </cell>
        </row>
        <row r="2193">
          <cell r="A2193" t="str">
            <v>OR</v>
          </cell>
          <cell r="B2193" t="str">
            <v>Josephine</v>
          </cell>
          <cell r="C2193">
            <v>45</v>
          </cell>
        </row>
        <row r="2194">
          <cell r="A2194" t="str">
            <v>OR</v>
          </cell>
          <cell r="B2194" t="str">
            <v>Klamath</v>
          </cell>
          <cell r="C2194">
            <v>46</v>
          </cell>
        </row>
        <row r="2195">
          <cell r="A2195" t="str">
            <v>OR</v>
          </cell>
          <cell r="B2195" t="str">
            <v>Lake</v>
          </cell>
          <cell r="C2195">
            <v>46</v>
          </cell>
        </row>
        <row r="2196">
          <cell r="A2196" t="str">
            <v>OR</v>
          </cell>
          <cell r="B2196" t="str">
            <v>Lane</v>
          </cell>
          <cell r="C2196">
            <v>45</v>
          </cell>
        </row>
        <row r="2197">
          <cell r="A2197" t="str">
            <v>OR</v>
          </cell>
          <cell r="B2197" t="str">
            <v>Lincoln</v>
          </cell>
          <cell r="C2197">
            <v>45</v>
          </cell>
        </row>
        <row r="2198">
          <cell r="A2198" t="str">
            <v>OR</v>
          </cell>
          <cell r="B2198" t="str">
            <v>Linn</v>
          </cell>
          <cell r="C2198">
            <v>45</v>
          </cell>
        </row>
        <row r="2199">
          <cell r="A2199" t="str">
            <v>OR</v>
          </cell>
          <cell r="B2199" t="str">
            <v>Malheur</v>
          </cell>
          <cell r="C2199">
            <v>46</v>
          </cell>
        </row>
        <row r="2200">
          <cell r="A2200" t="str">
            <v>OR</v>
          </cell>
          <cell r="B2200" t="str">
            <v>Marion</v>
          </cell>
          <cell r="C2200">
            <v>45</v>
          </cell>
        </row>
        <row r="2201">
          <cell r="A2201" t="str">
            <v>OR</v>
          </cell>
          <cell r="B2201" t="str">
            <v>Morrow</v>
          </cell>
          <cell r="C2201">
            <v>46</v>
          </cell>
        </row>
        <row r="2202">
          <cell r="A2202" t="str">
            <v>OR</v>
          </cell>
          <cell r="B2202" t="str">
            <v>Multnomah</v>
          </cell>
          <cell r="C2202">
            <v>45</v>
          </cell>
        </row>
        <row r="2203">
          <cell r="A2203" t="str">
            <v>OR</v>
          </cell>
          <cell r="B2203" t="str">
            <v>Polk</v>
          </cell>
          <cell r="C2203">
            <v>45</v>
          </cell>
        </row>
        <row r="2204">
          <cell r="A2204" t="str">
            <v>OR</v>
          </cell>
          <cell r="B2204" t="str">
            <v>Sherman</v>
          </cell>
          <cell r="C2204">
            <v>46</v>
          </cell>
        </row>
        <row r="2205">
          <cell r="A2205" t="str">
            <v>OR</v>
          </cell>
          <cell r="B2205" t="str">
            <v>Tillamook</v>
          </cell>
          <cell r="C2205">
            <v>45</v>
          </cell>
        </row>
        <row r="2206">
          <cell r="A2206" t="str">
            <v>OR</v>
          </cell>
          <cell r="B2206" t="str">
            <v>Umatilla</v>
          </cell>
          <cell r="C2206">
            <v>46</v>
          </cell>
        </row>
        <row r="2207">
          <cell r="A2207" t="str">
            <v>OR</v>
          </cell>
          <cell r="B2207" t="str">
            <v>Union</v>
          </cell>
          <cell r="C2207">
            <v>46</v>
          </cell>
        </row>
        <row r="2208">
          <cell r="A2208" t="str">
            <v>OR</v>
          </cell>
          <cell r="B2208" t="str">
            <v>Wallowa</v>
          </cell>
          <cell r="C2208">
            <v>46</v>
          </cell>
        </row>
        <row r="2209">
          <cell r="A2209" t="str">
            <v>OR</v>
          </cell>
          <cell r="B2209" t="str">
            <v>Wasco</v>
          </cell>
          <cell r="C2209">
            <v>46</v>
          </cell>
        </row>
        <row r="2210">
          <cell r="A2210" t="str">
            <v>OR</v>
          </cell>
          <cell r="B2210" t="str">
            <v>Washington</v>
          </cell>
          <cell r="C2210">
            <v>45</v>
          </cell>
        </row>
        <row r="2211">
          <cell r="A2211" t="str">
            <v>OR</v>
          </cell>
          <cell r="B2211" t="str">
            <v>Wheeler</v>
          </cell>
          <cell r="C2211">
            <v>46</v>
          </cell>
        </row>
        <row r="2212">
          <cell r="A2212" t="str">
            <v>OR</v>
          </cell>
          <cell r="B2212" t="str">
            <v>Yamhill</v>
          </cell>
          <cell r="C2212">
            <v>45</v>
          </cell>
        </row>
        <row r="2213">
          <cell r="A2213" t="str">
            <v>PA</v>
          </cell>
          <cell r="B2213" t="str">
            <v>Adams</v>
          </cell>
          <cell r="C2213">
            <v>6</v>
          </cell>
        </row>
        <row r="2214">
          <cell r="A2214" t="str">
            <v>PA</v>
          </cell>
          <cell r="B2214" t="str">
            <v>Allegheny</v>
          </cell>
          <cell r="C2214">
            <v>6</v>
          </cell>
        </row>
        <row r="2215">
          <cell r="A2215" t="str">
            <v>PA</v>
          </cell>
          <cell r="B2215" t="str">
            <v>Armstrong</v>
          </cell>
          <cell r="C2215">
            <v>6</v>
          </cell>
        </row>
        <row r="2216">
          <cell r="A2216" t="str">
            <v>PA</v>
          </cell>
          <cell r="B2216" t="str">
            <v>Beaver</v>
          </cell>
          <cell r="C2216">
            <v>6</v>
          </cell>
        </row>
        <row r="2217">
          <cell r="A2217" t="str">
            <v>PA</v>
          </cell>
          <cell r="B2217" t="str">
            <v>Bedford</v>
          </cell>
          <cell r="C2217">
            <v>6</v>
          </cell>
        </row>
        <row r="2218">
          <cell r="A2218" t="str">
            <v>PA</v>
          </cell>
          <cell r="B2218" t="str">
            <v>Berks</v>
          </cell>
          <cell r="C2218">
            <v>79</v>
          </cell>
        </row>
        <row r="2219">
          <cell r="A2219" t="str">
            <v>PA</v>
          </cell>
          <cell r="B2219" t="str">
            <v>Blair</v>
          </cell>
          <cell r="C2219">
            <v>6</v>
          </cell>
        </row>
        <row r="2220">
          <cell r="A2220" t="str">
            <v>PA</v>
          </cell>
          <cell r="B2220" t="str">
            <v>Bradford</v>
          </cell>
          <cell r="C2220">
            <v>79</v>
          </cell>
        </row>
        <row r="2221">
          <cell r="A2221" t="str">
            <v>PA</v>
          </cell>
          <cell r="B2221" t="str">
            <v>Bucks</v>
          </cell>
          <cell r="C2221">
            <v>79</v>
          </cell>
        </row>
        <row r="2222">
          <cell r="A2222" t="str">
            <v>PA</v>
          </cell>
          <cell r="B2222" t="str">
            <v>Butler</v>
          </cell>
          <cell r="C2222">
            <v>6</v>
          </cell>
        </row>
        <row r="2223">
          <cell r="A2223" t="str">
            <v>PA</v>
          </cell>
          <cell r="B2223" t="str">
            <v>Cambria</v>
          </cell>
          <cell r="C2223">
            <v>6</v>
          </cell>
        </row>
        <row r="2224">
          <cell r="A2224" t="str">
            <v>PA</v>
          </cell>
          <cell r="B2224" t="str">
            <v>Cameron</v>
          </cell>
          <cell r="C2224">
            <v>6</v>
          </cell>
        </row>
        <row r="2225">
          <cell r="A2225" t="str">
            <v>PA</v>
          </cell>
          <cell r="B2225" t="str">
            <v>Carbon</v>
          </cell>
          <cell r="C2225">
            <v>79</v>
          </cell>
        </row>
        <row r="2226">
          <cell r="A2226" t="str">
            <v>PA</v>
          </cell>
          <cell r="B2226" t="str">
            <v>Centre</v>
          </cell>
          <cell r="C2226">
            <v>6</v>
          </cell>
        </row>
        <row r="2227">
          <cell r="A2227" t="str">
            <v>PA</v>
          </cell>
          <cell r="B2227" t="str">
            <v>Chester</v>
          </cell>
          <cell r="C2227">
            <v>79</v>
          </cell>
        </row>
        <row r="2228">
          <cell r="A2228" t="str">
            <v>PA</v>
          </cell>
          <cell r="B2228" t="str">
            <v>Clarion</v>
          </cell>
          <cell r="C2228">
            <v>6</v>
          </cell>
        </row>
        <row r="2229">
          <cell r="A2229" t="str">
            <v>PA</v>
          </cell>
          <cell r="B2229" t="str">
            <v>Clearfield</v>
          </cell>
          <cell r="C2229">
            <v>6</v>
          </cell>
        </row>
        <row r="2230">
          <cell r="A2230" t="str">
            <v>PA</v>
          </cell>
          <cell r="B2230" t="str">
            <v>Clinton</v>
          </cell>
          <cell r="C2230">
            <v>6</v>
          </cell>
        </row>
        <row r="2231">
          <cell r="A2231" t="str">
            <v>PA</v>
          </cell>
          <cell r="B2231" t="str">
            <v>Columbia</v>
          </cell>
          <cell r="C2231">
            <v>79</v>
          </cell>
        </row>
        <row r="2232">
          <cell r="A2232" t="str">
            <v>PA</v>
          </cell>
          <cell r="B2232" t="str">
            <v>Crawford</v>
          </cell>
          <cell r="C2232">
            <v>6</v>
          </cell>
        </row>
        <row r="2233">
          <cell r="A2233" t="str">
            <v>PA</v>
          </cell>
          <cell r="B2233" t="str">
            <v>Cumberland</v>
          </cell>
          <cell r="C2233">
            <v>6</v>
          </cell>
        </row>
        <row r="2234">
          <cell r="A2234" t="str">
            <v>PA</v>
          </cell>
          <cell r="B2234" t="str">
            <v>Dauphin</v>
          </cell>
          <cell r="C2234">
            <v>79</v>
          </cell>
        </row>
        <row r="2235">
          <cell r="A2235" t="str">
            <v>PA</v>
          </cell>
          <cell r="B2235" t="str">
            <v>Delaware</v>
          </cell>
          <cell r="C2235">
            <v>79</v>
          </cell>
        </row>
        <row r="2236">
          <cell r="A2236" t="str">
            <v>PA</v>
          </cell>
          <cell r="B2236" t="str">
            <v>Elk</v>
          </cell>
          <cell r="C2236">
            <v>6</v>
          </cell>
        </row>
        <row r="2237">
          <cell r="A2237" t="str">
            <v>PA</v>
          </cell>
          <cell r="B2237" t="str">
            <v>Erie</v>
          </cell>
          <cell r="C2237">
            <v>6</v>
          </cell>
        </row>
        <row r="2238">
          <cell r="A2238" t="str">
            <v>PA</v>
          </cell>
          <cell r="B2238" t="str">
            <v>Fayette</v>
          </cell>
          <cell r="C2238">
            <v>6</v>
          </cell>
        </row>
        <row r="2239">
          <cell r="A2239" t="str">
            <v>PA</v>
          </cell>
          <cell r="B2239" t="str">
            <v>Forest</v>
          </cell>
          <cell r="C2239">
            <v>6</v>
          </cell>
        </row>
        <row r="2240">
          <cell r="A2240" t="str">
            <v>PA</v>
          </cell>
          <cell r="B2240" t="str">
            <v>Franklin</v>
          </cell>
          <cell r="C2240">
            <v>6</v>
          </cell>
        </row>
        <row r="2241">
          <cell r="A2241" t="str">
            <v>PA</v>
          </cell>
          <cell r="B2241" t="str">
            <v>Fulton</v>
          </cell>
          <cell r="C2241">
            <v>6</v>
          </cell>
        </row>
        <row r="2242">
          <cell r="A2242" t="str">
            <v>PA</v>
          </cell>
          <cell r="B2242" t="str">
            <v>Greene</v>
          </cell>
          <cell r="C2242">
            <v>6</v>
          </cell>
        </row>
        <row r="2243">
          <cell r="A2243" t="str">
            <v>PA</v>
          </cell>
          <cell r="B2243" t="str">
            <v>Huntingdon</v>
          </cell>
          <cell r="C2243">
            <v>6</v>
          </cell>
        </row>
        <row r="2244">
          <cell r="A2244" t="str">
            <v>PA</v>
          </cell>
          <cell r="B2244" t="str">
            <v>Indiana</v>
          </cell>
          <cell r="C2244">
            <v>6</v>
          </cell>
        </row>
        <row r="2245">
          <cell r="A2245" t="str">
            <v>PA</v>
          </cell>
          <cell r="B2245" t="str">
            <v>Jefferson</v>
          </cell>
          <cell r="C2245">
            <v>6</v>
          </cell>
        </row>
        <row r="2246">
          <cell r="A2246" t="str">
            <v>PA</v>
          </cell>
          <cell r="B2246" t="str">
            <v>Juniata</v>
          </cell>
          <cell r="C2246">
            <v>6</v>
          </cell>
        </row>
        <row r="2247">
          <cell r="A2247" t="str">
            <v>PA</v>
          </cell>
          <cell r="B2247" t="str">
            <v>Lackawanna</v>
          </cell>
          <cell r="C2247">
            <v>79</v>
          </cell>
        </row>
        <row r="2248">
          <cell r="A2248" t="str">
            <v>PA</v>
          </cell>
          <cell r="B2248" t="str">
            <v>Lancaster</v>
          </cell>
          <cell r="C2248">
            <v>79</v>
          </cell>
        </row>
        <row r="2249">
          <cell r="A2249" t="str">
            <v>PA</v>
          </cell>
          <cell r="B2249" t="str">
            <v>Lawrence</v>
          </cell>
          <cell r="C2249">
            <v>6</v>
          </cell>
        </row>
        <row r="2250">
          <cell r="A2250" t="str">
            <v>PA</v>
          </cell>
          <cell r="B2250" t="str">
            <v>Lebanon</v>
          </cell>
          <cell r="C2250">
            <v>79</v>
          </cell>
        </row>
        <row r="2251">
          <cell r="A2251" t="str">
            <v>PA</v>
          </cell>
          <cell r="B2251" t="str">
            <v>Lehigh</v>
          </cell>
          <cell r="C2251">
            <v>79</v>
          </cell>
        </row>
        <row r="2252">
          <cell r="A2252" t="str">
            <v>PA</v>
          </cell>
          <cell r="B2252" t="str">
            <v>Luzerne</v>
          </cell>
          <cell r="C2252">
            <v>79</v>
          </cell>
        </row>
        <row r="2253">
          <cell r="A2253" t="str">
            <v>PA</v>
          </cell>
          <cell r="B2253" t="str">
            <v>Lycoming</v>
          </cell>
          <cell r="C2253">
            <v>6</v>
          </cell>
        </row>
        <row r="2254">
          <cell r="A2254" t="str">
            <v>PA</v>
          </cell>
          <cell r="B2254" t="str">
            <v>McKean</v>
          </cell>
          <cell r="C2254">
            <v>6</v>
          </cell>
        </row>
        <row r="2255">
          <cell r="A2255" t="str">
            <v>PA</v>
          </cell>
          <cell r="B2255" t="str">
            <v>Mercer</v>
          </cell>
          <cell r="C2255">
            <v>6</v>
          </cell>
        </row>
        <row r="2256">
          <cell r="A2256" t="str">
            <v>PA</v>
          </cell>
          <cell r="B2256" t="str">
            <v>Mifflin</v>
          </cell>
          <cell r="C2256">
            <v>6</v>
          </cell>
        </row>
        <row r="2257">
          <cell r="A2257" t="str">
            <v>PA</v>
          </cell>
          <cell r="B2257" t="str">
            <v>Monroe</v>
          </cell>
          <cell r="C2257">
            <v>79</v>
          </cell>
        </row>
        <row r="2258">
          <cell r="A2258" t="str">
            <v>PA</v>
          </cell>
          <cell r="B2258" t="str">
            <v>Montgomery</v>
          </cell>
          <cell r="C2258">
            <v>79</v>
          </cell>
        </row>
        <row r="2259">
          <cell r="A2259" t="str">
            <v>PA</v>
          </cell>
          <cell r="B2259" t="str">
            <v>Montour</v>
          </cell>
          <cell r="C2259">
            <v>79</v>
          </cell>
        </row>
        <row r="2260">
          <cell r="A2260" t="str">
            <v>PA</v>
          </cell>
          <cell r="B2260" t="str">
            <v>Northampton</v>
          </cell>
          <cell r="C2260">
            <v>79</v>
          </cell>
        </row>
        <row r="2261">
          <cell r="A2261" t="str">
            <v>PA</v>
          </cell>
          <cell r="B2261" t="str">
            <v>Northumberland</v>
          </cell>
          <cell r="C2261">
            <v>79</v>
          </cell>
        </row>
        <row r="2262">
          <cell r="A2262" t="str">
            <v>PA</v>
          </cell>
          <cell r="B2262" t="str">
            <v>Perry</v>
          </cell>
          <cell r="C2262">
            <v>6</v>
          </cell>
        </row>
        <row r="2263">
          <cell r="A2263" t="str">
            <v>PA</v>
          </cell>
          <cell r="B2263" t="str">
            <v>Philadelphia</v>
          </cell>
          <cell r="C2263">
            <v>79</v>
          </cell>
        </row>
        <row r="2264">
          <cell r="A2264" t="str">
            <v>PA</v>
          </cell>
          <cell r="B2264" t="str">
            <v>Pike</v>
          </cell>
          <cell r="C2264">
            <v>79</v>
          </cell>
        </row>
        <row r="2265">
          <cell r="A2265" t="str">
            <v>PA</v>
          </cell>
          <cell r="B2265" t="str">
            <v>Potter</v>
          </cell>
          <cell r="C2265">
            <v>6</v>
          </cell>
        </row>
        <row r="2266">
          <cell r="A2266" t="str">
            <v>PA</v>
          </cell>
          <cell r="B2266" t="str">
            <v>Schuylkill</v>
          </cell>
          <cell r="C2266">
            <v>79</v>
          </cell>
        </row>
        <row r="2267">
          <cell r="A2267" t="str">
            <v>PA</v>
          </cell>
          <cell r="B2267" t="str">
            <v>Snyder</v>
          </cell>
          <cell r="C2267">
            <v>6</v>
          </cell>
        </row>
        <row r="2268">
          <cell r="A2268" t="str">
            <v>PA</v>
          </cell>
          <cell r="B2268" t="str">
            <v>Somerset</v>
          </cell>
          <cell r="C2268">
            <v>6</v>
          </cell>
        </row>
        <row r="2269">
          <cell r="A2269" t="str">
            <v>PA</v>
          </cell>
          <cell r="B2269" t="str">
            <v>Sullivan</v>
          </cell>
          <cell r="C2269">
            <v>79</v>
          </cell>
        </row>
        <row r="2270">
          <cell r="A2270" t="str">
            <v>PA</v>
          </cell>
          <cell r="B2270" t="str">
            <v>Susquehanna</v>
          </cell>
          <cell r="C2270">
            <v>79</v>
          </cell>
        </row>
        <row r="2271">
          <cell r="A2271" t="str">
            <v>PA</v>
          </cell>
          <cell r="B2271" t="str">
            <v>Tioga</v>
          </cell>
          <cell r="C2271">
            <v>6</v>
          </cell>
        </row>
        <row r="2272">
          <cell r="A2272" t="str">
            <v>PA</v>
          </cell>
          <cell r="B2272" t="str">
            <v>Union</v>
          </cell>
          <cell r="C2272">
            <v>6</v>
          </cell>
        </row>
        <row r="2273">
          <cell r="A2273" t="str">
            <v>PA</v>
          </cell>
          <cell r="B2273" t="str">
            <v>Venango</v>
          </cell>
          <cell r="C2273">
            <v>6</v>
          </cell>
        </row>
        <row r="2274">
          <cell r="A2274" t="str">
            <v>PA</v>
          </cell>
          <cell r="B2274" t="str">
            <v>Warren</v>
          </cell>
          <cell r="C2274">
            <v>6</v>
          </cell>
        </row>
        <row r="2275">
          <cell r="A2275" t="str">
            <v>PA</v>
          </cell>
          <cell r="B2275" t="str">
            <v>Washington</v>
          </cell>
          <cell r="C2275">
            <v>6</v>
          </cell>
        </row>
        <row r="2276">
          <cell r="A2276" t="str">
            <v>PA</v>
          </cell>
          <cell r="B2276" t="str">
            <v>Wayne</v>
          </cell>
          <cell r="C2276">
            <v>79</v>
          </cell>
        </row>
        <row r="2277">
          <cell r="A2277" t="str">
            <v>PA</v>
          </cell>
          <cell r="B2277" t="str">
            <v>Westmoreland</v>
          </cell>
          <cell r="C2277">
            <v>6</v>
          </cell>
        </row>
        <row r="2278">
          <cell r="A2278" t="str">
            <v>PA</v>
          </cell>
          <cell r="B2278" t="str">
            <v>Wyoming</v>
          </cell>
          <cell r="C2278">
            <v>79</v>
          </cell>
        </row>
        <row r="2279">
          <cell r="A2279" t="str">
            <v>PA</v>
          </cell>
          <cell r="B2279" t="str">
            <v>York</v>
          </cell>
          <cell r="C2279">
            <v>79</v>
          </cell>
        </row>
        <row r="2280">
          <cell r="A2280" t="str">
            <v>RI</v>
          </cell>
          <cell r="B2280" t="str">
            <v>Bristol</v>
          </cell>
          <cell r="C2280">
            <v>1</v>
          </cell>
        </row>
        <row r="2281">
          <cell r="A2281" t="str">
            <v>RI</v>
          </cell>
          <cell r="B2281" t="str">
            <v>Kent</v>
          </cell>
          <cell r="C2281">
            <v>1</v>
          </cell>
        </row>
        <row r="2282">
          <cell r="A2282" t="str">
            <v>RI</v>
          </cell>
          <cell r="B2282" t="str">
            <v>Newport</v>
          </cell>
          <cell r="C2282">
            <v>1</v>
          </cell>
        </row>
        <row r="2283">
          <cell r="A2283" t="str">
            <v>RI</v>
          </cell>
          <cell r="B2283" t="str">
            <v>Providence</v>
          </cell>
          <cell r="C2283">
            <v>1</v>
          </cell>
        </row>
        <row r="2284">
          <cell r="A2284" t="str">
            <v>RI</v>
          </cell>
          <cell r="B2284" t="str">
            <v>Washington</v>
          </cell>
          <cell r="C2284">
            <v>1</v>
          </cell>
        </row>
        <row r="2285">
          <cell r="A2285" t="str">
            <v>SC</v>
          </cell>
          <cell r="B2285" t="str">
            <v>Abbeville</v>
          </cell>
          <cell r="C2285">
            <v>95</v>
          </cell>
        </row>
        <row r="2286">
          <cell r="A2286" t="str">
            <v>SC</v>
          </cell>
          <cell r="B2286" t="str">
            <v>Aiken</v>
          </cell>
          <cell r="C2286">
            <v>95</v>
          </cell>
        </row>
        <row r="2287">
          <cell r="A2287" t="str">
            <v>SC</v>
          </cell>
          <cell r="B2287" t="str">
            <v>Allendale</v>
          </cell>
          <cell r="C2287">
            <v>95</v>
          </cell>
        </row>
        <row r="2288">
          <cell r="A2288" t="str">
            <v>SC</v>
          </cell>
          <cell r="B2288" t="str">
            <v>Anderson</v>
          </cell>
          <cell r="C2288">
            <v>95</v>
          </cell>
        </row>
        <row r="2289">
          <cell r="A2289" t="str">
            <v>SC</v>
          </cell>
          <cell r="B2289" t="str">
            <v>Bamberg</v>
          </cell>
          <cell r="C2289">
            <v>95</v>
          </cell>
        </row>
        <row r="2290">
          <cell r="A2290" t="str">
            <v>SC</v>
          </cell>
          <cell r="B2290" t="str">
            <v>Barnwell</v>
          </cell>
          <cell r="C2290">
            <v>95</v>
          </cell>
        </row>
        <row r="2291">
          <cell r="A2291" t="str">
            <v>SC</v>
          </cell>
          <cell r="B2291" t="str">
            <v>Beaufort</v>
          </cell>
          <cell r="C2291">
            <v>95</v>
          </cell>
        </row>
        <row r="2292">
          <cell r="A2292" t="str">
            <v>SC</v>
          </cell>
          <cell r="B2292" t="str">
            <v>Berkeley</v>
          </cell>
          <cell r="C2292">
            <v>95</v>
          </cell>
        </row>
        <row r="2293">
          <cell r="A2293" t="str">
            <v>SC</v>
          </cell>
          <cell r="B2293" t="str">
            <v>Calhoun</v>
          </cell>
          <cell r="C2293">
            <v>95</v>
          </cell>
        </row>
        <row r="2294">
          <cell r="A2294" t="str">
            <v>SC</v>
          </cell>
          <cell r="B2294" t="str">
            <v>Charleston</v>
          </cell>
          <cell r="C2294">
            <v>95</v>
          </cell>
        </row>
        <row r="2295">
          <cell r="A2295" t="str">
            <v>SC</v>
          </cell>
          <cell r="B2295" t="str">
            <v>Cherokee</v>
          </cell>
          <cell r="C2295">
            <v>95</v>
          </cell>
        </row>
        <row r="2296">
          <cell r="A2296" t="str">
            <v>SC</v>
          </cell>
          <cell r="B2296" t="str">
            <v>Chester</v>
          </cell>
          <cell r="C2296">
            <v>95</v>
          </cell>
        </row>
        <row r="2297">
          <cell r="A2297" t="str">
            <v>SC</v>
          </cell>
          <cell r="B2297" t="str">
            <v>Chesterfield</v>
          </cell>
          <cell r="C2297">
            <v>95</v>
          </cell>
        </row>
        <row r="2298">
          <cell r="A2298" t="str">
            <v>SC</v>
          </cell>
          <cell r="B2298" t="str">
            <v>Clarendon</v>
          </cell>
          <cell r="C2298">
            <v>95</v>
          </cell>
        </row>
        <row r="2299">
          <cell r="A2299" t="str">
            <v>SC</v>
          </cell>
          <cell r="B2299" t="str">
            <v>Colleton</v>
          </cell>
          <cell r="C2299">
            <v>95</v>
          </cell>
        </row>
        <row r="2300">
          <cell r="A2300" t="str">
            <v>SC</v>
          </cell>
          <cell r="B2300" t="str">
            <v>Darlington</v>
          </cell>
          <cell r="C2300">
            <v>95</v>
          </cell>
        </row>
        <row r="2301">
          <cell r="A2301" t="str">
            <v>SC</v>
          </cell>
          <cell r="B2301" t="str">
            <v>Dillon</v>
          </cell>
          <cell r="C2301">
            <v>95</v>
          </cell>
        </row>
        <row r="2302">
          <cell r="A2302" t="str">
            <v>SC</v>
          </cell>
          <cell r="B2302" t="str">
            <v>Dorchester</v>
          </cell>
          <cell r="C2302">
            <v>95</v>
          </cell>
        </row>
        <row r="2303">
          <cell r="A2303" t="str">
            <v>SC</v>
          </cell>
          <cell r="B2303" t="str">
            <v>Edgefield</v>
          </cell>
          <cell r="C2303">
            <v>95</v>
          </cell>
        </row>
        <row r="2304">
          <cell r="A2304" t="str">
            <v>SC</v>
          </cell>
          <cell r="B2304" t="str">
            <v>Fairfield</v>
          </cell>
          <cell r="C2304">
            <v>95</v>
          </cell>
        </row>
        <row r="2305">
          <cell r="A2305" t="str">
            <v>SC</v>
          </cell>
          <cell r="B2305" t="str">
            <v>Florence</v>
          </cell>
          <cell r="C2305">
            <v>95</v>
          </cell>
        </row>
        <row r="2306">
          <cell r="A2306" t="str">
            <v>SC</v>
          </cell>
          <cell r="B2306" t="str">
            <v>Georgetown</v>
          </cell>
          <cell r="C2306">
            <v>95</v>
          </cell>
        </row>
        <row r="2307">
          <cell r="A2307" t="str">
            <v>SC</v>
          </cell>
          <cell r="B2307" t="str">
            <v>Greenville</v>
          </cell>
          <cell r="C2307">
            <v>95</v>
          </cell>
        </row>
        <row r="2308">
          <cell r="A2308" t="str">
            <v>SC</v>
          </cell>
          <cell r="B2308" t="str">
            <v>Greenwood</v>
          </cell>
          <cell r="C2308">
            <v>95</v>
          </cell>
        </row>
        <row r="2309">
          <cell r="A2309" t="str">
            <v>SC</v>
          </cell>
          <cell r="B2309" t="str">
            <v>Hampton</v>
          </cell>
          <cell r="C2309">
            <v>95</v>
          </cell>
        </row>
        <row r="2310">
          <cell r="A2310" t="str">
            <v>SC</v>
          </cell>
          <cell r="B2310" t="str">
            <v>Horry</v>
          </cell>
          <cell r="C2310">
            <v>95</v>
          </cell>
        </row>
        <row r="2311">
          <cell r="A2311" t="str">
            <v>SC</v>
          </cell>
          <cell r="B2311" t="str">
            <v>Jasper</v>
          </cell>
          <cell r="C2311">
            <v>95</v>
          </cell>
        </row>
        <row r="2312">
          <cell r="A2312" t="str">
            <v>SC</v>
          </cell>
          <cell r="B2312" t="str">
            <v>Kershaw</v>
          </cell>
          <cell r="C2312">
            <v>95</v>
          </cell>
        </row>
        <row r="2313">
          <cell r="A2313" t="str">
            <v>SC</v>
          </cell>
          <cell r="B2313" t="str">
            <v>Lancaster</v>
          </cell>
          <cell r="C2313">
            <v>95</v>
          </cell>
        </row>
        <row r="2314">
          <cell r="A2314" t="str">
            <v>SC</v>
          </cell>
          <cell r="B2314" t="str">
            <v>Laurens</v>
          </cell>
          <cell r="C2314">
            <v>95</v>
          </cell>
        </row>
        <row r="2315">
          <cell r="A2315" t="str">
            <v>SC</v>
          </cell>
          <cell r="B2315" t="str">
            <v>Lee</v>
          </cell>
          <cell r="C2315">
            <v>95</v>
          </cell>
        </row>
        <row r="2316">
          <cell r="A2316" t="str">
            <v>SC</v>
          </cell>
          <cell r="B2316" t="str">
            <v>Lexington</v>
          </cell>
          <cell r="C2316">
            <v>95</v>
          </cell>
        </row>
        <row r="2317">
          <cell r="A2317" t="str">
            <v>SC</v>
          </cell>
          <cell r="B2317" t="str">
            <v>McCormick</v>
          </cell>
          <cell r="C2317">
            <v>95</v>
          </cell>
        </row>
        <row r="2318">
          <cell r="A2318" t="str">
            <v>SC</v>
          </cell>
          <cell r="B2318" t="str">
            <v>Marion</v>
          </cell>
          <cell r="C2318">
            <v>95</v>
          </cell>
        </row>
        <row r="2319">
          <cell r="A2319" t="str">
            <v>SC</v>
          </cell>
          <cell r="B2319" t="str">
            <v>Marlboro</v>
          </cell>
          <cell r="C2319">
            <v>95</v>
          </cell>
        </row>
        <row r="2320">
          <cell r="A2320" t="str">
            <v>SC</v>
          </cell>
          <cell r="B2320" t="str">
            <v>Newberry</v>
          </cell>
          <cell r="C2320">
            <v>95</v>
          </cell>
        </row>
        <row r="2321">
          <cell r="A2321" t="str">
            <v>SC</v>
          </cell>
          <cell r="B2321" t="str">
            <v>Oconee</v>
          </cell>
          <cell r="C2321">
            <v>95</v>
          </cell>
        </row>
        <row r="2322">
          <cell r="A2322" t="str">
            <v>SC</v>
          </cell>
          <cell r="B2322" t="str">
            <v>Orangeburg</v>
          </cell>
          <cell r="C2322">
            <v>95</v>
          </cell>
        </row>
        <row r="2323">
          <cell r="A2323" t="str">
            <v>SC</v>
          </cell>
          <cell r="B2323" t="str">
            <v>Pickens</v>
          </cell>
          <cell r="C2323">
            <v>95</v>
          </cell>
        </row>
        <row r="2324">
          <cell r="A2324" t="str">
            <v>SC</v>
          </cell>
          <cell r="B2324" t="str">
            <v>Richland</v>
          </cell>
          <cell r="C2324">
            <v>95</v>
          </cell>
        </row>
        <row r="2325">
          <cell r="A2325" t="str">
            <v>SC</v>
          </cell>
          <cell r="B2325" t="str">
            <v>Saluda</v>
          </cell>
          <cell r="C2325">
            <v>95</v>
          </cell>
        </row>
        <row r="2326">
          <cell r="A2326" t="str">
            <v>SC</v>
          </cell>
          <cell r="B2326" t="str">
            <v>Spartanburg</v>
          </cell>
          <cell r="C2326">
            <v>95</v>
          </cell>
        </row>
        <row r="2327">
          <cell r="A2327" t="str">
            <v>SC</v>
          </cell>
          <cell r="B2327" t="str">
            <v>Sumter</v>
          </cell>
          <cell r="C2327">
            <v>95</v>
          </cell>
        </row>
        <row r="2328">
          <cell r="A2328" t="str">
            <v>SC</v>
          </cell>
          <cell r="B2328" t="str">
            <v>Union</v>
          </cell>
          <cell r="C2328">
            <v>95</v>
          </cell>
        </row>
        <row r="2329">
          <cell r="A2329" t="str">
            <v>SC</v>
          </cell>
          <cell r="B2329" t="str">
            <v>Williamsburg</v>
          </cell>
          <cell r="C2329">
            <v>95</v>
          </cell>
        </row>
        <row r="2330">
          <cell r="A2330" t="str">
            <v>SC</v>
          </cell>
          <cell r="B2330" t="str">
            <v>York</v>
          </cell>
          <cell r="C2330">
            <v>95</v>
          </cell>
        </row>
        <row r="2331">
          <cell r="A2331" t="str">
            <v>SD</v>
          </cell>
          <cell r="B2331" t="str">
            <v>Aurora</v>
          </cell>
          <cell r="C2331">
            <v>24</v>
          </cell>
        </row>
        <row r="2332">
          <cell r="A2332" t="str">
            <v>SD</v>
          </cell>
          <cell r="B2332" t="str">
            <v>Beadle</v>
          </cell>
          <cell r="C2332">
            <v>24</v>
          </cell>
        </row>
        <row r="2333">
          <cell r="A2333" t="str">
            <v>SD</v>
          </cell>
          <cell r="B2333" t="str">
            <v>Bennett</v>
          </cell>
          <cell r="C2333">
            <v>24</v>
          </cell>
        </row>
        <row r="2334">
          <cell r="A2334" t="str">
            <v>SD</v>
          </cell>
          <cell r="B2334" t="str">
            <v>Bon Homme</v>
          </cell>
          <cell r="C2334">
            <v>24</v>
          </cell>
        </row>
        <row r="2335">
          <cell r="A2335" t="str">
            <v>SD</v>
          </cell>
          <cell r="B2335" t="str">
            <v>Brookings</v>
          </cell>
          <cell r="C2335">
            <v>24</v>
          </cell>
        </row>
        <row r="2336">
          <cell r="A2336" t="str">
            <v>SD</v>
          </cell>
          <cell r="B2336" t="str">
            <v>Brown</v>
          </cell>
          <cell r="C2336">
            <v>24</v>
          </cell>
        </row>
        <row r="2337">
          <cell r="A2337" t="str">
            <v>SD</v>
          </cell>
          <cell r="B2337" t="str">
            <v>Brule</v>
          </cell>
          <cell r="C2337">
            <v>24</v>
          </cell>
        </row>
        <row r="2338">
          <cell r="A2338" t="str">
            <v>SD</v>
          </cell>
          <cell r="B2338" t="str">
            <v>Buffalo</v>
          </cell>
          <cell r="C2338">
            <v>24</v>
          </cell>
        </row>
        <row r="2339">
          <cell r="A2339" t="str">
            <v>SD</v>
          </cell>
          <cell r="B2339" t="str">
            <v>Butte</v>
          </cell>
          <cell r="C2339">
            <v>24</v>
          </cell>
        </row>
        <row r="2340">
          <cell r="A2340" t="str">
            <v>SD</v>
          </cell>
          <cell r="B2340" t="str">
            <v>Campbell</v>
          </cell>
          <cell r="C2340">
            <v>24</v>
          </cell>
        </row>
        <row r="2341">
          <cell r="A2341" t="str">
            <v>SD</v>
          </cell>
          <cell r="B2341" t="str">
            <v>Charles Mix</v>
          </cell>
          <cell r="C2341">
            <v>24</v>
          </cell>
        </row>
        <row r="2342">
          <cell r="A2342" t="str">
            <v>SD</v>
          </cell>
          <cell r="B2342" t="str">
            <v>Clark</v>
          </cell>
          <cell r="C2342">
            <v>24</v>
          </cell>
        </row>
        <row r="2343">
          <cell r="A2343" t="str">
            <v>SD</v>
          </cell>
          <cell r="B2343" t="str">
            <v>Clay</v>
          </cell>
          <cell r="C2343">
            <v>24</v>
          </cell>
        </row>
        <row r="2344">
          <cell r="A2344" t="str">
            <v>SD</v>
          </cell>
          <cell r="B2344" t="str">
            <v>Codington</v>
          </cell>
          <cell r="C2344">
            <v>24</v>
          </cell>
        </row>
        <row r="2345">
          <cell r="A2345" t="str">
            <v>SD</v>
          </cell>
          <cell r="B2345" t="str">
            <v>Corson</v>
          </cell>
          <cell r="C2345">
            <v>24</v>
          </cell>
        </row>
        <row r="2346">
          <cell r="A2346" t="str">
            <v>SD</v>
          </cell>
          <cell r="B2346" t="str">
            <v>Custer</v>
          </cell>
          <cell r="C2346">
            <v>24</v>
          </cell>
        </row>
        <row r="2347">
          <cell r="A2347" t="str">
            <v>SD</v>
          </cell>
          <cell r="B2347" t="str">
            <v>Davison</v>
          </cell>
          <cell r="C2347">
            <v>24</v>
          </cell>
        </row>
        <row r="2348">
          <cell r="A2348" t="str">
            <v>SD</v>
          </cell>
          <cell r="B2348" t="str">
            <v>Day</v>
          </cell>
          <cell r="C2348">
            <v>24</v>
          </cell>
        </row>
        <row r="2349">
          <cell r="A2349" t="str">
            <v>SD</v>
          </cell>
          <cell r="B2349" t="str">
            <v>Deuel</v>
          </cell>
          <cell r="C2349">
            <v>24</v>
          </cell>
        </row>
        <row r="2350">
          <cell r="A2350" t="str">
            <v>SD</v>
          </cell>
          <cell r="B2350" t="str">
            <v>Dewey</v>
          </cell>
          <cell r="C2350">
            <v>24</v>
          </cell>
        </row>
        <row r="2351">
          <cell r="A2351" t="str">
            <v>SD</v>
          </cell>
          <cell r="B2351" t="str">
            <v>Douglas</v>
          </cell>
          <cell r="C2351">
            <v>24</v>
          </cell>
        </row>
        <row r="2352">
          <cell r="A2352" t="str">
            <v>SD</v>
          </cell>
          <cell r="B2352" t="str">
            <v>Edmunds</v>
          </cell>
          <cell r="C2352">
            <v>24</v>
          </cell>
        </row>
        <row r="2353">
          <cell r="A2353" t="str">
            <v>SD</v>
          </cell>
          <cell r="B2353" t="str">
            <v>Fall River</v>
          </cell>
          <cell r="C2353">
            <v>24</v>
          </cell>
        </row>
        <row r="2354">
          <cell r="A2354" t="str">
            <v>SD</v>
          </cell>
          <cell r="B2354" t="str">
            <v>Faulk</v>
          </cell>
          <cell r="C2354">
            <v>24</v>
          </cell>
        </row>
        <row r="2355">
          <cell r="A2355" t="str">
            <v>SD</v>
          </cell>
          <cell r="B2355" t="str">
            <v>Grant</v>
          </cell>
          <cell r="C2355">
            <v>24</v>
          </cell>
        </row>
        <row r="2356">
          <cell r="A2356" t="str">
            <v>SD</v>
          </cell>
          <cell r="B2356" t="str">
            <v>Gregory</v>
          </cell>
          <cell r="C2356">
            <v>24</v>
          </cell>
        </row>
        <row r="2357">
          <cell r="A2357" t="str">
            <v>SD</v>
          </cell>
          <cell r="B2357" t="str">
            <v>Haakon</v>
          </cell>
          <cell r="C2357">
            <v>24</v>
          </cell>
        </row>
        <row r="2358">
          <cell r="A2358" t="str">
            <v>SD</v>
          </cell>
          <cell r="B2358" t="str">
            <v>Hamlin</v>
          </cell>
          <cell r="C2358">
            <v>24</v>
          </cell>
        </row>
        <row r="2359">
          <cell r="A2359" t="str">
            <v>SD</v>
          </cell>
          <cell r="B2359" t="str">
            <v>Hand</v>
          </cell>
          <cell r="C2359">
            <v>24</v>
          </cell>
        </row>
        <row r="2360">
          <cell r="A2360" t="str">
            <v>SD</v>
          </cell>
          <cell r="B2360" t="str">
            <v>Hanson</v>
          </cell>
          <cell r="C2360">
            <v>24</v>
          </cell>
        </row>
        <row r="2361">
          <cell r="A2361" t="str">
            <v>SD</v>
          </cell>
          <cell r="B2361" t="str">
            <v>Harding</v>
          </cell>
          <cell r="C2361">
            <v>24</v>
          </cell>
        </row>
        <row r="2362">
          <cell r="A2362" t="str">
            <v>SD</v>
          </cell>
          <cell r="B2362" t="str">
            <v>Hughes</v>
          </cell>
          <cell r="C2362">
            <v>24</v>
          </cell>
        </row>
        <row r="2363">
          <cell r="A2363" t="str">
            <v>SD</v>
          </cell>
          <cell r="B2363" t="str">
            <v>Hutchinson</v>
          </cell>
          <cell r="C2363">
            <v>24</v>
          </cell>
        </row>
        <row r="2364">
          <cell r="A2364" t="str">
            <v>SD</v>
          </cell>
          <cell r="B2364" t="str">
            <v>Hyde</v>
          </cell>
          <cell r="C2364">
            <v>24</v>
          </cell>
        </row>
        <row r="2365">
          <cell r="A2365" t="str">
            <v>SD</v>
          </cell>
          <cell r="B2365" t="str">
            <v>Jackson</v>
          </cell>
          <cell r="C2365">
            <v>24</v>
          </cell>
        </row>
        <row r="2366">
          <cell r="A2366" t="str">
            <v>SD</v>
          </cell>
          <cell r="B2366" t="str">
            <v>Jerauld</v>
          </cell>
          <cell r="C2366">
            <v>24</v>
          </cell>
        </row>
        <row r="2367">
          <cell r="A2367" t="str">
            <v>SD</v>
          </cell>
          <cell r="B2367" t="str">
            <v>Jones</v>
          </cell>
          <cell r="C2367">
            <v>24</v>
          </cell>
        </row>
        <row r="2368">
          <cell r="A2368" t="str">
            <v>SD</v>
          </cell>
          <cell r="B2368" t="str">
            <v>Kingsbury</v>
          </cell>
          <cell r="C2368">
            <v>24</v>
          </cell>
        </row>
        <row r="2369">
          <cell r="A2369" t="str">
            <v>SD</v>
          </cell>
          <cell r="B2369" t="str">
            <v>Lake</v>
          </cell>
          <cell r="C2369">
            <v>24</v>
          </cell>
        </row>
        <row r="2370">
          <cell r="A2370" t="str">
            <v>SD</v>
          </cell>
          <cell r="B2370" t="str">
            <v>Lawrence</v>
          </cell>
          <cell r="C2370">
            <v>24</v>
          </cell>
        </row>
        <row r="2371">
          <cell r="A2371" t="str">
            <v>SD</v>
          </cell>
          <cell r="B2371" t="str">
            <v>Lincoln</v>
          </cell>
          <cell r="C2371">
            <v>24</v>
          </cell>
        </row>
        <row r="2372">
          <cell r="A2372" t="str">
            <v>SD</v>
          </cell>
          <cell r="B2372" t="str">
            <v>Lyman</v>
          </cell>
          <cell r="C2372">
            <v>24</v>
          </cell>
        </row>
        <row r="2373">
          <cell r="A2373" t="str">
            <v>SD</v>
          </cell>
          <cell r="B2373" t="str">
            <v>McCook</v>
          </cell>
          <cell r="C2373">
            <v>24</v>
          </cell>
        </row>
        <row r="2374">
          <cell r="A2374" t="str">
            <v>SD</v>
          </cell>
          <cell r="B2374" t="str">
            <v>McPherson</v>
          </cell>
          <cell r="C2374">
            <v>24</v>
          </cell>
        </row>
        <row r="2375">
          <cell r="A2375" t="str">
            <v>SD</v>
          </cell>
          <cell r="B2375" t="str">
            <v>Marshall</v>
          </cell>
          <cell r="C2375">
            <v>24</v>
          </cell>
        </row>
        <row r="2376">
          <cell r="A2376" t="str">
            <v>SD</v>
          </cell>
          <cell r="B2376" t="str">
            <v>Meade</v>
          </cell>
          <cell r="C2376">
            <v>24</v>
          </cell>
        </row>
        <row r="2377">
          <cell r="A2377" t="str">
            <v>SD</v>
          </cell>
          <cell r="B2377" t="str">
            <v>Mellette</v>
          </cell>
          <cell r="C2377">
            <v>24</v>
          </cell>
        </row>
        <row r="2378">
          <cell r="A2378" t="str">
            <v>SD</v>
          </cell>
          <cell r="B2378" t="str">
            <v>Miner</v>
          </cell>
          <cell r="C2378">
            <v>24</v>
          </cell>
        </row>
        <row r="2379">
          <cell r="A2379" t="str">
            <v>SD</v>
          </cell>
          <cell r="B2379" t="str">
            <v>Minnehaha</v>
          </cell>
          <cell r="C2379">
            <v>24</v>
          </cell>
        </row>
        <row r="2380">
          <cell r="A2380" t="str">
            <v>SD</v>
          </cell>
          <cell r="B2380" t="str">
            <v>Moody</v>
          </cell>
          <cell r="C2380">
            <v>24</v>
          </cell>
        </row>
        <row r="2381">
          <cell r="A2381" t="str">
            <v>SD</v>
          </cell>
          <cell r="B2381" t="str">
            <v>Pennington</v>
          </cell>
          <cell r="C2381">
            <v>24</v>
          </cell>
        </row>
        <row r="2382">
          <cell r="A2382" t="str">
            <v>SD</v>
          </cell>
          <cell r="B2382" t="str">
            <v>Perkins</v>
          </cell>
          <cell r="C2382">
            <v>24</v>
          </cell>
        </row>
        <row r="2383">
          <cell r="A2383" t="str">
            <v>SD</v>
          </cell>
          <cell r="B2383" t="str">
            <v>Potter</v>
          </cell>
          <cell r="C2383">
            <v>24</v>
          </cell>
        </row>
        <row r="2384">
          <cell r="A2384" t="str">
            <v>SD</v>
          </cell>
          <cell r="B2384" t="str">
            <v>Roberts</v>
          </cell>
          <cell r="C2384">
            <v>24</v>
          </cell>
        </row>
        <row r="2385">
          <cell r="A2385" t="str">
            <v>SD</v>
          </cell>
          <cell r="B2385" t="str">
            <v>Sanborn</v>
          </cell>
          <cell r="C2385">
            <v>24</v>
          </cell>
        </row>
        <row r="2386">
          <cell r="A2386" t="str">
            <v>SD</v>
          </cell>
          <cell r="B2386" t="str">
            <v>Shannon</v>
          </cell>
          <cell r="C2386">
            <v>24</v>
          </cell>
        </row>
        <row r="2387">
          <cell r="A2387" t="str">
            <v>SD</v>
          </cell>
          <cell r="B2387" t="str">
            <v>Spink</v>
          </cell>
          <cell r="C2387">
            <v>24</v>
          </cell>
        </row>
        <row r="2388">
          <cell r="A2388" t="str">
            <v>SD</v>
          </cell>
          <cell r="B2388" t="str">
            <v>Stanley</v>
          </cell>
          <cell r="C2388">
            <v>24</v>
          </cell>
        </row>
        <row r="2389">
          <cell r="A2389" t="str">
            <v>SD</v>
          </cell>
          <cell r="B2389" t="str">
            <v>Sully</v>
          </cell>
          <cell r="C2389">
            <v>24</v>
          </cell>
        </row>
        <row r="2390">
          <cell r="A2390" t="str">
            <v>SD</v>
          </cell>
          <cell r="B2390" t="str">
            <v>Todd</v>
          </cell>
          <cell r="C2390">
            <v>24</v>
          </cell>
        </row>
        <row r="2391">
          <cell r="A2391" t="str">
            <v>SD</v>
          </cell>
          <cell r="B2391" t="str">
            <v>Tripp</v>
          </cell>
          <cell r="C2391">
            <v>24</v>
          </cell>
        </row>
        <row r="2392">
          <cell r="A2392" t="str">
            <v>SD</v>
          </cell>
          <cell r="B2392" t="str">
            <v>Turner</v>
          </cell>
          <cell r="C2392">
            <v>24</v>
          </cell>
        </row>
        <row r="2393">
          <cell r="A2393" t="str">
            <v>SD</v>
          </cell>
          <cell r="B2393" t="str">
            <v>Union</v>
          </cell>
          <cell r="C2393">
            <v>24</v>
          </cell>
        </row>
        <row r="2394">
          <cell r="A2394" t="str">
            <v>SD</v>
          </cell>
          <cell r="B2394" t="str">
            <v>Walworth</v>
          </cell>
          <cell r="C2394">
            <v>24</v>
          </cell>
        </row>
        <row r="2395">
          <cell r="A2395" t="str">
            <v>SD</v>
          </cell>
          <cell r="B2395" t="str">
            <v>Yankton</v>
          </cell>
          <cell r="C2395">
            <v>24</v>
          </cell>
        </row>
        <row r="2396">
          <cell r="A2396" t="str">
            <v>SD</v>
          </cell>
          <cell r="B2396" t="str">
            <v>Ziebach</v>
          </cell>
          <cell r="C2396">
            <v>24</v>
          </cell>
        </row>
        <row r="2397">
          <cell r="A2397" t="str">
            <v>TN</v>
          </cell>
          <cell r="B2397" t="str">
            <v>Anderson</v>
          </cell>
          <cell r="C2397">
            <v>18</v>
          </cell>
        </row>
        <row r="2398">
          <cell r="A2398" t="str">
            <v>TN</v>
          </cell>
          <cell r="B2398" t="str">
            <v>Bedford</v>
          </cell>
          <cell r="C2398">
            <v>18</v>
          </cell>
        </row>
        <row r="2399">
          <cell r="A2399" t="str">
            <v>TN</v>
          </cell>
          <cell r="B2399" t="str">
            <v>Benton</v>
          </cell>
          <cell r="C2399">
            <v>18</v>
          </cell>
        </row>
        <row r="2400">
          <cell r="A2400" t="str">
            <v>TN</v>
          </cell>
          <cell r="B2400" t="str">
            <v>Bledsoe</v>
          </cell>
          <cell r="C2400">
            <v>18</v>
          </cell>
        </row>
        <row r="2401">
          <cell r="A2401" t="str">
            <v>TN</v>
          </cell>
          <cell r="B2401" t="str">
            <v>Blount</v>
          </cell>
          <cell r="C2401">
            <v>18</v>
          </cell>
        </row>
        <row r="2402">
          <cell r="A2402" t="str">
            <v>TN</v>
          </cell>
          <cell r="B2402" t="str">
            <v>Bradley</v>
          </cell>
          <cell r="C2402">
            <v>18</v>
          </cell>
        </row>
        <row r="2403">
          <cell r="A2403" t="str">
            <v>TN</v>
          </cell>
          <cell r="B2403" t="str">
            <v>Campbell</v>
          </cell>
          <cell r="C2403">
            <v>18</v>
          </cell>
        </row>
        <row r="2404">
          <cell r="A2404" t="str">
            <v>TN</v>
          </cell>
          <cell r="B2404" t="str">
            <v>Cannon</v>
          </cell>
          <cell r="C2404">
            <v>18</v>
          </cell>
        </row>
        <row r="2405">
          <cell r="A2405" t="str">
            <v>TN</v>
          </cell>
          <cell r="B2405" t="str">
            <v>Carroll</v>
          </cell>
          <cell r="C2405">
            <v>18</v>
          </cell>
        </row>
        <row r="2406">
          <cell r="A2406" t="str">
            <v>TN</v>
          </cell>
          <cell r="B2406" t="str">
            <v>Carter</v>
          </cell>
          <cell r="C2406">
            <v>18</v>
          </cell>
        </row>
        <row r="2407">
          <cell r="A2407" t="str">
            <v>TN</v>
          </cell>
          <cell r="B2407" t="str">
            <v>Cheatham</v>
          </cell>
          <cell r="C2407">
            <v>18</v>
          </cell>
        </row>
        <row r="2408">
          <cell r="A2408" t="str">
            <v>TN</v>
          </cell>
          <cell r="B2408" t="str">
            <v>Chester</v>
          </cell>
          <cell r="C2408">
            <v>18</v>
          </cell>
        </row>
        <row r="2409">
          <cell r="A2409" t="str">
            <v>TN</v>
          </cell>
          <cell r="B2409" t="str">
            <v>Claiborne</v>
          </cell>
          <cell r="C2409">
            <v>18</v>
          </cell>
        </row>
        <row r="2410">
          <cell r="A2410" t="str">
            <v>TN</v>
          </cell>
          <cell r="B2410" t="str">
            <v>Clay</v>
          </cell>
          <cell r="C2410">
            <v>18</v>
          </cell>
        </row>
        <row r="2411">
          <cell r="A2411" t="str">
            <v>TN</v>
          </cell>
          <cell r="B2411" t="str">
            <v>Cocke</v>
          </cell>
          <cell r="C2411">
            <v>18</v>
          </cell>
        </row>
        <row r="2412">
          <cell r="A2412" t="str">
            <v>TN</v>
          </cell>
          <cell r="B2412" t="str">
            <v>Coffee</v>
          </cell>
          <cell r="C2412">
            <v>18</v>
          </cell>
        </row>
        <row r="2413">
          <cell r="A2413" t="str">
            <v>TN</v>
          </cell>
          <cell r="B2413" t="str">
            <v>Crockett</v>
          </cell>
          <cell r="C2413">
            <v>18</v>
          </cell>
        </row>
        <row r="2414">
          <cell r="A2414" t="str">
            <v>TN</v>
          </cell>
          <cell r="B2414" t="str">
            <v>Cumberland</v>
          </cell>
          <cell r="C2414">
            <v>18</v>
          </cell>
        </row>
        <row r="2415">
          <cell r="A2415" t="str">
            <v>TN</v>
          </cell>
          <cell r="B2415" t="str">
            <v>Davidson</v>
          </cell>
          <cell r="C2415">
            <v>18</v>
          </cell>
        </row>
        <row r="2416">
          <cell r="A2416" t="str">
            <v>TN</v>
          </cell>
          <cell r="B2416" t="str">
            <v>Decatur</v>
          </cell>
          <cell r="C2416">
            <v>18</v>
          </cell>
        </row>
        <row r="2417">
          <cell r="A2417" t="str">
            <v>TN</v>
          </cell>
          <cell r="B2417" t="str">
            <v>DeKalb</v>
          </cell>
          <cell r="C2417">
            <v>18</v>
          </cell>
        </row>
        <row r="2418">
          <cell r="A2418" t="str">
            <v>TN</v>
          </cell>
          <cell r="B2418" t="str">
            <v>Dickson</v>
          </cell>
          <cell r="C2418">
            <v>18</v>
          </cell>
        </row>
        <row r="2419">
          <cell r="A2419" t="str">
            <v>TN</v>
          </cell>
          <cell r="B2419" t="str">
            <v>Dyer</v>
          </cell>
          <cell r="C2419">
            <v>18</v>
          </cell>
        </row>
        <row r="2420">
          <cell r="A2420" t="str">
            <v>TN</v>
          </cell>
          <cell r="B2420" t="str">
            <v>Fayette</v>
          </cell>
          <cell r="C2420">
            <v>18</v>
          </cell>
        </row>
        <row r="2421">
          <cell r="A2421" t="str">
            <v>TN</v>
          </cell>
          <cell r="B2421" t="str">
            <v>Fentress</v>
          </cell>
          <cell r="C2421">
            <v>18</v>
          </cell>
        </row>
        <row r="2422">
          <cell r="A2422" t="str">
            <v>TN</v>
          </cell>
          <cell r="B2422" t="str">
            <v>Franklin</v>
          </cell>
          <cell r="C2422">
            <v>18</v>
          </cell>
        </row>
        <row r="2423">
          <cell r="A2423" t="str">
            <v>TN</v>
          </cell>
          <cell r="B2423" t="str">
            <v>Gibson</v>
          </cell>
          <cell r="C2423">
            <v>18</v>
          </cell>
        </row>
        <row r="2424">
          <cell r="A2424" t="str">
            <v>TN</v>
          </cell>
          <cell r="B2424" t="str">
            <v>Giles</v>
          </cell>
          <cell r="C2424">
            <v>18</v>
          </cell>
        </row>
        <row r="2425">
          <cell r="A2425" t="str">
            <v>TN</v>
          </cell>
          <cell r="B2425" t="str">
            <v>Grainger</v>
          </cell>
          <cell r="C2425">
            <v>18</v>
          </cell>
        </row>
        <row r="2426">
          <cell r="A2426" t="str">
            <v>TN</v>
          </cell>
          <cell r="B2426" t="str">
            <v>Greene</v>
          </cell>
          <cell r="C2426">
            <v>18</v>
          </cell>
        </row>
        <row r="2427">
          <cell r="A2427" t="str">
            <v>TN</v>
          </cell>
          <cell r="B2427" t="str">
            <v>Grundy</v>
          </cell>
          <cell r="C2427">
            <v>18</v>
          </cell>
        </row>
        <row r="2428">
          <cell r="A2428" t="str">
            <v>TN</v>
          </cell>
          <cell r="B2428" t="str">
            <v>Hamblen</v>
          </cell>
          <cell r="C2428">
            <v>18</v>
          </cell>
        </row>
        <row r="2429">
          <cell r="A2429" t="str">
            <v>TN</v>
          </cell>
          <cell r="B2429" t="str">
            <v>Hamilton</v>
          </cell>
          <cell r="C2429">
            <v>18</v>
          </cell>
        </row>
        <row r="2430">
          <cell r="A2430" t="str">
            <v>TN</v>
          </cell>
          <cell r="B2430" t="str">
            <v>Hancock</v>
          </cell>
          <cell r="C2430">
            <v>18</v>
          </cell>
        </row>
        <row r="2431">
          <cell r="A2431" t="str">
            <v>TN</v>
          </cell>
          <cell r="B2431" t="str">
            <v>Hardeman</v>
          </cell>
          <cell r="C2431">
            <v>18</v>
          </cell>
        </row>
        <row r="2432">
          <cell r="A2432" t="str">
            <v>TN</v>
          </cell>
          <cell r="B2432" t="str">
            <v>Hardin</v>
          </cell>
          <cell r="C2432">
            <v>18</v>
          </cell>
        </row>
        <row r="2433">
          <cell r="A2433" t="str">
            <v>TN</v>
          </cell>
          <cell r="B2433" t="str">
            <v>Hawkins</v>
          </cell>
          <cell r="C2433">
            <v>18</v>
          </cell>
        </row>
        <row r="2434">
          <cell r="A2434" t="str">
            <v>TN</v>
          </cell>
          <cell r="B2434" t="str">
            <v>Haywood</v>
          </cell>
          <cell r="C2434">
            <v>18</v>
          </cell>
        </row>
        <row r="2435">
          <cell r="A2435" t="str">
            <v>TN</v>
          </cell>
          <cell r="B2435" t="str">
            <v>Henderson</v>
          </cell>
          <cell r="C2435">
            <v>18</v>
          </cell>
        </row>
        <row r="2436">
          <cell r="A2436" t="str">
            <v>TN</v>
          </cell>
          <cell r="B2436" t="str">
            <v>Henry</v>
          </cell>
          <cell r="C2436">
            <v>18</v>
          </cell>
        </row>
        <row r="2437">
          <cell r="A2437" t="str">
            <v>TN</v>
          </cell>
          <cell r="B2437" t="str">
            <v>Hickman</v>
          </cell>
          <cell r="C2437">
            <v>18</v>
          </cell>
        </row>
        <row r="2438">
          <cell r="A2438" t="str">
            <v>TN</v>
          </cell>
          <cell r="B2438" t="str">
            <v>Houston</v>
          </cell>
          <cell r="C2438">
            <v>18</v>
          </cell>
        </row>
        <row r="2439">
          <cell r="A2439" t="str">
            <v>TN</v>
          </cell>
          <cell r="B2439" t="str">
            <v>Humphreys</v>
          </cell>
          <cell r="C2439">
            <v>18</v>
          </cell>
        </row>
        <row r="2440">
          <cell r="A2440" t="str">
            <v>TN</v>
          </cell>
          <cell r="B2440" t="str">
            <v>Jackson</v>
          </cell>
          <cell r="C2440">
            <v>18</v>
          </cell>
        </row>
        <row r="2441">
          <cell r="A2441" t="str">
            <v>TN</v>
          </cell>
          <cell r="B2441" t="str">
            <v>Jefferson</v>
          </cell>
          <cell r="C2441">
            <v>18</v>
          </cell>
        </row>
        <row r="2442">
          <cell r="A2442" t="str">
            <v>TN</v>
          </cell>
          <cell r="B2442" t="str">
            <v>Johnson</v>
          </cell>
          <cell r="C2442">
            <v>18</v>
          </cell>
        </row>
        <row r="2443">
          <cell r="A2443" t="str">
            <v>TN</v>
          </cell>
          <cell r="B2443" t="str">
            <v>Knox</v>
          </cell>
          <cell r="C2443">
            <v>18</v>
          </cell>
        </row>
        <row r="2444">
          <cell r="A2444" t="str">
            <v>TN</v>
          </cell>
          <cell r="B2444" t="str">
            <v>Lake</v>
          </cell>
          <cell r="C2444">
            <v>18</v>
          </cell>
        </row>
        <row r="2445">
          <cell r="A2445" t="str">
            <v>TN</v>
          </cell>
          <cell r="B2445" t="str">
            <v>Lauderdale</v>
          </cell>
          <cell r="C2445">
            <v>18</v>
          </cell>
        </row>
        <row r="2446">
          <cell r="A2446" t="str">
            <v>TN</v>
          </cell>
          <cell r="B2446" t="str">
            <v>Lawrence</v>
          </cell>
          <cell r="C2446">
            <v>18</v>
          </cell>
        </row>
        <row r="2447">
          <cell r="A2447" t="str">
            <v>TN</v>
          </cell>
          <cell r="B2447" t="str">
            <v>Lewis</v>
          </cell>
          <cell r="C2447">
            <v>18</v>
          </cell>
        </row>
        <row r="2448">
          <cell r="A2448" t="str">
            <v>TN</v>
          </cell>
          <cell r="B2448" t="str">
            <v>Lincoln</v>
          </cell>
          <cell r="C2448">
            <v>18</v>
          </cell>
        </row>
        <row r="2449">
          <cell r="A2449" t="str">
            <v>TN</v>
          </cell>
          <cell r="B2449" t="str">
            <v>Loudon</v>
          </cell>
          <cell r="C2449">
            <v>18</v>
          </cell>
        </row>
        <row r="2450">
          <cell r="A2450" t="str">
            <v>TN</v>
          </cell>
          <cell r="B2450" t="str">
            <v>McMinn</v>
          </cell>
          <cell r="C2450">
            <v>18</v>
          </cell>
        </row>
        <row r="2451">
          <cell r="A2451" t="str">
            <v>TN</v>
          </cell>
          <cell r="B2451" t="str">
            <v>McNairy</v>
          </cell>
          <cell r="C2451">
            <v>18</v>
          </cell>
        </row>
        <row r="2452">
          <cell r="A2452" t="str">
            <v>TN</v>
          </cell>
          <cell r="B2452" t="str">
            <v>Macon</v>
          </cell>
          <cell r="C2452">
            <v>18</v>
          </cell>
        </row>
        <row r="2453">
          <cell r="A2453" t="str">
            <v>TN</v>
          </cell>
          <cell r="B2453" t="str">
            <v>Madison</v>
          </cell>
          <cell r="C2453">
            <v>18</v>
          </cell>
        </row>
        <row r="2454">
          <cell r="A2454" t="str">
            <v>TN</v>
          </cell>
          <cell r="B2454" t="str">
            <v>Marion</v>
          </cell>
          <cell r="C2454">
            <v>18</v>
          </cell>
        </row>
        <row r="2455">
          <cell r="A2455" t="str">
            <v>TN</v>
          </cell>
          <cell r="B2455" t="str">
            <v>Marshall</v>
          </cell>
          <cell r="C2455">
            <v>18</v>
          </cell>
        </row>
        <row r="2456">
          <cell r="A2456" t="str">
            <v>TN</v>
          </cell>
          <cell r="B2456" t="str">
            <v>Maury</v>
          </cell>
          <cell r="C2456">
            <v>18</v>
          </cell>
        </row>
        <row r="2457">
          <cell r="A2457" t="str">
            <v>TN</v>
          </cell>
          <cell r="B2457" t="str">
            <v>Meigs</v>
          </cell>
          <cell r="C2457">
            <v>18</v>
          </cell>
        </row>
        <row r="2458">
          <cell r="A2458" t="str">
            <v>TN</v>
          </cell>
          <cell r="B2458" t="str">
            <v>Monroe</v>
          </cell>
          <cell r="C2458">
            <v>18</v>
          </cell>
        </row>
        <row r="2459">
          <cell r="A2459" t="str">
            <v>TN</v>
          </cell>
          <cell r="B2459" t="str">
            <v>Montgomery</v>
          </cell>
          <cell r="C2459">
            <v>18</v>
          </cell>
        </row>
        <row r="2460">
          <cell r="A2460" t="str">
            <v>TN</v>
          </cell>
          <cell r="B2460" t="str">
            <v>Moore</v>
          </cell>
          <cell r="C2460">
            <v>18</v>
          </cell>
        </row>
        <row r="2461">
          <cell r="A2461" t="str">
            <v>TN</v>
          </cell>
          <cell r="B2461" t="str">
            <v>Morgan</v>
          </cell>
          <cell r="C2461">
            <v>18</v>
          </cell>
        </row>
        <row r="2462">
          <cell r="A2462" t="str">
            <v>TN</v>
          </cell>
          <cell r="B2462" t="str">
            <v>Obion</v>
          </cell>
          <cell r="C2462">
            <v>18</v>
          </cell>
        </row>
        <row r="2463">
          <cell r="A2463" t="str">
            <v>TN</v>
          </cell>
          <cell r="B2463" t="str">
            <v>Overton</v>
          </cell>
          <cell r="C2463">
            <v>18</v>
          </cell>
        </row>
        <row r="2464">
          <cell r="A2464" t="str">
            <v>TN</v>
          </cell>
          <cell r="B2464" t="str">
            <v>Perry</v>
          </cell>
          <cell r="C2464">
            <v>18</v>
          </cell>
        </row>
        <row r="2465">
          <cell r="A2465" t="str">
            <v>TN</v>
          </cell>
          <cell r="B2465" t="str">
            <v>Pickett</v>
          </cell>
          <cell r="C2465">
            <v>18</v>
          </cell>
        </row>
        <row r="2466">
          <cell r="A2466" t="str">
            <v>TN</v>
          </cell>
          <cell r="B2466" t="str">
            <v>Polk</v>
          </cell>
          <cell r="C2466">
            <v>18</v>
          </cell>
        </row>
        <row r="2467">
          <cell r="A2467" t="str">
            <v>TN</v>
          </cell>
          <cell r="B2467" t="str">
            <v>Putnam</v>
          </cell>
          <cell r="C2467">
            <v>18</v>
          </cell>
        </row>
        <row r="2468">
          <cell r="A2468" t="str">
            <v>TN</v>
          </cell>
          <cell r="B2468" t="str">
            <v>Rhea</v>
          </cell>
          <cell r="C2468">
            <v>18</v>
          </cell>
        </row>
        <row r="2469">
          <cell r="A2469" t="str">
            <v>TN</v>
          </cell>
          <cell r="B2469" t="str">
            <v>Roane</v>
          </cell>
          <cell r="C2469">
            <v>18</v>
          </cell>
        </row>
        <row r="2470">
          <cell r="A2470" t="str">
            <v>TN</v>
          </cell>
          <cell r="B2470" t="str">
            <v>Robertson</v>
          </cell>
          <cell r="C2470">
            <v>18</v>
          </cell>
        </row>
        <row r="2471">
          <cell r="A2471" t="str">
            <v>TN</v>
          </cell>
          <cell r="B2471" t="str">
            <v>Rutherford</v>
          </cell>
          <cell r="C2471">
            <v>18</v>
          </cell>
        </row>
        <row r="2472">
          <cell r="A2472" t="str">
            <v>TN</v>
          </cell>
          <cell r="B2472" t="str">
            <v>Scott</v>
          </cell>
          <cell r="C2472">
            <v>18</v>
          </cell>
        </row>
        <row r="2473">
          <cell r="A2473" t="str">
            <v>TN</v>
          </cell>
          <cell r="B2473" t="str">
            <v>Sequatchie</v>
          </cell>
          <cell r="C2473">
            <v>18</v>
          </cell>
        </row>
        <row r="2474">
          <cell r="A2474" t="str">
            <v>TN</v>
          </cell>
          <cell r="B2474" t="str">
            <v>Sevier</v>
          </cell>
          <cell r="C2474">
            <v>18</v>
          </cell>
        </row>
        <row r="2475">
          <cell r="A2475" t="str">
            <v>TN</v>
          </cell>
          <cell r="B2475" t="str">
            <v>Shelby</v>
          </cell>
          <cell r="C2475">
            <v>18</v>
          </cell>
        </row>
        <row r="2476">
          <cell r="A2476" t="str">
            <v>TN</v>
          </cell>
          <cell r="B2476" t="str">
            <v>Smith</v>
          </cell>
          <cell r="C2476">
            <v>18</v>
          </cell>
        </row>
        <row r="2477">
          <cell r="A2477" t="str">
            <v>TN</v>
          </cell>
          <cell r="B2477" t="str">
            <v>Stewart</v>
          </cell>
          <cell r="C2477">
            <v>18</v>
          </cell>
        </row>
        <row r="2478">
          <cell r="A2478" t="str">
            <v>TN</v>
          </cell>
          <cell r="B2478" t="str">
            <v>Sullivan</v>
          </cell>
          <cell r="C2478">
            <v>18</v>
          </cell>
        </row>
        <row r="2479">
          <cell r="A2479" t="str">
            <v>TN</v>
          </cell>
          <cell r="B2479" t="str">
            <v>Sumner</v>
          </cell>
          <cell r="C2479">
            <v>18</v>
          </cell>
        </row>
        <row r="2480">
          <cell r="A2480" t="str">
            <v>TN</v>
          </cell>
          <cell r="B2480" t="str">
            <v>Tipton</v>
          </cell>
          <cell r="C2480">
            <v>18</v>
          </cell>
        </row>
        <row r="2481">
          <cell r="A2481" t="str">
            <v>TN</v>
          </cell>
          <cell r="B2481" t="str">
            <v>Trousdale</v>
          </cell>
          <cell r="C2481">
            <v>18</v>
          </cell>
        </row>
        <row r="2482">
          <cell r="A2482" t="str">
            <v>TN</v>
          </cell>
          <cell r="B2482" t="str">
            <v>Unicoi</v>
          </cell>
          <cell r="C2482">
            <v>18</v>
          </cell>
        </row>
        <row r="2483">
          <cell r="A2483" t="str">
            <v>TN</v>
          </cell>
          <cell r="B2483" t="str">
            <v>Union</v>
          </cell>
          <cell r="C2483">
            <v>18</v>
          </cell>
        </row>
        <row r="2484">
          <cell r="A2484" t="str">
            <v>TN</v>
          </cell>
          <cell r="B2484" t="str">
            <v>Van Buren</v>
          </cell>
          <cell r="C2484">
            <v>18</v>
          </cell>
        </row>
        <row r="2485">
          <cell r="A2485" t="str">
            <v>TN</v>
          </cell>
          <cell r="B2485" t="str">
            <v>Warren</v>
          </cell>
          <cell r="C2485">
            <v>18</v>
          </cell>
        </row>
        <row r="2486">
          <cell r="A2486" t="str">
            <v>TN</v>
          </cell>
          <cell r="B2486" t="str">
            <v>Washington</v>
          </cell>
          <cell r="C2486">
            <v>18</v>
          </cell>
        </row>
        <row r="2487">
          <cell r="A2487" t="str">
            <v>TN</v>
          </cell>
          <cell r="B2487" t="str">
            <v>Wayne</v>
          </cell>
          <cell r="C2487">
            <v>18</v>
          </cell>
        </row>
        <row r="2488">
          <cell r="A2488" t="str">
            <v>TN</v>
          </cell>
          <cell r="B2488" t="str">
            <v>Weakley</v>
          </cell>
          <cell r="C2488">
            <v>18</v>
          </cell>
        </row>
        <row r="2489">
          <cell r="A2489" t="str">
            <v>TN</v>
          </cell>
          <cell r="B2489" t="str">
            <v>White</v>
          </cell>
          <cell r="C2489">
            <v>18</v>
          </cell>
        </row>
        <row r="2490">
          <cell r="A2490" t="str">
            <v>TN</v>
          </cell>
          <cell r="B2490" t="str">
            <v>Williamson</v>
          </cell>
          <cell r="C2490">
            <v>18</v>
          </cell>
        </row>
        <row r="2491">
          <cell r="A2491" t="str">
            <v>TN</v>
          </cell>
          <cell r="B2491" t="str">
            <v>Wilson</v>
          </cell>
          <cell r="C2491">
            <v>18</v>
          </cell>
        </row>
        <row r="2492">
          <cell r="A2492" t="str">
            <v>TX</v>
          </cell>
          <cell r="B2492" t="str">
            <v>Anderson</v>
          </cell>
          <cell r="C2492">
            <v>107</v>
          </cell>
        </row>
        <row r="2493">
          <cell r="A2493" t="str">
            <v>TX</v>
          </cell>
          <cell r="B2493" t="str">
            <v>Andrews</v>
          </cell>
          <cell r="C2493">
            <v>63</v>
          </cell>
        </row>
        <row r="2494">
          <cell r="A2494" t="str">
            <v>TX</v>
          </cell>
          <cell r="B2494" t="str">
            <v>Angelina</v>
          </cell>
          <cell r="C2494">
            <v>107</v>
          </cell>
        </row>
        <row r="2495">
          <cell r="A2495" t="str">
            <v>TX</v>
          </cell>
          <cell r="B2495" t="str">
            <v>Aransas</v>
          </cell>
          <cell r="C2495">
            <v>66</v>
          </cell>
        </row>
        <row r="2496">
          <cell r="A2496" t="str">
            <v>TX</v>
          </cell>
          <cell r="B2496" t="str">
            <v>Archer</v>
          </cell>
          <cell r="C2496">
            <v>64</v>
          </cell>
        </row>
        <row r="2497">
          <cell r="A2497" t="str">
            <v>TX</v>
          </cell>
          <cell r="B2497" t="str">
            <v>Armstrong</v>
          </cell>
          <cell r="C2497">
            <v>68</v>
          </cell>
        </row>
        <row r="2498">
          <cell r="A2498" t="str">
            <v>TX</v>
          </cell>
          <cell r="B2498" t="str">
            <v>Atascosa</v>
          </cell>
          <cell r="C2498">
            <v>66</v>
          </cell>
        </row>
        <row r="2499">
          <cell r="A2499" t="str">
            <v>TX</v>
          </cell>
          <cell r="B2499" t="str">
            <v>Austin</v>
          </cell>
          <cell r="C2499">
            <v>65</v>
          </cell>
        </row>
        <row r="2500">
          <cell r="A2500" t="str">
            <v>TX</v>
          </cell>
          <cell r="B2500" t="str">
            <v>Bailey</v>
          </cell>
          <cell r="C2500">
            <v>63</v>
          </cell>
        </row>
        <row r="2501">
          <cell r="A2501" t="str">
            <v>TX</v>
          </cell>
          <cell r="B2501" t="str">
            <v>Bandera</v>
          </cell>
          <cell r="C2501">
            <v>66</v>
          </cell>
        </row>
        <row r="2502">
          <cell r="A2502" t="str">
            <v>TX</v>
          </cell>
          <cell r="B2502" t="str">
            <v>Bastrop</v>
          </cell>
          <cell r="C2502">
            <v>65</v>
          </cell>
        </row>
        <row r="2503">
          <cell r="A2503" t="str">
            <v>TX</v>
          </cell>
          <cell r="B2503" t="str">
            <v>Baylor</v>
          </cell>
          <cell r="C2503">
            <v>64</v>
          </cell>
        </row>
        <row r="2504">
          <cell r="A2504" t="str">
            <v>TX</v>
          </cell>
          <cell r="B2504" t="str">
            <v>Bee</v>
          </cell>
          <cell r="C2504">
            <v>66</v>
          </cell>
        </row>
        <row r="2505">
          <cell r="A2505" t="str">
            <v>TX</v>
          </cell>
          <cell r="B2505" t="str">
            <v>Bell</v>
          </cell>
          <cell r="C2505">
            <v>65</v>
          </cell>
        </row>
        <row r="2506">
          <cell r="A2506" t="str">
            <v>TX</v>
          </cell>
          <cell r="B2506" t="str">
            <v>Bexar</v>
          </cell>
          <cell r="C2506">
            <v>66</v>
          </cell>
        </row>
        <row r="2507">
          <cell r="A2507" t="str">
            <v>TX</v>
          </cell>
          <cell r="B2507" t="str">
            <v>Blanco</v>
          </cell>
          <cell r="C2507">
            <v>65</v>
          </cell>
        </row>
        <row r="2508">
          <cell r="A2508" t="str">
            <v>TX</v>
          </cell>
          <cell r="B2508" t="str">
            <v>Borden</v>
          </cell>
          <cell r="C2508">
            <v>63</v>
          </cell>
        </row>
        <row r="2509">
          <cell r="A2509" t="str">
            <v>TX</v>
          </cell>
          <cell r="B2509" t="str">
            <v>Bosque</v>
          </cell>
          <cell r="C2509">
            <v>64</v>
          </cell>
        </row>
        <row r="2510">
          <cell r="A2510" t="str">
            <v>TX</v>
          </cell>
          <cell r="B2510" t="str">
            <v>Bowie</v>
          </cell>
          <cell r="C2510">
            <v>107</v>
          </cell>
        </row>
        <row r="2511">
          <cell r="A2511" t="str">
            <v>TX</v>
          </cell>
          <cell r="B2511" t="str">
            <v>Brazoria</v>
          </cell>
          <cell r="C2511">
            <v>65</v>
          </cell>
        </row>
        <row r="2512">
          <cell r="A2512" t="str">
            <v>TX</v>
          </cell>
          <cell r="B2512" t="str">
            <v>Brazos</v>
          </cell>
          <cell r="C2512">
            <v>65</v>
          </cell>
        </row>
        <row r="2513">
          <cell r="A2513" t="str">
            <v>TX</v>
          </cell>
          <cell r="B2513" t="str">
            <v>Brewster</v>
          </cell>
          <cell r="C2513">
            <v>63</v>
          </cell>
        </row>
        <row r="2514">
          <cell r="A2514" t="str">
            <v>TX</v>
          </cell>
          <cell r="B2514" t="str">
            <v>Briscoe</v>
          </cell>
          <cell r="C2514">
            <v>68</v>
          </cell>
        </row>
        <row r="2515">
          <cell r="A2515" t="str">
            <v>TX</v>
          </cell>
          <cell r="B2515" t="str">
            <v>Brooks</v>
          </cell>
          <cell r="C2515">
            <v>66</v>
          </cell>
        </row>
        <row r="2516">
          <cell r="A2516" t="str">
            <v>TX</v>
          </cell>
          <cell r="B2516" t="str">
            <v>Brown</v>
          </cell>
          <cell r="C2516">
            <v>64</v>
          </cell>
        </row>
        <row r="2517">
          <cell r="A2517" t="str">
            <v>TX</v>
          </cell>
          <cell r="B2517" t="str">
            <v>Burleson</v>
          </cell>
          <cell r="C2517">
            <v>65</v>
          </cell>
        </row>
        <row r="2518">
          <cell r="A2518" t="str">
            <v>TX</v>
          </cell>
          <cell r="B2518" t="str">
            <v>Burnet</v>
          </cell>
          <cell r="C2518">
            <v>65</v>
          </cell>
        </row>
        <row r="2519">
          <cell r="A2519" t="str">
            <v>TX</v>
          </cell>
          <cell r="B2519" t="str">
            <v>Caldwell</v>
          </cell>
          <cell r="C2519">
            <v>65</v>
          </cell>
        </row>
        <row r="2520">
          <cell r="A2520" t="str">
            <v>TX</v>
          </cell>
          <cell r="B2520" t="str">
            <v>Calhoun</v>
          </cell>
          <cell r="C2520">
            <v>66</v>
          </cell>
        </row>
        <row r="2521">
          <cell r="A2521" t="str">
            <v>TX</v>
          </cell>
          <cell r="B2521" t="str">
            <v>Callahan</v>
          </cell>
          <cell r="C2521">
            <v>64</v>
          </cell>
        </row>
        <row r="2522">
          <cell r="A2522" t="str">
            <v>TX</v>
          </cell>
          <cell r="B2522" t="str">
            <v>Cameron</v>
          </cell>
          <cell r="C2522">
            <v>66</v>
          </cell>
        </row>
        <row r="2523">
          <cell r="A2523" t="str">
            <v>TX</v>
          </cell>
          <cell r="B2523" t="str">
            <v>Camp</v>
          </cell>
          <cell r="C2523">
            <v>107</v>
          </cell>
        </row>
        <row r="2524">
          <cell r="A2524" t="str">
            <v>TX</v>
          </cell>
          <cell r="B2524" t="str">
            <v>Carson</v>
          </cell>
          <cell r="C2524">
            <v>68</v>
          </cell>
        </row>
        <row r="2525">
          <cell r="A2525" t="str">
            <v>TX</v>
          </cell>
          <cell r="B2525" t="str">
            <v>Cass</v>
          </cell>
          <cell r="C2525">
            <v>107</v>
          </cell>
        </row>
        <row r="2526">
          <cell r="A2526" t="str">
            <v>TX</v>
          </cell>
          <cell r="B2526" t="str">
            <v>Castro</v>
          </cell>
          <cell r="C2526">
            <v>68</v>
          </cell>
        </row>
        <row r="2527">
          <cell r="A2527" t="str">
            <v>TX</v>
          </cell>
          <cell r="B2527" t="str">
            <v>Chambers</v>
          </cell>
          <cell r="C2527">
            <v>65</v>
          </cell>
        </row>
        <row r="2528">
          <cell r="A2528" t="str">
            <v>TX</v>
          </cell>
          <cell r="B2528" t="str">
            <v>Cherokee</v>
          </cell>
          <cell r="C2528">
            <v>107</v>
          </cell>
        </row>
        <row r="2529">
          <cell r="A2529" t="str">
            <v>TX</v>
          </cell>
          <cell r="B2529" t="str">
            <v>Childress</v>
          </cell>
          <cell r="C2529">
            <v>68</v>
          </cell>
        </row>
        <row r="2530">
          <cell r="A2530" t="str">
            <v>TX</v>
          </cell>
          <cell r="B2530" t="str">
            <v>Clay</v>
          </cell>
          <cell r="C2530">
            <v>64</v>
          </cell>
        </row>
        <row r="2531">
          <cell r="A2531" t="str">
            <v>TX</v>
          </cell>
          <cell r="B2531" t="str">
            <v>Cochran</v>
          </cell>
          <cell r="C2531">
            <v>63</v>
          </cell>
        </row>
        <row r="2532">
          <cell r="A2532" t="str">
            <v>TX</v>
          </cell>
          <cell r="B2532" t="str">
            <v>Coke</v>
          </cell>
          <cell r="C2532">
            <v>63</v>
          </cell>
        </row>
        <row r="2533">
          <cell r="A2533" t="str">
            <v>TX</v>
          </cell>
          <cell r="B2533" t="str">
            <v>Coleman</v>
          </cell>
          <cell r="C2533">
            <v>64</v>
          </cell>
        </row>
        <row r="2534">
          <cell r="A2534" t="str">
            <v>TX</v>
          </cell>
          <cell r="B2534" t="str">
            <v>Collin</v>
          </cell>
          <cell r="C2534">
            <v>64</v>
          </cell>
        </row>
        <row r="2535">
          <cell r="A2535" t="str">
            <v>TX</v>
          </cell>
          <cell r="B2535" t="str">
            <v>Collingsworth</v>
          </cell>
          <cell r="C2535">
            <v>108</v>
          </cell>
        </row>
        <row r="2536">
          <cell r="A2536" t="str">
            <v>TX</v>
          </cell>
          <cell r="B2536" t="str">
            <v>Colorado</v>
          </cell>
          <cell r="C2536">
            <v>65</v>
          </cell>
        </row>
        <row r="2537">
          <cell r="A2537" t="str">
            <v>TX</v>
          </cell>
          <cell r="B2537" t="str">
            <v>Comal</v>
          </cell>
          <cell r="C2537">
            <v>66</v>
          </cell>
        </row>
        <row r="2538">
          <cell r="A2538" t="str">
            <v>TX</v>
          </cell>
          <cell r="B2538" t="str">
            <v>Comanche</v>
          </cell>
          <cell r="C2538">
            <v>64</v>
          </cell>
        </row>
        <row r="2539">
          <cell r="A2539" t="str">
            <v>TX</v>
          </cell>
          <cell r="B2539" t="str">
            <v>Concho</v>
          </cell>
          <cell r="C2539">
            <v>63</v>
          </cell>
        </row>
        <row r="2540">
          <cell r="A2540" t="str">
            <v>TX</v>
          </cell>
          <cell r="B2540" t="str">
            <v>Cooke</v>
          </cell>
          <cell r="C2540">
            <v>64</v>
          </cell>
        </row>
        <row r="2541">
          <cell r="A2541" t="str">
            <v>TX</v>
          </cell>
          <cell r="B2541" t="str">
            <v>Coryell</v>
          </cell>
          <cell r="C2541">
            <v>64</v>
          </cell>
        </row>
        <row r="2542">
          <cell r="A2542" t="str">
            <v>TX</v>
          </cell>
          <cell r="B2542" t="str">
            <v>Cottle</v>
          </cell>
          <cell r="C2542">
            <v>63</v>
          </cell>
        </row>
        <row r="2543">
          <cell r="A2543" t="str">
            <v>TX</v>
          </cell>
          <cell r="B2543" t="str">
            <v>Crane</v>
          </cell>
          <cell r="C2543">
            <v>63</v>
          </cell>
        </row>
        <row r="2544">
          <cell r="A2544" t="str">
            <v>TX</v>
          </cell>
          <cell r="B2544" t="str">
            <v>Crockett</v>
          </cell>
          <cell r="C2544">
            <v>63</v>
          </cell>
        </row>
        <row r="2545">
          <cell r="A2545" t="str">
            <v>TX</v>
          </cell>
          <cell r="B2545" t="str">
            <v>Crosby</v>
          </cell>
          <cell r="C2545">
            <v>63</v>
          </cell>
        </row>
        <row r="2546">
          <cell r="A2546" t="str">
            <v>TX</v>
          </cell>
          <cell r="B2546" t="str">
            <v>Culberson</v>
          </cell>
          <cell r="C2546">
            <v>63</v>
          </cell>
        </row>
        <row r="2547">
          <cell r="A2547" t="str">
            <v>TX</v>
          </cell>
          <cell r="B2547" t="str">
            <v>Dallam</v>
          </cell>
          <cell r="C2547">
            <v>68</v>
          </cell>
        </row>
        <row r="2548">
          <cell r="A2548" t="str">
            <v>TX</v>
          </cell>
          <cell r="B2548" t="str">
            <v>Dallas</v>
          </cell>
          <cell r="C2548">
            <v>64</v>
          </cell>
        </row>
        <row r="2549">
          <cell r="A2549" t="str">
            <v>TX</v>
          </cell>
          <cell r="B2549" t="str">
            <v>Dawson</v>
          </cell>
          <cell r="C2549">
            <v>63</v>
          </cell>
        </row>
        <row r="2550">
          <cell r="A2550" t="str">
            <v>TX</v>
          </cell>
          <cell r="B2550" t="str">
            <v>Deaf Smith</v>
          </cell>
          <cell r="C2550">
            <v>68</v>
          </cell>
        </row>
        <row r="2551">
          <cell r="A2551" t="str">
            <v>TX</v>
          </cell>
          <cell r="B2551" t="str">
            <v>Delta</v>
          </cell>
          <cell r="C2551">
            <v>64</v>
          </cell>
        </row>
        <row r="2552">
          <cell r="A2552" t="str">
            <v>TX</v>
          </cell>
          <cell r="B2552" t="str">
            <v>Denton</v>
          </cell>
          <cell r="C2552">
            <v>64</v>
          </cell>
        </row>
        <row r="2553">
          <cell r="A2553" t="str">
            <v>TX</v>
          </cell>
          <cell r="B2553" t="str">
            <v>De Witt</v>
          </cell>
          <cell r="C2553">
            <v>66</v>
          </cell>
        </row>
        <row r="2554">
          <cell r="A2554" t="str">
            <v>TX</v>
          </cell>
          <cell r="B2554" t="str">
            <v>Dickens</v>
          </cell>
          <cell r="C2554">
            <v>63</v>
          </cell>
        </row>
        <row r="2555">
          <cell r="A2555" t="str">
            <v>TX</v>
          </cell>
          <cell r="B2555" t="str">
            <v>Dimmit</v>
          </cell>
          <cell r="C2555">
            <v>66</v>
          </cell>
        </row>
        <row r="2556">
          <cell r="A2556" t="str">
            <v>TX</v>
          </cell>
          <cell r="B2556" t="str">
            <v>Donley</v>
          </cell>
          <cell r="C2556">
            <v>68</v>
          </cell>
        </row>
        <row r="2557">
          <cell r="A2557" t="str">
            <v>TX</v>
          </cell>
          <cell r="B2557" t="str">
            <v>Duval</v>
          </cell>
          <cell r="C2557">
            <v>66</v>
          </cell>
        </row>
        <row r="2558">
          <cell r="A2558" t="str">
            <v>TX</v>
          </cell>
          <cell r="B2558" t="str">
            <v>Eastland</v>
          </cell>
          <cell r="C2558">
            <v>64</v>
          </cell>
        </row>
        <row r="2559">
          <cell r="A2559" t="str">
            <v>TX</v>
          </cell>
          <cell r="B2559" t="str">
            <v>Ector</v>
          </cell>
          <cell r="C2559">
            <v>63</v>
          </cell>
        </row>
        <row r="2560">
          <cell r="A2560" t="str">
            <v>TX</v>
          </cell>
          <cell r="B2560" t="str">
            <v>Edwards</v>
          </cell>
          <cell r="C2560">
            <v>63</v>
          </cell>
        </row>
        <row r="2561">
          <cell r="A2561" t="str">
            <v>TX</v>
          </cell>
          <cell r="B2561" t="str">
            <v>Ellis</v>
          </cell>
          <cell r="C2561">
            <v>64</v>
          </cell>
        </row>
        <row r="2562">
          <cell r="A2562" t="str">
            <v>TX</v>
          </cell>
          <cell r="B2562" t="str">
            <v>El Paso</v>
          </cell>
          <cell r="C2562">
            <v>63</v>
          </cell>
        </row>
        <row r="2563">
          <cell r="A2563" t="str">
            <v>TX</v>
          </cell>
          <cell r="B2563" t="str">
            <v>Erath</v>
          </cell>
          <cell r="C2563">
            <v>64</v>
          </cell>
        </row>
        <row r="2564">
          <cell r="A2564" t="str">
            <v>TX</v>
          </cell>
          <cell r="B2564" t="str">
            <v>Falls</v>
          </cell>
          <cell r="C2564">
            <v>64</v>
          </cell>
        </row>
        <row r="2565">
          <cell r="A2565" t="str">
            <v>TX</v>
          </cell>
          <cell r="B2565" t="str">
            <v>Fannin</v>
          </cell>
          <cell r="C2565">
            <v>64</v>
          </cell>
        </row>
        <row r="2566">
          <cell r="A2566" t="str">
            <v>TX</v>
          </cell>
          <cell r="B2566" t="str">
            <v>Fayette</v>
          </cell>
          <cell r="C2566">
            <v>65</v>
          </cell>
        </row>
        <row r="2567">
          <cell r="A2567" t="str">
            <v>TX</v>
          </cell>
          <cell r="B2567" t="str">
            <v>Fisher</v>
          </cell>
          <cell r="C2567">
            <v>64</v>
          </cell>
        </row>
        <row r="2568">
          <cell r="A2568" t="str">
            <v>TX</v>
          </cell>
          <cell r="B2568" t="str">
            <v>Floyd</v>
          </cell>
          <cell r="C2568">
            <v>63</v>
          </cell>
        </row>
        <row r="2569">
          <cell r="A2569" t="str">
            <v>TX</v>
          </cell>
          <cell r="B2569" t="str">
            <v>Foard</v>
          </cell>
          <cell r="C2569">
            <v>64</v>
          </cell>
        </row>
        <row r="2570">
          <cell r="A2570" t="str">
            <v>TX</v>
          </cell>
          <cell r="B2570" t="str">
            <v>Fort Bend</v>
          </cell>
          <cell r="C2570">
            <v>65</v>
          </cell>
        </row>
        <row r="2571">
          <cell r="A2571" t="str">
            <v>TX</v>
          </cell>
          <cell r="B2571" t="str">
            <v>Franklin</v>
          </cell>
          <cell r="C2571">
            <v>107</v>
          </cell>
        </row>
        <row r="2572">
          <cell r="A2572" t="str">
            <v>TX</v>
          </cell>
          <cell r="B2572" t="str">
            <v>Freestone</v>
          </cell>
          <cell r="C2572">
            <v>64</v>
          </cell>
        </row>
        <row r="2573">
          <cell r="A2573" t="str">
            <v>TX</v>
          </cell>
          <cell r="B2573" t="str">
            <v>Frio</v>
          </cell>
          <cell r="C2573">
            <v>66</v>
          </cell>
        </row>
        <row r="2574">
          <cell r="A2574" t="str">
            <v>TX</v>
          </cell>
          <cell r="B2574" t="str">
            <v>Gaines</v>
          </cell>
          <cell r="C2574">
            <v>63</v>
          </cell>
        </row>
        <row r="2575">
          <cell r="A2575" t="str">
            <v>TX</v>
          </cell>
          <cell r="B2575" t="str">
            <v>Galveston</v>
          </cell>
          <cell r="C2575">
            <v>65</v>
          </cell>
        </row>
        <row r="2576">
          <cell r="A2576" t="str">
            <v>TX</v>
          </cell>
          <cell r="B2576" t="str">
            <v>Garza</v>
          </cell>
          <cell r="C2576">
            <v>63</v>
          </cell>
        </row>
        <row r="2577">
          <cell r="A2577" t="str">
            <v>TX</v>
          </cell>
          <cell r="B2577" t="str">
            <v>Gillespie</v>
          </cell>
          <cell r="C2577">
            <v>66</v>
          </cell>
        </row>
        <row r="2578">
          <cell r="A2578" t="str">
            <v>TX</v>
          </cell>
          <cell r="B2578" t="str">
            <v>Glasscock</v>
          </cell>
          <cell r="C2578">
            <v>63</v>
          </cell>
        </row>
        <row r="2579">
          <cell r="A2579" t="str">
            <v>TX</v>
          </cell>
          <cell r="B2579" t="str">
            <v>Goliad</v>
          </cell>
          <cell r="C2579">
            <v>66</v>
          </cell>
        </row>
        <row r="2580">
          <cell r="A2580" t="str">
            <v>TX</v>
          </cell>
          <cell r="B2580" t="str">
            <v>Gonzales</v>
          </cell>
          <cell r="C2580">
            <v>66</v>
          </cell>
        </row>
        <row r="2581">
          <cell r="A2581" t="str">
            <v>TX</v>
          </cell>
          <cell r="B2581" t="str">
            <v>Gray</v>
          </cell>
          <cell r="C2581">
            <v>68</v>
          </cell>
        </row>
        <row r="2582">
          <cell r="A2582" t="str">
            <v>TX</v>
          </cell>
          <cell r="B2582" t="str">
            <v>Grayson</v>
          </cell>
          <cell r="C2582">
            <v>64</v>
          </cell>
        </row>
        <row r="2583">
          <cell r="A2583" t="str">
            <v>TX</v>
          </cell>
          <cell r="B2583" t="str">
            <v>Gregg</v>
          </cell>
          <cell r="C2583">
            <v>107</v>
          </cell>
        </row>
        <row r="2584">
          <cell r="A2584" t="str">
            <v>TX</v>
          </cell>
          <cell r="B2584" t="str">
            <v>Grimes</v>
          </cell>
          <cell r="C2584">
            <v>65</v>
          </cell>
        </row>
        <row r="2585">
          <cell r="A2585" t="str">
            <v>TX</v>
          </cell>
          <cell r="B2585" t="str">
            <v>Guadalupe</v>
          </cell>
          <cell r="C2585">
            <v>66</v>
          </cell>
        </row>
        <row r="2586">
          <cell r="A2586" t="str">
            <v>TX</v>
          </cell>
          <cell r="B2586" t="str">
            <v>Hale</v>
          </cell>
          <cell r="C2586">
            <v>63</v>
          </cell>
        </row>
        <row r="2587">
          <cell r="A2587" t="str">
            <v>TX</v>
          </cell>
          <cell r="B2587" t="str">
            <v>Hall</v>
          </cell>
          <cell r="C2587">
            <v>68</v>
          </cell>
        </row>
        <row r="2588">
          <cell r="A2588" t="str">
            <v>TX</v>
          </cell>
          <cell r="B2588" t="str">
            <v>Hamilton</v>
          </cell>
          <cell r="C2588">
            <v>64</v>
          </cell>
        </row>
        <row r="2589">
          <cell r="A2589" t="str">
            <v>TX</v>
          </cell>
          <cell r="B2589" t="str">
            <v>Hansford</v>
          </cell>
          <cell r="C2589">
            <v>68</v>
          </cell>
        </row>
        <row r="2590">
          <cell r="A2590" t="str">
            <v>TX</v>
          </cell>
          <cell r="B2590" t="str">
            <v>Hardeman</v>
          </cell>
          <cell r="C2590">
            <v>64</v>
          </cell>
        </row>
        <row r="2591">
          <cell r="A2591" t="str">
            <v>TX</v>
          </cell>
          <cell r="B2591" t="str">
            <v>Hardin</v>
          </cell>
          <cell r="C2591">
            <v>65</v>
          </cell>
        </row>
        <row r="2592">
          <cell r="A2592" t="str">
            <v>TX</v>
          </cell>
          <cell r="B2592" t="str">
            <v>Harris</v>
          </cell>
          <cell r="C2592">
            <v>65</v>
          </cell>
        </row>
        <row r="2593">
          <cell r="A2593" t="str">
            <v>TX</v>
          </cell>
          <cell r="B2593" t="str">
            <v>Harrison</v>
          </cell>
          <cell r="C2593">
            <v>107</v>
          </cell>
        </row>
        <row r="2594">
          <cell r="A2594" t="str">
            <v>TX</v>
          </cell>
          <cell r="B2594" t="str">
            <v>Hartley</v>
          </cell>
          <cell r="C2594">
            <v>68</v>
          </cell>
        </row>
        <row r="2595">
          <cell r="A2595" t="str">
            <v>TX</v>
          </cell>
          <cell r="B2595" t="str">
            <v>Haskell</v>
          </cell>
          <cell r="C2595">
            <v>64</v>
          </cell>
        </row>
        <row r="2596">
          <cell r="A2596" t="str">
            <v>TX</v>
          </cell>
          <cell r="B2596" t="str">
            <v>Hays</v>
          </cell>
          <cell r="C2596">
            <v>66</v>
          </cell>
        </row>
        <row r="2597">
          <cell r="A2597" t="str">
            <v>TX</v>
          </cell>
          <cell r="B2597" t="str">
            <v>Hemphill</v>
          </cell>
          <cell r="C2597">
            <v>108</v>
          </cell>
        </row>
        <row r="2598">
          <cell r="A2598" t="str">
            <v>TX</v>
          </cell>
          <cell r="B2598" t="str">
            <v>Henderson</v>
          </cell>
          <cell r="C2598">
            <v>64</v>
          </cell>
        </row>
        <row r="2599">
          <cell r="A2599" t="str">
            <v>TX</v>
          </cell>
          <cell r="B2599" t="str">
            <v>Hidalgo</v>
          </cell>
          <cell r="C2599">
            <v>66</v>
          </cell>
        </row>
        <row r="2600">
          <cell r="A2600" t="str">
            <v>TX</v>
          </cell>
          <cell r="B2600" t="str">
            <v>Hill</v>
          </cell>
          <cell r="C2600">
            <v>64</v>
          </cell>
        </row>
        <row r="2601">
          <cell r="A2601" t="str">
            <v>TX</v>
          </cell>
          <cell r="B2601" t="str">
            <v>Hockley</v>
          </cell>
          <cell r="C2601">
            <v>63</v>
          </cell>
        </row>
        <row r="2602">
          <cell r="A2602" t="str">
            <v>TX</v>
          </cell>
          <cell r="B2602" t="str">
            <v>Hood</v>
          </cell>
          <cell r="C2602">
            <v>64</v>
          </cell>
        </row>
        <row r="2603">
          <cell r="A2603" t="str">
            <v>TX</v>
          </cell>
          <cell r="B2603" t="str">
            <v>Hopkins</v>
          </cell>
          <cell r="C2603">
            <v>64</v>
          </cell>
        </row>
        <row r="2604">
          <cell r="A2604" t="str">
            <v>TX</v>
          </cell>
          <cell r="B2604" t="str">
            <v>Houston</v>
          </cell>
          <cell r="C2604">
            <v>107</v>
          </cell>
        </row>
        <row r="2605">
          <cell r="A2605" t="str">
            <v>TX</v>
          </cell>
          <cell r="B2605" t="str">
            <v>Howard</v>
          </cell>
          <cell r="C2605">
            <v>63</v>
          </cell>
        </row>
        <row r="2606">
          <cell r="A2606" t="str">
            <v>TX</v>
          </cell>
          <cell r="B2606" t="str">
            <v>Hudspeth</v>
          </cell>
          <cell r="C2606">
            <v>63</v>
          </cell>
        </row>
        <row r="2607">
          <cell r="A2607" t="str">
            <v>TX</v>
          </cell>
          <cell r="B2607" t="str">
            <v>Hunt</v>
          </cell>
          <cell r="C2607">
            <v>64</v>
          </cell>
        </row>
        <row r="2608">
          <cell r="A2608" t="str">
            <v>TX</v>
          </cell>
          <cell r="B2608" t="str">
            <v>Hutchinson</v>
          </cell>
          <cell r="C2608">
            <v>68</v>
          </cell>
        </row>
        <row r="2609">
          <cell r="A2609" t="str">
            <v>TX</v>
          </cell>
          <cell r="B2609" t="str">
            <v>Irion</v>
          </cell>
          <cell r="C2609">
            <v>63</v>
          </cell>
        </row>
        <row r="2610">
          <cell r="A2610" t="str">
            <v>TX</v>
          </cell>
          <cell r="B2610" t="str">
            <v>Jack</v>
          </cell>
          <cell r="C2610">
            <v>64</v>
          </cell>
        </row>
        <row r="2611">
          <cell r="A2611" t="str">
            <v>TX</v>
          </cell>
          <cell r="B2611" t="str">
            <v>Jackson</v>
          </cell>
          <cell r="C2611">
            <v>66</v>
          </cell>
        </row>
        <row r="2612">
          <cell r="A2612" t="str">
            <v>TX</v>
          </cell>
          <cell r="B2612" t="str">
            <v>Jasper</v>
          </cell>
          <cell r="C2612">
            <v>65</v>
          </cell>
        </row>
        <row r="2613">
          <cell r="A2613" t="str">
            <v>TX</v>
          </cell>
          <cell r="B2613" t="str">
            <v>Jeff Davis</v>
          </cell>
          <cell r="C2613">
            <v>63</v>
          </cell>
        </row>
        <row r="2614">
          <cell r="A2614" t="str">
            <v>TX</v>
          </cell>
          <cell r="B2614" t="str">
            <v>Jefferson</v>
          </cell>
          <cell r="C2614">
            <v>65</v>
          </cell>
        </row>
        <row r="2615">
          <cell r="A2615" t="str">
            <v>TX</v>
          </cell>
          <cell r="B2615" t="str">
            <v>Jim Hogg</v>
          </cell>
          <cell r="C2615">
            <v>66</v>
          </cell>
        </row>
        <row r="2616">
          <cell r="A2616" t="str">
            <v>TX</v>
          </cell>
          <cell r="B2616" t="str">
            <v>Jim Wells</v>
          </cell>
          <cell r="C2616">
            <v>66</v>
          </cell>
        </row>
        <row r="2617">
          <cell r="A2617" t="str">
            <v>TX</v>
          </cell>
          <cell r="B2617" t="str">
            <v>Johnson</v>
          </cell>
          <cell r="C2617">
            <v>64</v>
          </cell>
        </row>
        <row r="2618">
          <cell r="A2618" t="str">
            <v>TX</v>
          </cell>
          <cell r="B2618" t="str">
            <v>Jones</v>
          </cell>
          <cell r="C2618">
            <v>64</v>
          </cell>
        </row>
        <row r="2619">
          <cell r="A2619" t="str">
            <v>TX</v>
          </cell>
          <cell r="B2619" t="str">
            <v>Karnes</v>
          </cell>
          <cell r="C2619">
            <v>66</v>
          </cell>
        </row>
        <row r="2620">
          <cell r="A2620" t="str">
            <v>TX</v>
          </cell>
          <cell r="B2620" t="str">
            <v>Kaufman</v>
          </cell>
          <cell r="C2620">
            <v>64</v>
          </cell>
        </row>
        <row r="2621">
          <cell r="A2621" t="str">
            <v>TX</v>
          </cell>
          <cell r="B2621" t="str">
            <v>Kendall</v>
          </cell>
          <cell r="C2621">
            <v>66</v>
          </cell>
        </row>
        <row r="2622">
          <cell r="A2622" t="str">
            <v>TX</v>
          </cell>
          <cell r="B2622" t="str">
            <v>Kenedy</v>
          </cell>
          <cell r="C2622">
            <v>66</v>
          </cell>
        </row>
        <row r="2623">
          <cell r="A2623" t="str">
            <v>TX</v>
          </cell>
          <cell r="B2623" t="str">
            <v>Kent</v>
          </cell>
          <cell r="C2623">
            <v>63</v>
          </cell>
        </row>
        <row r="2624">
          <cell r="A2624" t="str">
            <v>TX</v>
          </cell>
          <cell r="B2624" t="str">
            <v>Kerr</v>
          </cell>
          <cell r="C2624">
            <v>66</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ergy price forecast compare"/>
      <sheetName val="East North Central"/>
      <sheetName val="West North Central"/>
      <sheetName val="energy price forecast"/>
      <sheetName val="Chart1"/>
      <sheetName val="All Prices"/>
      <sheetName val="Dates"/>
      <sheetName val="Contents"/>
      <sheetName val="1tab"/>
      <sheetName val="2tab"/>
      <sheetName val="3atab"/>
      <sheetName val="3btab"/>
      <sheetName val="3ctab"/>
      <sheetName val="3dtab"/>
      <sheetName val="4atab"/>
      <sheetName val="4btab"/>
      <sheetName val="4ctab"/>
      <sheetName val="4dtab"/>
      <sheetName val="4etab"/>
      <sheetName val="5atab"/>
      <sheetName val="5btab"/>
      <sheetName val="5ctab"/>
      <sheetName val="6tab"/>
      <sheetName val="7atab"/>
      <sheetName val="7btab"/>
      <sheetName val="7ctab"/>
      <sheetName val="7dtab"/>
      <sheetName val="7etab"/>
      <sheetName val="8tab"/>
      <sheetName val="9atab"/>
      <sheetName val="9btab"/>
      <sheetName val="9ctab"/>
    </sheet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otDiscountCurves (3)"/>
      <sheetName val="PlotDiscountCurves (2)"/>
      <sheetName val="README"/>
      <sheetName val="FileList"/>
      <sheetName val="NetworkMap"/>
      <sheetName val="Network Link Names"/>
      <sheetName val="PlotDiscountCurves"/>
      <sheetName val="Node Names"/>
      <sheetName val="SS Names"/>
      <sheetName val="LNG Facilities"/>
      <sheetName val="Demand Nodes MAP"/>
      <sheetName val="New Node Demand Allocations"/>
      <sheetName val="L48 Demand Nodes LIST"/>
      <sheetName val="SuppyNodes MAP"/>
      <sheetName val="Supply Regions MAP"/>
      <sheetName val="Supply Regions LIST"/>
      <sheetName val="Custom LInes"/>
      <sheetName val="Corridor Names"/>
      <sheetName val="Output Variables"/>
      <sheetName val="Aggregate Regions"/>
      <sheetName val="Census Regions"/>
      <sheetName val="Demand Regions"/>
      <sheetName val="Storage Regions"/>
      <sheetName val="NERC Regions"/>
      <sheetName val="GD Locations"/>
      <sheetName val="DC_Calc"/>
      <sheetName val="Integrated Node List"/>
      <sheetName val="Compass Region Lookup Table"/>
    </sheetNames>
    <sheetDataSet>
      <sheetData sheetId="0"/>
      <sheetData sheetId="1"/>
      <sheetData sheetId="2"/>
      <sheetData sheetId="3"/>
      <sheetData sheetId="4" refreshError="1"/>
      <sheetData sheetId="5">
        <row r="4">
          <cell r="A4">
            <v>1</v>
          </cell>
          <cell r="B4" t="str">
            <v>New England (1) to NYC (4)</v>
          </cell>
          <cell r="C4">
            <v>1</v>
          </cell>
          <cell r="D4">
            <v>4</v>
          </cell>
          <cell r="E4">
            <v>0</v>
          </cell>
          <cell r="F4">
            <v>158</v>
          </cell>
          <cell r="G4">
            <v>488</v>
          </cell>
          <cell r="H4">
            <v>0</v>
          </cell>
          <cell r="I4">
            <v>1</v>
          </cell>
          <cell r="J4">
            <v>7.0000000000000001E-3</v>
          </cell>
          <cell r="K4">
            <v>0.9</v>
          </cell>
          <cell r="L4">
            <v>0.12</v>
          </cell>
          <cell r="M4">
            <v>1.1000000000000001</v>
          </cell>
          <cell r="N4">
            <v>5</v>
          </cell>
          <cell r="O4">
            <v>1E-3</v>
          </cell>
          <cell r="P4">
            <v>30</v>
          </cell>
          <cell r="Q4">
            <v>3</v>
          </cell>
          <cell r="BX4">
            <v>1</v>
          </cell>
          <cell r="BY4" t="str">
            <v>1-&gt;4</v>
          </cell>
          <cell r="BZ4">
            <v>0</v>
          </cell>
        </row>
        <row r="5">
          <cell r="A5">
            <v>2</v>
          </cell>
          <cell r="B5" t="str">
            <v>Everett TRANS (2) to New England (1)</v>
          </cell>
          <cell r="C5">
            <v>2</v>
          </cell>
          <cell r="D5">
            <v>1</v>
          </cell>
          <cell r="E5">
            <v>0</v>
          </cell>
          <cell r="F5">
            <v>0</v>
          </cell>
          <cell r="G5">
            <v>450</v>
          </cell>
          <cell r="H5">
            <v>0</v>
          </cell>
          <cell r="I5">
            <v>1</v>
          </cell>
          <cell r="J5">
            <v>0</v>
          </cell>
          <cell r="K5">
            <v>0.66</v>
          </cell>
          <cell r="L5">
            <v>0</v>
          </cell>
          <cell r="M5">
            <v>1.34</v>
          </cell>
          <cell r="N5">
            <v>5</v>
          </cell>
          <cell r="O5">
            <v>0</v>
          </cell>
          <cell r="P5">
            <v>11</v>
          </cell>
          <cell r="Q5">
            <v>0</v>
          </cell>
          <cell r="BX5">
            <v>2</v>
          </cell>
          <cell r="BY5" t="str">
            <v>2-&gt;1</v>
          </cell>
          <cell r="BZ5">
            <v>0</v>
          </cell>
        </row>
        <row r="6">
          <cell r="A6">
            <v>3</v>
          </cell>
          <cell r="B6" t="str">
            <v>Quebec (3) to New England (1)</v>
          </cell>
          <cell r="C6">
            <v>3</v>
          </cell>
          <cell r="D6">
            <v>1</v>
          </cell>
          <cell r="E6">
            <v>0</v>
          </cell>
          <cell r="F6">
            <v>331</v>
          </cell>
          <cell r="G6">
            <v>71</v>
          </cell>
          <cell r="H6">
            <v>0</v>
          </cell>
          <cell r="I6">
            <v>1</v>
          </cell>
          <cell r="J6">
            <v>5.0000000000000001E-3</v>
          </cell>
          <cell r="K6">
            <v>0.4</v>
          </cell>
          <cell r="L6">
            <v>0.85</v>
          </cell>
          <cell r="M6">
            <v>1.1000000000000001</v>
          </cell>
          <cell r="N6">
            <v>5</v>
          </cell>
          <cell r="O6">
            <v>5.0000000000000001E-3</v>
          </cell>
          <cell r="P6">
            <v>10</v>
          </cell>
          <cell r="Q6">
            <v>4</v>
          </cell>
          <cell r="BX6">
            <v>3</v>
          </cell>
          <cell r="BY6" t="str">
            <v>3-&gt;1</v>
          </cell>
          <cell r="BZ6">
            <v>0</v>
          </cell>
        </row>
        <row r="7">
          <cell r="A7">
            <v>4</v>
          </cell>
          <cell r="B7" t="str">
            <v>Quebec (3) to Eastern NY (104)</v>
          </cell>
          <cell r="C7">
            <v>3</v>
          </cell>
          <cell r="D7">
            <v>104</v>
          </cell>
          <cell r="E7">
            <v>0</v>
          </cell>
          <cell r="F7">
            <v>147</v>
          </cell>
          <cell r="G7">
            <v>955</v>
          </cell>
          <cell r="H7">
            <v>0</v>
          </cell>
          <cell r="I7">
            <v>1</v>
          </cell>
          <cell r="J7">
            <v>0.02</v>
          </cell>
          <cell r="K7">
            <v>0.5</v>
          </cell>
          <cell r="L7">
            <v>0.26</v>
          </cell>
          <cell r="M7">
            <v>1.1000000000000001</v>
          </cell>
          <cell r="N7">
            <v>5</v>
          </cell>
          <cell r="O7">
            <v>1E-3</v>
          </cell>
          <cell r="P7">
            <v>8</v>
          </cell>
          <cell r="Q7">
            <v>1.75</v>
          </cell>
          <cell r="BX7">
            <v>4</v>
          </cell>
          <cell r="BY7" t="str">
            <v>3-&gt;104</v>
          </cell>
          <cell r="BZ7">
            <v>0</v>
          </cell>
        </row>
        <row r="8">
          <cell r="A8">
            <v>5</v>
          </cell>
          <cell r="B8" t="str">
            <v>NYC (4) to New England (1)</v>
          </cell>
          <cell r="C8">
            <v>4</v>
          </cell>
          <cell r="D8">
            <v>1</v>
          </cell>
          <cell r="E8">
            <v>0</v>
          </cell>
          <cell r="F8">
            <v>158</v>
          </cell>
          <cell r="G8">
            <v>0</v>
          </cell>
          <cell r="H8">
            <v>0</v>
          </cell>
          <cell r="I8">
            <v>1</v>
          </cell>
          <cell r="J8">
            <v>2E-3</v>
          </cell>
          <cell r="K8">
            <v>0.9</v>
          </cell>
          <cell r="L8">
            <v>0.47099999999999997</v>
          </cell>
          <cell r="M8">
            <v>1.1000000000000001</v>
          </cell>
          <cell r="N8">
            <v>5</v>
          </cell>
          <cell r="O8">
            <v>1.0999999999999999E-2</v>
          </cell>
          <cell r="P8">
            <v>13</v>
          </cell>
          <cell r="Q8">
            <v>0.47099999999999997</v>
          </cell>
          <cell r="BX8">
            <v>5</v>
          </cell>
          <cell r="BY8" t="str">
            <v>4-&gt;1</v>
          </cell>
          <cell r="BZ8">
            <v>0</v>
          </cell>
        </row>
        <row r="9">
          <cell r="A9">
            <v>6</v>
          </cell>
          <cell r="B9" t="str">
            <v>Eastern NY (104) to Philadelphia (79)</v>
          </cell>
          <cell r="C9">
            <v>104</v>
          </cell>
          <cell r="D9">
            <v>79</v>
          </cell>
          <cell r="E9">
            <v>0</v>
          </cell>
          <cell r="F9">
            <v>115</v>
          </cell>
          <cell r="G9">
            <v>70</v>
          </cell>
          <cell r="H9">
            <v>0</v>
          </cell>
          <cell r="I9">
            <v>1</v>
          </cell>
          <cell r="J9">
            <v>0.02</v>
          </cell>
          <cell r="K9">
            <v>0.33</v>
          </cell>
          <cell r="L9">
            <v>0.123</v>
          </cell>
          <cell r="M9">
            <v>1.67</v>
          </cell>
          <cell r="N9">
            <v>5</v>
          </cell>
          <cell r="O9">
            <v>1.5E-3</v>
          </cell>
          <cell r="P9">
            <v>11</v>
          </cell>
          <cell r="Q9">
            <v>0.67900000000000005</v>
          </cell>
          <cell r="BX9">
            <v>6</v>
          </cell>
          <cell r="BY9" t="str">
            <v>104-&gt;79</v>
          </cell>
          <cell r="BZ9">
            <v>0</v>
          </cell>
        </row>
        <row r="10">
          <cell r="A10">
            <v>7</v>
          </cell>
          <cell r="B10" t="str">
            <v>Niagara (5) to Eastern NY (104)</v>
          </cell>
          <cell r="C10">
            <v>5</v>
          </cell>
          <cell r="D10">
            <v>104</v>
          </cell>
          <cell r="E10">
            <v>0</v>
          </cell>
          <cell r="F10">
            <v>200</v>
          </cell>
          <cell r="G10">
            <v>900</v>
          </cell>
          <cell r="H10">
            <v>0</v>
          </cell>
          <cell r="I10">
            <v>1</v>
          </cell>
          <cell r="J10">
            <v>0.01</v>
          </cell>
          <cell r="K10">
            <v>0.5</v>
          </cell>
          <cell r="L10">
            <v>0.7</v>
          </cell>
          <cell r="M10">
            <v>1.1000000000000001</v>
          </cell>
          <cell r="N10">
            <v>5</v>
          </cell>
          <cell r="O10">
            <v>5.0000000000000001E-4</v>
          </cell>
          <cell r="P10">
            <v>10</v>
          </cell>
          <cell r="Q10">
            <v>4</v>
          </cell>
          <cell r="BX10">
            <v>7</v>
          </cell>
          <cell r="BY10" t="str">
            <v>5-&gt;104</v>
          </cell>
          <cell r="BZ10">
            <v>0</v>
          </cell>
        </row>
        <row r="11">
          <cell r="A11">
            <v>8</v>
          </cell>
          <cell r="B11" t="str">
            <v>Niagara (5) to Southwest PA (6)</v>
          </cell>
          <cell r="C11">
            <v>5</v>
          </cell>
          <cell r="D11">
            <v>6</v>
          </cell>
          <cell r="E11">
            <v>0</v>
          </cell>
          <cell r="F11">
            <v>158</v>
          </cell>
          <cell r="G11">
            <v>480</v>
          </cell>
          <cell r="H11">
            <v>0</v>
          </cell>
          <cell r="I11">
            <v>1</v>
          </cell>
          <cell r="J11">
            <v>1.6E-2</v>
          </cell>
          <cell r="K11">
            <v>0.2</v>
          </cell>
          <cell r="L11">
            <v>0.15</v>
          </cell>
          <cell r="M11">
            <v>1.1000000000000001</v>
          </cell>
          <cell r="N11">
            <v>5</v>
          </cell>
          <cell r="O11">
            <v>1.5E-3</v>
          </cell>
          <cell r="P11">
            <v>20</v>
          </cell>
          <cell r="Q11">
            <v>0.9</v>
          </cell>
          <cell r="BX11">
            <v>8</v>
          </cell>
          <cell r="BY11" t="str">
            <v>5-&gt;6</v>
          </cell>
          <cell r="BZ11">
            <v>0</v>
          </cell>
        </row>
        <row r="12">
          <cell r="A12">
            <v>9</v>
          </cell>
          <cell r="B12" t="str">
            <v>Southwest PA (6) to Niagara (5)</v>
          </cell>
          <cell r="C12">
            <v>6</v>
          </cell>
          <cell r="D12">
            <v>5</v>
          </cell>
          <cell r="E12">
            <v>0</v>
          </cell>
          <cell r="F12">
            <v>158</v>
          </cell>
          <cell r="G12">
            <v>565</v>
          </cell>
          <cell r="H12">
            <v>0</v>
          </cell>
          <cell r="I12">
            <v>1</v>
          </cell>
          <cell r="J12">
            <v>1.6E-2</v>
          </cell>
          <cell r="K12">
            <v>0.2</v>
          </cell>
          <cell r="L12">
            <v>0.15</v>
          </cell>
          <cell r="M12">
            <v>1.1000000000000001</v>
          </cell>
          <cell r="N12">
            <v>5</v>
          </cell>
          <cell r="O12">
            <v>1.5E-3</v>
          </cell>
          <cell r="P12">
            <v>20</v>
          </cell>
          <cell r="Q12">
            <v>0.9</v>
          </cell>
          <cell r="BX12">
            <v>9</v>
          </cell>
          <cell r="BY12" t="str">
            <v>6-&gt;5</v>
          </cell>
          <cell r="BZ12">
            <v>0</v>
          </cell>
        </row>
        <row r="13">
          <cell r="A13">
            <v>10</v>
          </cell>
          <cell r="B13" t="str">
            <v>Southwest PA (6) to East Ohio (11)</v>
          </cell>
          <cell r="C13">
            <v>6</v>
          </cell>
          <cell r="D13">
            <v>11</v>
          </cell>
          <cell r="E13">
            <v>0</v>
          </cell>
          <cell r="F13">
            <v>190</v>
          </cell>
          <cell r="G13">
            <v>1100</v>
          </cell>
          <cell r="H13">
            <v>0</v>
          </cell>
          <cell r="I13">
            <v>1</v>
          </cell>
          <cell r="J13">
            <v>1.6E-2</v>
          </cell>
          <cell r="K13">
            <v>0.66</v>
          </cell>
          <cell r="L13">
            <v>0.252</v>
          </cell>
          <cell r="M13">
            <v>1.34</v>
          </cell>
          <cell r="N13">
            <v>5</v>
          </cell>
          <cell r="O13">
            <v>1.4999999999999999E-2</v>
          </cell>
          <cell r="P13">
            <v>11</v>
          </cell>
          <cell r="Q13">
            <v>1.391</v>
          </cell>
          <cell r="BX13">
            <v>10</v>
          </cell>
          <cell r="BY13" t="str">
            <v>6-&gt;11</v>
          </cell>
          <cell r="BZ13">
            <v>0</v>
          </cell>
        </row>
        <row r="14">
          <cell r="A14">
            <v>11</v>
          </cell>
          <cell r="B14" t="str">
            <v>Southwest PA (6) to MD/DC/NVA (19)</v>
          </cell>
          <cell r="C14">
            <v>6</v>
          </cell>
          <cell r="D14">
            <v>19</v>
          </cell>
          <cell r="E14">
            <v>0</v>
          </cell>
          <cell r="F14">
            <v>63</v>
          </cell>
          <cell r="G14">
            <v>300</v>
          </cell>
          <cell r="H14">
            <v>0</v>
          </cell>
          <cell r="I14">
            <v>1</v>
          </cell>
          <cell r="J14">
            <v>5.0000000000000001E-3</v>
          </cell>
          <cell r="K14">
            <v>0.3</v>
          </cell>
          <cell r="L14">
            <v>0.123</v>
          </cell>
          <cell r="M14">
            <v>1.7</v>
          </cell>
          <cell r="N14">
            <v>5</v>
          </cell>
          <cell r="O14">
            <v>8.0000000000000002E-3</v>
          </cell>
          <cell r="P14">
            <v>9</v>
          </cell>
          <cell r="Q14">
            <v>0.38200000000000001</v>
          </cell>
          <cell r="BX14">
            <v>11</v>
          </cell>
          <cell r="BY14" t="str">
            <v>6-&gt;19</v>
          </cell>
          <cell r="BZ14">
            <v>0</v>
          </cell>
        </row>
        <row r="15">
          <cell r="A15">
            <v>12</v>
          </cell>
          <cell r="B15" t="str">
            <v>Southwest PA (6) to Philadelphia (79)</v>
          </cell>
          <cell r="C15">
            <v>6</v>
          </cell>
          <cell r="D15">
            <v>79</v>
          </cell>
          <cell r="E15">
            <v>0</v>
          </cell>
          <cell r="F15">
            <v>347</v>
          </cell>
          <cell r="G15">
            <v>4543</v>
          </cell>
          <cell r="H15">
            <v>0</v>
          </cell>
          <cell r="I15">
            <v>1</v>
          </cell>
          <cell r="J15">
            <v>1.6E-2</v>
          </cell>
          <cell r="K15">
            <v>0.2</v>
          </cell>
          <cell r="L15">
            <v>0.6</v>
          </cell>
          <cell r="M15">
            <v>0.9</v>
          </cell>
          <cell r="N15">
            <v>5</v>
          </cell>
          <cell r="O15">
            <v>1.4999999999999999E-2</v>
          </cell>
          <cell r="P15">
            <v>5</v>
          </cell>
          <cell r="Q15">
            <v>3.8</v>
          </cell>
          <cell r="BX15">
            <v>12</v>
          </cell>
          <cell r="BY15" t="str">
            <v>6-&gt;79</v>
          </cell>
          <cell r="BZ15">
            <v>0</v>
          </cell>
        </row>
        <row r="16">
          <cell r="A16">
            <v>13</v>
          </cell>
          <cell r="B16" t="str">
            <v>Southwest PA (6) to WV (80)</v>
          </cell>
          <cell r="C16">
            <v>6</v>
          </cell>
          <cell r="D16">
            <v>80</v>
          </cell>
          <cell r="E16">
            <v>0</v>
          </cell>
          <cell r="F16">
            <v>190</v>
          </cell>
          <cell r="G16">
            <v>1630</v>
          </cell>
          <cell r="H16">
            <v>0</v>
          </cell>
          <cell r="I16">
            <v>1</v>
          </cell>
          <cell r="J16">
            <v>1.6E-2</v>
          </cell>
          <cell r="K16">
            <v>0.66</v>
          </cell>
          <cell r="L16">
            <v>0.252</v>
          </cell>
          <cell r="M16">
            <v>1.34</v>
          </cell>
          <cell r="N16">
            <v>5</v>
          </cell>
          <cell r="O16">
            <v>1.4999999999999999E-2</v>
          </cell>
          <cell r="P16">
            <v>11</v>
          </cell>
          <cell r="Q16">
            <v>1.391</v>
          </cell>
          <cell r="BX16">
            <v>13</v>
          </cell>
          <cell r="BY16" t="str">
            <v>6-&gt;80</v>
          </cell>
          <cell r="BZ16">
            <v>0</v>
          </cell>
        </row>
        <row r="17">
          <cell r="A17">
            <v>14</v>
          </cell>
          <cell r="B17" t="str">
            <v>Cove Point TRANS (7) to MD/DC/NVA (19)</v>
          </cell>
          <cell r="C17">
            <v>7</v>
          </cell>
          <cell r="D17">
            <v>19</v>
          </cell>
          <cell r="E17">
            <v>0</v>
          </cell>
          <cell r="F17">
            <v>0</v>
          </cell>
          <cell r="G17">
            <v>1100</v>
          </cell>
          <cell r="H17">
            <v>0</v>
          </cell>
          <cell r="I17">
            <v>1</v>
          </cell>
          <cell r="J17">
            <v>0</v>
          </cell>
          <cell r="K17">
            <v>0.9</v>
          </cell>
          <cell r="L17">
            <v>0</v>
          </cell>
          <cell r="M17">
            <v>1.1000000000000001</v>
          </cell>
          <cell r="N17">
            <v>5</v>
          </cell>
          <cell r="O17">
            <v>1.4999999999999999E-2</v>
          </cell>
          <cell r="P17">
            <v>3</v>
          </cell>
          <cell r="Q17">
            <v>0</v>
          </cell>
          <cell r="BX17">
            <v>14</v>
          </cell>
          <cell r="BY17" t="str">
            <v>7-&gt;19</v>
          </cell>
          <cell r="BZ17">
            <v>0</v>
          </cell>
        </row>
        <row r="18">
          <cell r="A18">
            <v>15</v>
          </cell>
          <cell r="B18" t="str">
            <v>Georgia (8) to N Florida (96)</v>
          </cell>
          <cell r="C18">
            <v>8</v>
          </cell>
          <cell r="D18">
            <v>96</v>
          </cell>
          <cell r="E18">
            <v>0</v>
          </cell>
          <cell r="F18">
            <v>253</v>
          </cell>
          <cell r="G18">
            <v>56</v>
          </cell>
          <cell r="H18">
            <v>0</v>
          </cell>
          <cell r="I18">
            <v>1</v>
          </cell>
          <cell r="J18">
            <v>1.7000000000000001E-2</v>
          </cell>
          <cell r="K18">
            <v>0.9</v>
          </cell>
          <cell r="L18">
            <v>0.19</v>
          </cell>
          <cell r="M18">
            <v>1.1000000000000001</v>
          </cell>
          <cell r="N18">
            <v>5</v>
          </cell>
          <cell r="O18">
            <v>0.104</v>
          </cell>
          <cell r="P18">
            <v>3</v>
          </cell>
          <cell r="Q18">
            <v>0.19</v>
          </cell>
          <cell r="BX18">
            <v>15</v>
          </cell>
          <cell r="BY18" t="str">
            <v>8-&gt;96</v>
          </cell>
          <cell r="BZ18">
            <v>0</v>
          </cell>
        </row>
        <row r="19">
          <cell r="A19">
            <v>16</v>
          </cell>
          <cell r="B19" t="str">
            <v>Georgia (8) to East KY/TN (18)</v>
          </cell>
          <cell r="C19">
            <v>8</v>
          </cell>
          <cell r="D19">
            <v>18</v>
          </cell>
          <cell r="E19">
            <v>0</v>
          </cell>
          <cell r="F19">
            <v>126</v>
          </cell>
          <cell r="G19">
            <v>56</v>
          </cell>
          <cell r="H19">
            <v>0</v>
          </cell>
          <cell r="I19">
            <v>1</v>
          </cell>
          <cell r="J19">
            <v>1.2E-2</v>
          </cell>
          <cell r="K19">
            <v>0.9</v>
          </cell>
          <cell r="L19">
            <v>0.12</v>
          </cell>
          <cell r="M19">
            <v>1.1000000000000001</v>
          </cell>
          <cell r="N19">
            <v>5</v>
          </cell>
          <cell r="O19">
            <v>0.02</v>
          </cell>
          <cell r="P19">
            <v>5</v>
          </cell>
          <cell r="Q19">
            <v>0.12</v>
          </cell>
          <cell r="BX19">
            <v>16</v>
          </cell>
          <cell r="BY19" t="str">
            <v>8-&gt;18</v>
          </cell>
          <cell r="BZ19">
            <v>0</v>
          </cell>
        </row>
        <row r="20">
          <cell r="A20">
            <v>17</v>
          </cell>
          <cell r="B20" t="str">
            <v>Georgia (8) to SC (95)</v>
          </cell>
          <cell r="C20">
            <v>8</v>
          </cell>
          <cell r="D20">
            <v>95</v>
          </cell>
          <cell r="E20">
            <v>0</v>
          </cell>
          <cell r="F20">
            <v>505</v>
          </cell>
          <cell r="G20">
            <v>3606</v>
          </cell>
          <cell r="H20">
            <v>0</v>
          </cell>
          <cell r="I20">
            <v>1</v>
          </cell>
          <cell r="J20">
            <v>3.0000000000000001E-3</v>
          </cell>
          <cell r="K20">
            <v>0.9</v>
          </cell>
          <cell r="L20">
            <v>2.5000000000000001E-2</v>
          </cell>
          <cell r="M20">
            <v>1.1000000000000001</v>
          </cell>
          <cell r="N20">
            <v>5</v>
          </cell>
          <cell r="O20">
            <v>4.4999999999999997E-3</v>
          </cell>
          <cell r="P20">
            <v>3</v>
          </cell>
          <cell r="Q20">
            <v>2.5000000000000001E-2</v>
          </cell>
          <cell r="BX20">
            <v>17</v>
          </cell>
          <cell r="BY20" t="str">
            <v>8-&gt;95</v>
          </cell>
          <cell r="BZ20">
            <v>0</v>
          </cell>
        </row>
        <row r="21">
          <cell r="A21">
            <v>18</v>
          </cell>
          <cell r="B21" t="str">
            <v>Elba Is TRANS (9) to Georgia (8)</v>
          </cell>
          <cell r="C21">
            <v>9</v>
          </cell>
          <cell r="D21">
            <v>8</v>
          </cell>
          <cell r="E21">
            <v>0</v>
          </cell>
          <cell r="F21">
            <v>0</v>
          </cell>
          <cell r="G21">
            <v>440</v>
          </cell>
          <cell r="H21">
            <v>0</v>
          </cell>
          <cell r="I21">
            <v>1</v>
          </cell>
          <cell r="J21">
            <v>0</v>
          </cell>
          <cell r="K21">
            <v>0.9</v>
          </cell>
          <cell r="L21">
            <v>0</v>
          </cell>
          <cell r="M21">
            <v>1.1000000000000001</v>
          </cell>
          <cell r="N21">
            <v>5</v>
          </cell>
          <cell r="O21">
            <v>0</v>
          </cell>
          <cell r="P21">
            <v>3</v>
          </cell>
          <cell r="Q21">
            <v>0</v>
          </cell>
          <cell r="BX21">
            <v>18</v>
          </cell>
          <cell r="BY21" t="str">
            <v>9-&gt;8</v>
          </cell>
          <cell r="BZ21">
            <v>0</v>
          </cell>
        </row>
        <row r="22">
          <cell r="A22">
            <v>19</v>
          </cell>
          <cell r="B22" t="str">
            <v>S Florida (10) to N Florida (96)</v>
          </cell>
          <cell r="C22">
            <v>10</v>
          </cell>
          <cell r="D22">
            <v>96</v>
          </cell>
          <cell r="E22">
            <v>0</v>
          </cell>
          <cell r="F22">
            <v>647</v>
          </cell>
          <cell r="G22">
            <v>1223</v>
          </cell>
          <cell r="H22">
            <v>0</v>
          </cell>
          <cell r="I22">
            <v>1</v>
          </cell>
          <cell r="J22">
            <v>0</v>
          </cell>
          <cell r="K22">
            <v>0.62</v>
          </cell>
          <cell r="L22">
            <v>0.02</v>
          </cell>
          <cell r="M22">
            <v>1.38</v>
          </cell>
          <cell r="N22">
            <v>5</v>
          </cell>
          <cell r="O22">
            <v>1.2E-2</v>
          </cell>
          <cell r="P22">
            <v>4</v>
          </cell>
          <cell r="Q22">
            <v>0.02</v>
          </cell>
          <cell r="BX22">
            <v>19</v>
          </cell>
          <cell r="BY22" t="str">
            <v>10-&gt;96</v>
          </cell>
          <cell r="BZ22">
            <v>0</v>
          </cell>
        </row>
        <row r="23">
          <cell r="A23">
            <v>20</v>
          </cell>
          <cell r="B23" t="str">
            <v>East Ohio (11) to Southwest PA (6)</v>
          </cell>
          <cell r="C23">
            <v>11</v>
          </cell>
          <cell r="D23">
            <v>6</v>
          </cell>
          <cell r="E23">
            <v>0</v>
          </cell>
          <cell r="F23">
            <v>190</v>
          </cell>
          <cell r="G23">
            <v>5742</v>
          </cell>
          <cell r="H23">
            <v>0</v>
          </cell>
          <cell r="I23">
            <v>1</v>
          </cell>
          <cell r="J23">
            <v>0.01</v>
          </cell>
          <cell r="K23">
            <v>0.5</v>
          </cell>
          <cell r="L23">
            <v>0.1</v>
          </cell>
          <cell r="M23">
            <v>2</v>
          </cell>
          <cell r="N23">
            <v>5</v>
          </cell>
          <cell r="O23">
            <v>0.01</v>
          </cell>
          <cell r="P23">
            <v>17</v>
          </cell>
          <cell r="Q23">
            <v>1.1930000000000001</v>
          </cell>
          <cell r="BX23">
            <v>20</v>
          </cell>
          <cell r="BY23" t="str">
            <v>11-&gt;6</v>
          </cell>
          <cell r="BZ23">
            <v>0</v>
          </cell>
        </row>
        <row r="24">
          <cell r="A24">
            <v>21</v>
          </cell>
          <cell r="B24" t="str">
            <v>East Ohio (11) to WV (80)</v>
          </cell>
          <cell r="C24">
            <v>11</v>
          </cell>
          <cell r="D24">
            <v>80</v>
          </cell>
          <cell r="E24">
            <v>0</v>
          </cell>
          <cell r="F24">
            <v>95</v>
          </cell>
          <cell r="G24">
            <v>50</v>
          </cell>
          <cell r="H24">
            <v>0</v>
          </cell>
          <cell r="I24">
            <v>1</v>
          </cell>
          <cell r="J24">
            <v>1.6E-2</v>
          </cell>
          <cell r="K24">
            <v>0.66</v>
          </cell>
          <cell r="L24">
            <v>0.252</v>
          </cell>
          <cell r="M24">
            <v>1.34</v>
          </cell>
          <cell r="N24">
            <v>5</v>
          </cell>
          <cell r="O24">
            <v>1.4999999999999999E-2</v>
          </cell>
          <cell r="P24">
            <v>11</v>
          </cell>
          <cell r="Q24">
            <v>1.391</v>
          </cell>
          <cell r="BX24">
            <v>21</v>
          </cell>
          <cell r="BY24" t="str">
            <v>11-&gt;80</v>
          </cell>
          <cell r="BZ24">
            <v>0</v>
          </cell>
        </row>
        <row r="25">
          <cell r="A25">
            <v>22</v>
          </cell>
          <cell r="B25" t="str">
            <v>Maumee/Def (12) to East Ohio (11)</v>
          </cell>
          <cell r="C25">
            <v>12</v>
          </cell>
          <cell r="D25">
            <v>11</v>
          </cell>
          <cell r="E25">
            <v>0</v>
          </cell>
          <cell r="F25">
            <v>380</v>
          </cell>
          <cell r="G25">
            <v>500</v>
          </cell>
          <cell r="H25">
            <v>0</v>
          </cell>
          <cell r="I25">
            <v>1</v>
          </cell>
          <cell r="J25">
            <v>1E-3</v>
          </cell>
          <cell r="K25">
            <v>0</v>
          </cell>
          <cell r="L25">
            <v>0.222</v>
          </cell>
          <cell r="M25">
            <v>2</v>
          </cell>
          <cell r="N25">
            <v>5</v>
          </cell>
          <cell r="O25">
            <v>1.4999999999999999E-2</v>
          </cell>
          <cell r="P25">
            <v>11</v>
          </cell>
          <cell r="Q25">
            <v>1.226</v>
          </cell>
          <cell r="BX25">
            <v>22</v>
          </cell>
          <cell r="BY25" t="str">
            <v>12-&gt;11</v>
          </cell>
          <cell r="BZ25">
            <v>0</v>
          </cell>
        </row>
        <row r="26">
          <cell r="A26">
            <v>23</v>
          </cell>
          <cell r="B26" t="str">
            <v>Maumee/Def (12) to SW MI (98)</v>
          </cell>
          <cell r="C26">
            <v>12</v>
          </cell>
          <cell r="D26">
            <v>98</v>
          </cell>
          <cell r="E26">
            <v>0</v>
          </cell>
          <cell r="F26">
            <v>237</v>
          </cell>
          <cell r="G26">
            <v>316</v>
          </cell>
          <cell r="H26">
            <v>0</v>
          </cell>
          <cell r="I26">
            <v>1</v>
          </cell>
          <cell r="J26">
            <v>1E-3</v>
          </cell>
          <cell r="K26">
            <v>0</v>
          </cell>
          <cell r="L26">
            <v>0.02</v>
          </cell>
          <cell r="M26">
            <v>2</v>
          </cell>
          <cell r="N26">
            <v>5</v>
          </cell>
          <cell r="O26">
            <v>7.4999999999999997E-3</v>
          </cell>
          <cell r="P26">
            <v>16</v>
          </cell>
          <cell r="Q26">
            <v>0.24</v>
          </cell>
          <cell r="BX26">
            <v>23</v>
          </cell>
          <cell r="BY26" t="str">
            <v>12-&gt;98</v>
          </cell>
          <cell r="BZ26">
            <v>0</v>
          </cell>
        </row>
        <row r="27">
          <cell r="A27">
            <v>24</v>
          </cell>
          <cell r="B27" t="str">
            <v>Maumee/Def (12) to SE MI (17)</v>
          </cell>
          <cell r="C27">
            <v>12</v>
          </cell>
          <cell r="D27">
            <v>17</v>
          </cell>
          <cell r="E27">
            <v>0</v>
          </cell>
          <cell r="F27">
            <v>110</v>
          </cell>
          <cell r="G27">
            <v>1825</v>
          </cell>
          <cell r="H27">
            <v>0</v>
          </cell>
          <cell r="I27">
            <v>1</v>
          </cell>
          <cell r="J27">
            <v>5.0000000000000001E-3</v>
          </cell>
          <cell r="K27">
            <v>0</v>
          </cell>
          <cell r="L27">
            <v>4.3999999999999997E-2</v>
          </cell>
          <cell r="M27">
            <v>2</v>
          </cell>
          <cell r="N27">
            <v>5</v>
          </cell>
          <cell r="O27">
            <v>1.4999999999999999E-2</v>
          </cell>
          <cell r="P27">
            <v>3</v>
          </cell>
          <cell r="Q27">
            <v>0.1</v>
          </cell>
          <cell r="BX27">
            <v>24</v>
          </cell>
          <cell r="BY27" t="str">
            <v>12-&gt;17</v>
          </cell>
          <cell r="BZ27">
            <v>0</v>
          </cell>
        </row>
        <row r="28">
          <cell r="A28">
            <v>25</v>
          </cell>
          <cell r="B28" t="str">
            <v>Lebanon (13) to East Ohio (11)</v>
          </cell>
          <cell r="C28">
            <v>13</v>
          </cell>
          <cell r="D28">
            <v>11</v>
          </cell>
          <cell r="E28">
            <v>0</v>
          </cell>
          <cell r="F28">
            <v>250</v>
          </cell>
          <cell r="G28">
            <v>1272</v>
          </cell>
          <cell r="H28">
            <v>0</v>
          </cell>
          <cell r="I28">
            <v>1</v>
          </cell>
          <cell r="J28">
            <v>1E-3</v>
          </cell>
          <cell r="K28">
            <v>0</v>
          </cell>
          <cell r="L28">
            <v>0.222</v>
          </cell>
          <cell r="M28">
            <v>2</v>
          </cell>
          <cell r="N28">
            <v>5</v>
          </cell>
          <cell r="O28">
            <v>4.0000000000000001E-3</v>
          </cell>
          <cell r="P28">
            <v>3</v>
          </cell>
          <cell r="Q28">
            <v>0.222</v>
          </cell>
          <cell r="BX28">
            <v>25</v>
          </cell>
          <cell r="BY28" t="str">
            <v>13-&gt;11</v>
          </cell>
          <cell r="BZ28">
            <v>0</v>
          </cell>
        </row>
        <row r="29">
          <cell r="A29">
            <v>26</v>
          </cell>
          <cell r="B29" t="str">
            <v>Lebanon (13) to Indiana (14)</v>
          </cell>
          <cell r="C29">
            <v>13</v>
          </cell>
          <cell r="D29">
            <v>14</v>
          </cell>
          <cell r="E29">
            <v>0</v>
          </cell>
          <cell r="F29">
            <v>126</v>
          </cell>
          <cell r="G29">
            <v>150</v>
          </cell>
          <cell r="H29">
            <v>0</v>
          </cell>
          <cell r="I29">
            <v>1</v>
          </cell>
          <cell r="J29">
            <v>3.0000000000000001E-3</v>
          </cell>
          <cell r="K29">
            <v>0.9</v>
          </cell>
          <cell r="L29">
            <v>2.1999999999999999E-2</v>
          </cell>
          <cell r="M29">
            <v>1.1000000000000001</v>
          </cell>
          <cell r="N29">
            <v>5</v>
          </cell>
          <cell r="O29">
            <v>1.4999999999999999E-2</v>
          </cell>
          <cell r="P29">
            <v>36</v>
          </cell>
          <cell r="Q29">
            <v>0.21</v>
          </cell>
          <cell r="BX29">
            <v>26</v>
          </cell>
          <cell r="BY29" t="str">
            <v>13-&gt;14</v>
          </cell>
          <cell r="BZ29">
            <v>0</v>
          </cell>
        </row>
        <row r="30">
          <cell r="A30">
            <v>27</v>
          </cell>
          <cell r="B30" t="str">
            <v>Indiana (14) to Maumee/Def (12)</v>
          </cell>
          <cell r="C30">
            <v>14</v>
          </cell>
          <cell r="D30">
            <v>12</v>
          </cell>
          <cell r="E30">
            <v>0</v>
          </cell>
          <cell r="F30">
            <v>250</v>
          </cell>
          <cell r="G30">
            <v>2294</v>
          </cell>
          <cell r="H30">
            <v>0</v>
          </cell>
          <cell r="I30">
            <v>1</v>
          </cell>
          <cell r="J30">
            <v>3.0000000000000001E-3</v>
          </cell>
          <cell r="K30">
            <v>0</v>
          </cell>
          <cell r="L30">
            <v>2.1999999999999999E-2</v>
          </cell>
          <cell r="M30">
            <v>2</v>
          </cell>
          <cell r="N30">
            <v>5</v>
          </cell>
          <cell r="O30">
            <v>2.5000000000000001E-3</v>
          </cell>
          <cell r="P30">
            <v>3</v>
          </cell>
          <cell r="Q30">
            <v>0.3</v>
          </cell>
          <cell r="BX30">
            <v>27</v>
          </cell>
          <cell r="BY30" t="str">
            <v>14-&gt;12</v>
          </cell>
          <cell r="BZ30">
            <v>0</v>
          </cell>
        </row>
        <row r="31">
          <cell r="A31">
            <v>28</v>
          </cell>
          <cell r="B31" t="str">
            <v>Indiana (14) to Lebanon (13)</v>
          </cell>
          <cell r="C31">
            <v>14</v>
          </cell>
          <cell r="D31">
            <v>13</v>
          </cell>
          <cell r="E31">
            <v>0</v>
          </cell>
          <cell r="F31">
            <v>250</v>
          </cell>
          <cell r="G31">
            <v>1221</v>
          </cell>
          <cell r="H31">
            <v>0</v>
          </cell>
          <cell r="I31">
            <v>1</v>
          </cell>
          <cell r="J31">
            <v>3.0000000000000001E-3</v>
          </cell>
          <cell r="K31">
            <v>0</v>
          </cell>
          <cell r="L31">
            <v>2.1999999999999999E-2</v>
          </cell>
          <cell r="M31">
            <v>2</v>
          </cell>
          <cell r="N31">
            <v>5</v>
          </cell>
          <cell r="O31">
            <v>1.4999999999999999E-2</v>
          </cell>
          <cell r="P31">
            <v>3</v>
          </cell>
          <cell r="Q31">
            <v>0.3</v>
          </cell>
          <cell r="BX31">
            <v>28</v>
          </cell>
          <cell r="BY31" t="str">
            <v>14-&gt;13</v>
          </cell>
          <cell r="BZ31">
            <v>0</v>
          </cell>
        </row>
        <row r="32">
          <cell r="A32">
            <v>29</v>
          </cell>
          <cell r="B32" t="str">
            <v>Indiana (14) to North IL (16)</v>
          </cell>
          <cell r="C32">
            <v>14</v>
          </cell>
          <cell r="D32">
            <v>16</v>
          </cell>
          <cell r="E32">
            <v>0</v>
          </cell>
          <cell r="F32">
            <v>125</v>
          </cell>
          <cell r="G32">
            <v>650</v>
          </cell>
          <cell r="H32">
            <v>0</v>
          </cell>
          <cell r="I32">
            <v>1</v>
          </cell>
          <cell r="J32">
            <v>5.0000000000000001E-3</v>
          </cell>
          <cell r="K32">
            <v>0.9</v>
          </cell>
          <cell r="L32">
            <v>4.8000000000000001E-2</v>
          </cell>
          <cell r="M32">
            <v>1.1000000000000001</v>
          </cell>
          <cell r="N32">
            <v>5</v>
          </cell>
          <cell r="O32">
            <v>1.4999999999999999E-2</v>
          </cell>
          <cell r="P32">
            <v>36</v>
          </cell>
          <cell r="Q32">
            <v>0.45800000000000002</v>
          </cell>
          <cell r="BX32">
            <v>29</v>
          </cell>
          <cell r="BY32" t="str">
            <v>14-&gt;16</v>
          </cell>
          <cell r="BZ32">
            <v>0</v>
          </cell>
        </row>
        <row r="33">
          <cell r="A33">
            <v>30</v>
          </cell>
          <cell r="B33" t="str">
            <v>Indiana (14) to SW MI (98)</v>
          </cell>
          <cell r="C33">
            <v>14</v>
          </cell>
          <cell r="D33">
            <v>98</v>
          </cell>
          <cell r="E33">
            <v>0</v>
          </cell>
          <cell r="F33">
            <v>237</v>
          </cell>
          <cell r="G33">
            <v>739</v>
          </cell>
          <cell r="H33">
            <v>0</v>
          </cell>
          <cell r="I33">
            <v>1</v>
          </cell>
          <cell r="J33">
            <v>1E-3</v>
          </cell>
          <cell r="K33">
            <v>0.72</v>
          </cell>
          <cell r="L33">
            <v>4.5999999999999999E-2</v>
          </cell>
          <cell r="M33">
            <v>1.28</v>
          </cell>
          <cell r="N33">
            <v>5</v>
          </cell>
          <cell r="O33">
            <v>4.0000000000000001E-3</v>
          </cell>
          <cell r="P33">
            <v>4</v>
          </cell>
          <cell r="Q33">
            <v>0.24299999999999999</v>
          </cell>
          <cell r="BX33">
            <v>30</v>
          </cell>
          <cell r="BY33" t="str">
            <v>14-&gt;98</v>
          </cell>
          <cell r="BZ33">
            <v>0</v>
          </cell>
        </row>
        <row r="34">
          <cell r="A34">
            <v>31</v>
          </cell>
          <cell r="B34" t="str">
            <v>East Ohio (11) to Lebanon (13)</v>
          </cell>
          <cell r="C34">
            <v>11</v>
          </cell>
          <cell r="D34">
            <v>13</v>
          </cell>
          <cell r="E34">
            <v>0</v>
          </cell>
          <cell r="F34">
            <v>250</v>
          </cell>
          <cell r="G34">
            <v>0</v>
          </cell>
          <cell r="H34">
            <v>0</v>
          </cell>
          <cell r="I34">
            <v>1</v>
          </cell>
          <cell r="J34">
            <v>1E-3</v>
          </cell>
          <cell r="K34">
            <v>0</v>
          </cell>
          <cell r="L34">
            <v>0.222</v>
          </cell>
          <cell r="M34">
            <v>2</v>
          </cell>
          <cell r="N34">
            <v>5</v>
          </cell>
          <cell r="O34">
            <v>4.0000000000000001E-3</v>
          </cell>
          <cell r="P34">
            <v>3</v>
          </cell>
          <cell r="Q34">
            <v>0.222</v>
          </cell>
          <cell r="BX34">
            <v>31</v>
          </cell>
          <cell r="BY34" t="str">
            <v>11-&gt;13</v>
          </cell>
          <cell r="BZ34">
            <v>0</v>
          </cell>
        </row>
        <row r="35">
          <cell r="A35">
            <v>32</v>
          </cell>
          <cell r="B35" t="str">
            <v>South IL (15) to Indiana (14)</v>
          </cell>
          <cell r="C35">
            <v>15</v>
          </cell>
          <cell r="D35">
            <v>14</v>
          </cell>
          <cell r="E35">
            <v>0</v>
          </cell>
          <cell r="F35">
            <v>126</v>
          </cell>
          <cell r="G35">
            <v>1973</v>
          </cell>
          <cell r="H35">
            <v>0</v>
          </cell>
          <cell r="I35">
            <v>1</v>
          </cell>
          <cell r="J35">
            <v>1E-3</v>
          </cell>
          <cell r="K35">
            <v>0</v>
          </cell>
          <cell r="L35">
            <v>9.1999999999999998E-2</v>
          </cell>
          <cell r="M35">
            <v>1.5</v>
          </cell>
          <cell r="N35">
            <v>5</v>
          </cell>
          <cell r="O35">
            <v>7.4999999999999997E-3</v>
          </cell>
          <cell r="P35">
            <v>4</v>
          </cell>
          <cell r="Q35">
            <v>0.34100000000000003</v>
          </cell>
          <cell r="BX35">
            <v>32</v>
          </cell>
          <cell r="BY35" t="str">
            <v>15-&gt;14</v>
          </cell>
          <cell r="BZ35">
            <v>0</v>
          </cell>
        </row>
        <row r="36">
          <cell r="A36">
            <v>33</v>
          </cell>
          <cell r="B36" t="str">
            <v>South IL (15) to North IL (16)</v>
          </cell>
          <cell r="C36">
            <v>15</v>
          </cell>
          <cell r="D36">
            <v>16</v>
          </cell>
          <cell r="E36">
            <v>0</v>
          </cell>
          <cell r="F36">
            <v>142</v>
          </cell>
          <cell r="G36">
            <v>1656</v>
          </cell>
          <cell r="H36">
            <v>0</v>
          </cell>
          <cell r="I36">
            <v>1</v>
          </cell>
          <cell r="J36">
            <v>3.0000000000000001E-3</v>
          </cell>
          <cell r="K36">
            <v>0.3</v>
          </cell>
          <cell r="L36">
            <v>0.13300000000000001</v>
          </cell>
          <cell r="M36">
            <v>1.7</v>
          </cell>
          <cell r="N36">
            <v>5</v>
          </cell>
          <cell r="O36">
            <v>1.5E-3</v>
          </cell>
          <cell r="P36">
            <v>15</v>
          </cell>
          <cell r="Q36">
            <v>0.20300000000000001</v>
          </cell>
          <cell r="BX36">
            <v>33</v>
          </cell>
          <cell r="BY36" t="str">
            <v>15-&gt;16</v>
          </cell>
          <cell r="BZ36">
            <v>0</v>
          </cell>
        </row>
        <row r="37">
          <cell r="A37">
            <v>34</v>
          </cell>
          <cell r="B37" t="str">
            <v>Nebraska (26) to N MO (21)</v>
          </cell>
          <cell r="C37">
            <v>26</v>
          </cell>
          <cell r="D37">
            <v>21</v>
          </cell>
          <cell r="E37">
            <v>0</v>
          </cell>
          <cell r="F37">
            <v>269</v>
          </cell>
          <cell r="G37">
            <v>0</v>
          </cell>
          <cell r="H37">
            <v>0</v>
          </cell>
          <cell r="I37">
            <v>1</v>
          </cell>
          <cell r="J37">
            <v>0.01</v>
          </cell>
          <cell r="K37">
            <v>0.5</v>
          </cell>
          <cell r="L37">
            <v>0.2</v>
          </cell>
          <cell r="M37">
            <v>1.5</v>
          </cell>
          <cell r="N37">
            <v>5</v>
          </cell>
          <cell r="O37">
            <v>0.01</v>
          </cell>
          <cell r="P37">
            <v>15</v>
          </cell>
          <cell r="Q37">
            <v>2</v>
          </cell>
          <cell r="BX37">
            <v>34</v>
          </cell>
          <cell r="BY37" t="str">
            <v>26-&gt;21</v>
          </cell>
          <cell r="BZ37">
            <v>0</v>
          </cell>
        </row>
        <row r="38">
          <cell r="A38">
            <v>35</v>
          </cell>
          <cell r="B38" t="str">
            <v>SW MI (98) to Maumee/Def (12)</v>
          </cell>
          <cell r="C38">
            <v>98</v>
          </cell>
          <cell r="D38">
            <v>12</v>
          </cell>
          <cell r="E38">
            <v>0</v>
          </cell>
          <cell r="F38">
            <v>237</v>
          </cell>
          <cell r="G38">
            <v>600</v>
          </cell>
          <cell r="H38">
            <v>0</v>
          </cell>
          <cell r="I38">
            <v>1</v>
          </cell>
          <cell r="J38">
            <v>1E-3</v>
          </cell>
          <cell r="K38">
            <v>0</v>
          </cell>
          <cell r="L38">
            <v>0.02</v>
          </cell>
          <cell r="M38">
            <v>2</v>
          </cell>
          <cell r="N38">
            <v>5</v>
          </cell>
          <cell r="O38">
            <v>2.5000000000000001E-3</v>
          </cell>
          <cell r="P38">
            <v>3</v>
          </cell>
          <cell r="Q38">
            <v>0.1</v>
          </cell>
          <cell r="BX38">
            <v>35</v>
          </cell>
          <cell r="BY38" t="str">
            <v>98-&gt;12</v>
          </cell>
          <cell r="BZ38">
            <v>0</v>
          </cell>
        </row>
        <row r="39">
          <cell r="A39">
            <v>36</v>
          </cell>
          <cell r="B39" t="str">
            <v>North IL (16) to Indiana (14)</v>
          </cell>
          <cell r="C39">
            <v>16</v>
          </cell>
          <cell r="D39">
            <v>14</v>
          </cell>
          <cell r="E39">
            <v>0</v>
          </cell>
          <cell r="F39">
            <v>158</v>
          </cell>
          <cell r="G39">
            <v>0</v>
          </cell>
          <cell r="H39">
            <v>0</v>
          </cell>
          <cell r="I39">
            <v>1</v>
          </cell>
          <cell r="J39">
            <v>1E-3</v>
          </cell>
          <cell r="K39">
            <v>0.3</v>
          </cell>
          <cell r="L39">
            <v>0.13300000000000001</v>
          </cell>
          <cell r="M39">
            <v>1.5</v>
          </cell>
          <cell r="N39">
            <v>5</v>
          </cell>
          <cell r="O39">
            <v>4.0000000000000001E-3</v>
          </cell>
          <cell r="P39">
            <v>3</v>
          </cell>
          <cell r="Q39">
            <v>0.23300000000000001</v>
          </cell>
          <cell r="BX39">
            <v>36</v>
          </cell>
          <cell r="BY39" t="str">
            <v>16-&gt;14</v>
          </cell>
          <cell r="BZ39">
            <v>0</v>
          </cell>
        </row>
        <row r="40">
          <cell r="A40">
            <v>37</v>
          </cell>
          <cell r="B40" t="str">
            <v>North IL (16) to South IL (15)</v>
          </cell>
          <cell r="C40">
            <v>16</v>
          </cell>
          <cell r="D40">
            <v>15</v>
          </cell>
          <cell r="E40">
            <v>0</v>
          </cell>
          <cell r="F40">
            <v>142</v>
          </cell>
          <cell r="G40">
            <v>1656</v>
          </cell>
          <cell r="H40">
            <v>0</v>
          </cell>
          <cell r="I40">
            <v>1</v>
          </cell>
          <cell r="J40">
            <v>3.0000000000000001E-3</v>
          </cell>
          <cell r="K40">
            <v>0.9</v>
          </cell>
          <cell r="L40">
            <v>8.7999999999999995E-2</v>
          </cell>
          <cell r="M40">
            <v>1.1000000000000001</v>
          </cell>
          <cell r="N40">
            <v>5</v>
          </cell>
          <cell r="O40">
            <v>3.5000000000000001E-3</v>
          </cell>
          <cell r="P40">
            <v>36</v>
          </cell>
          <cell r="Q40">
            <v>0.84</v>
          </cell>
          <cell r="BX40">
            <v>37</v>
          </cell>
          <cell r="BY40" t="str">
            <v>16-&gt;15</v>
          </cell>
          <cell r="BZ40">
            <v>0</v>
          </cell>
        </row>
        <row r="41">
          <cell r="A41">
            <v>38</v>
          </cell>
          <cell r="B41" t="str">
            <v>North IL (16) to SW MI (98)</v>
          </cell>
          <cell r="C41">
            <v>16</v>
          </cell>
          <cell r="D41">
            <v>98</v>
          </cell>
          <cell r="E41">
            <v>0</v>
          </cell>
          <cell r="F41">
            <v>379</v>
          </cell>
          <cell r="G41">
            <v>1257</v>
          </cell>
          <cell r="H41">
            <v>0</v>
          </cell>
          <cell r="I41">
            <v>1</v>
          </cell>
          <cell r="J41">
            <v>1E-3</v>
          </cell>
          <cell r="K41">
            <v>0.4</v>
          </cell>
          <cell r="L41">
            <v>0.02</v>
          </cell>
          <cell r="M41">
            <v>2</v>
          </cell>
          <cell r="N41">
            <v>5</v>
          </cell>
          <cell r="O41">
            <v>2E-3</v>
          </cell>
          <cell r="P41">
            <v>3</v>
          </cell>
          <cell r="Q41">
            <v>0.15</v>
          </cell>
          <cell r="BX41">
            <v>38</v>
          </cell>
          <cell r="BY41" t="str">
            <v>16-&gt;98</v>
          </cell>
          <cell r="BZ41">
            <v>0</v>
          </cell>
        </row>
        <row r="42">
          <cell r="A42">
            <v>39</v>
          </cell>
          <cell r="B42" t="str">
            <v>North IL (16) to Wisconsin (20)</v>
          </cell>
          <cell r="C42">
            <v>16</v>
          </cell>
          <cell r="D42">
            <v>20</v>
          </cell>
          <cell r="E42">
            <v>0</v>
          </cell>
          <cell r="F42">
            <v>190</v>
          </cell>
          <cell r="G42">
            <v>1274</v>
          </cell>
          <cell r="H42">
            <v>0</v>
          </cell>
          <cell r="I42">
            <v>1</v>
          </cell>
          <cell r="J42">
            <v>0.02</v>
          </cell>
          <cell r="K42">
            <v>0</v>
          </cell>
          <cell r="L42">
            <v>8.4000000000000005E-2</v>
          </cell>
          <cell r="M42">
            <v>2</v>
          </cell>
          <cell r="N42">
            <v>5</v>
          </cell>
          <cell r="O42">
            <v>1.4999999999999999E-2</v>
          </cell>
          <cell r="P42">
            <v>3</v>
          </cell>
          <cell r="Q42">
            <v>1.2</v>
          </cell>
          <cell r="BX42">
            <v>39</v>
          </cell>
          <cell r="BY42" t="str">
            <v>16-&gt;20</v>
          </cell>
          <cell r="BZ42">
            <v>0</v>
          </cell>
        </row>
        <row r="43">
          <cell r="A43">
            <v>40</v>
          </cell>
          <cell r="B43" t="str">
            <v>SE MI (17) to Maumee/Def (12)</v>
          </cell>
          <cell r="C43">
            <v>17</v>
          </cell>
          <cell r="D43">
            <v>12</v>
          </cell>
          <cell r="E43">
            <v>0</v>
          </cell>
          <cell r="F43">
            <v>110</v>
          </cell>
          <cell r="G43">
            <v>1825</v>
          </cell>
          <cell r="H43">
            <v>0</v>
          </cell>
          <cell r="I43">
            <v>1</v>
          </cell>
          <cell r="J43">
            <v>5.0000000000000001E-3</v>
          </cell>
          <cell r="K43">
            <v>0</v>
          </cell>
          <cell r="L43">
            <v>4.3999999999999997E-2</v>
          </cell>
          <cell r="M43">
            <v>2</v>
          </cell>
          <cell r="N43">
            <v>5</v>
          </cell>
          <cell r="O43">
            <v>1.4999999999999999E-2</v>
          </cell>
          <cell r="P43">
            <v>3</v>
          </cell>
          <cell r="Q43">
            <v>0.10299999999999999</v>
          </cell>
          <cell r="BX43">
            <v>40</v>
          </cell>
          <cell r="BY43" t="str">
            <v>17-&gt;12</v>
          </cell>
          <cell r="BZ43">
            <v>0</v>
          </cell>
        </row>
        <row r="44">
          <cell r="A44">
            <v>41</v>
          </cell>
          <cell r="B44" t="str">
            <v>SW MI (98) to North IL (16)</v>
          </cell>
          <cell r="C44">
            <v>98</v>
          </cell>
          <cell r="D44">
            <v>16</v>
          </cell>
          <cell r="E44">
            <v>0</v>
          </cell>
          <cell r="F44">
            <v>379</v>
          </cell>
          <cell r="G44">
            <v>1257</v>
          </cell>
          <cell r="H44">
            <v>0</v>
          </cell>
          <cell r="I44">
            <v>1</v>
          </cell>
          <cell r="J44">
            <v>1E-3</v>
          </cell>
          <cell r="K44">
            <v>0.4</v>
          </cell>
          <cell r="L44">
            <v>0.02</v>
          </cell>
          <cell r="M44">
            <v>1.6</v>
          </cell>
          <cell r="N44">
            <v>5</v>
          </cell>
          <cell r="O44">
            <v>5.0000000000000001E-3</v>
          </cell>
          <cell r="P44">
            <v>3</v>
          </cell>
          <cell r="Q44">
            <v>0.24</v>
          </cell>
          <cell r="BX44">
            <v>41</v>
          </cell>
          <cell r="BY44" t="str">
            <v>98-&gt;16</v>
          </cell>
          <cell r="BZ44">
            <v>0</v>
          </cell>
        </row>
        <row r="45">
          <cell r="A45">
            <v>42</v>
          </cell>
          <cell r="B45" t="str">
            <v>SE MI (17) to Dawn (78)</v>
          </cell>
          <cell r="C45">
            <v>17</v>
          </cell>
          <cell r="D45">
            <v>78</v>
          </cell>
          <cell r="E45">
            <v>0</v>
          </cell>
          <cell r="F45">
            <v>50</v>
          </cell>
          <cell r="G45">
            <v>2306</v>
          </cell>
          <cell r="H45">
            <v>0</v>
          </cell>
          <cell r="I45">
            <v>1</v>
          </cell>
          <cell r="J45">
            <v>0.02</v>
          </cell>
          <cell r="K45">
            <v>0.35</v>
          </cell>
          <cell r="L45">
            <v>0.15</v>
          </cell>
          <cell r="M45">
            <v>1.1000000000000001</v>
          </cell>
          <cell r="N45">
            <v>5</v>
          </cell>
          <cell r="O45">
            <v>2.2499999999999999E-2</v>
          </cell>
          <cell r="P45">
            <v>10</v>
          </cell>
          <cell r="Q45">
            <v>0.5</v>
          </cell>
          <cell r="BX45">
            <v>42</v>
          </cell>
          <cell r="BY45" t="str">
            <v>17-&gt;78</v>
          </cell>
          <cell r="BZ45">
            <v>0</v>
          </cell>
        </row>
        <row r="46">
          <cell r="A46">
            <v>43</v>
          </cell>
          <cell r="B46" t="str">
            <v>East KY/TN (18) to Georgia (8)</v>
          </cell>
          <cell r="C46">
            <v>18</v>
          </cell>
          <cell r="D46">
            <v>8</v>
          </cell>
          <cell r="E46">
            <v>0</v>
          </cell>
          <cell r="F46">
            <v>537</v>
          </cell>
          <cell r="G46">
            <v>62</v>
          </cell>
          <cell r="H46">
            <v>0</v>
          </cell>
          <cell r="I46">
            <v>1</v>
          </cell>
          <cell r="J46">
            <v>1.2E-2</v>
          </cell>
          <cell r="K46">
            <v>0.75</v>
          </cell>
          <cell r="L46">
            <v>0.38</v>
          </cell>
          <cell r="M46">
            <v>1.25</v>
          </cell>
          <cell r="N46">
            <v>5</v>
          </cell>
          <cell r="O46">
            <v>1.4999999999999999E-2</v>
          </cell>
          <cell r="P46">
            <v>18</v>
          </cell>
          <cell r="Q46">
            <v>4.8</v>
          </cell>
          <cell r="BX46">
            <v>43</v>
          </cell>
          <cell r="BY46" t="str">
            <v>18-&gt;8</v>
          </cell>
          <cell r="BZ46">
            <v>0</v>
          </cell>
        </row>
        <row r="47">
          <cell r="A47">
            <v>44</v>
          </cell>
          <cell r="B47" t="str">
            <v>East KY/TN (18) to East Ohio (11)</v>
          </cell>
          <cell r="C47">
            <v>18</v>
          </cell>
          <cell r="D47">
            <v>11</v>
          </cell>
          <cell r="E47">
            <v>0</v>
          </cell>
          <cell r="F47">
            <v>400</v>
          </cell>
          <cell r="G47">
            <v>3872</v>
          </cell>
          <cell r="H47">
            <v>0</v>
          </cell>
          <cell r="I47">
            <v>1</v>
          </cell>
          <cell r="J47">
            <v>1.6E-2</v>
          </cell>
          <cell r="K47">
            <v>0</v>
          </cell>
          <cell r="L47">
            <v>0.252</v>
          </cell>
          <cell r="M47">
            <v>2</v>
          </cell>
          <cell r="N47">
            <v>5</v>
          </cell>
          <cell r="O47">
            <v>7.0000000000000001E-3</v>
          </cell>
          <cell r="P47">
            <v>3</v>
          </cell>
          <cell r="Q47">
            <v>0.3</v>
          </cell>
          <cell r="BX47">
            <v>44</v>
          </cell>
          <cell r="BY47" t="str">
            <v>18-&gt;11</v>
          </cell>
          <cell r="BZ47">
            <v>0</v>
          </cell>
        </row>
        <row r="48">
          <cell r="A48">
            <v>45</v>
          </cell>
          <cell r="B48" t="str">
            <v>East KY/TN (18) to Lebanon (13)</v>
          </cell>
          <cell r="C48">
            <v>18</v>
          </cell>
          <cell r="D48">
            <v>13</v>
          </cell>
          <cell r="E48">
            <v>0</v>
          </cell>
          <cell r="F48">
            <v>126</v>
          </cell>
          <cell r="G48">
            <v>400</v>
          </cell>
          <cell r="H48">
            <v>0</v>
          </cell>
          <cell r="I48">
            <v>1</v>
          </cell>
          <cell r="J48">
            <v>0.01</v>
          </cell>
          <cell r="K48">
            <v>0.5</v>
          </cell>
          <cell r="L48">
            <v>0.1</v>
          </cell>
          <cell r="M48">
            <v>1.5</v>
          </cell>
          <cell r="N48">
            <v>5</v>
          </cell>
          <cell r="O48">
            <v>1.4999999999999999E-2</v>
          </cell>
          <cell r="P48">
            <v>30</v>
          </cell>
          <cell r="Q48">
            <v>0.2</v>
          </cell>
          <cell r="BX48">
            <v>45</v>
          </cell>
          <cell r="BY48" t="str">
            <v>18-&gt;13</v>
          </cell>
          <cell r="BZ48">
            <v>0</v>
          </cell>
        </row>
        <row r="49">
          <cell r="A49">
            <v>46</v>
          </cell>
          <cell r="B49" t="str">
            <v>East KY/TN (18) to West KY/TN (115)</v>
          </cell>
          <cell r="C49">
            <v>18</v>
          </cell>
          <cell r="D49">
            <v>115</v>
          </cell>
          <cell r="E49">
            <v>0</v>
          </cell>
          <cell r="F49">
            <v>150</v>
          </cell>
          <cell r="G49">
            <v>650</v>
          </cell>
          <cell r="H49">
            <v>0</v>
          </cell>
          <cell r="I49">
            <v>1</v>
          </cell>
          <cell r="J49">
            <v>0.01</v>
          </cell>
          <cell r="K49">
            <v>0.7</v>
          </cell>
          <cell r="L49">
            <v>0.191</v>
          </cell>
          <cell r="M49">
            <v>1.3</v>
          </cell>
          <cell r="N49">
            <v>5</v>
          </cell>
          <cell r="O49">
            <v>5.0000000000000001E-3</v>
          </cell>
          <cell r="P49">
            <v>50</v>
          </cell>
          <cell r="Q49">
            <v>0.248</v>
          </cell>
          <cell r="BX49">
            <v>46</v>
          </cell>
          <cell r="BY49" t="str">
            <v>18-&gt;115</v>
          </cell>
          <cell r="BZ49">
            <v>0</v>
          </cell>
        </row>
        <row r="50">
          <cell r="A50">
            <v>47</v>
          </cell>
          <cell r="B50" t="str">
            <v>East KY/TN (18) to SW VA (92)</v>
          </cell>
          <cell r="C50">
            <v>18</v>
          </cell>
          <cell r="D50">
            <v>92</v>
          </cell>
          <cell r="E50">
            <v>0</v>
          </cell>
          <cell r="F50">
            <v>347</v>
          </cell>
          <cell r="G50">
            <v>50</v>
          </cell>
          <cell r="H50">
            <v>0</v>
          </cell>
          <cell r="I50">
            <v>1</v>
          </cell>
          <cell r="J50">
            <v>3.0000000000000001E-3</v>
          </cell>
          <cell r="K50">
            <v>0.9</v>
          </cell>
          <cell r="L50">
            <v>0.1</v>
          </cell>
          <cell r="M50">
            <v>1.1000000000000001</v>
          </cell>
          <cell r="N50">
            <v>5</v>
          </cell>
          <cell r="O50">
            <v>0.01</v>
          </cell>
          <cell r="P50">
            <v>50</v>
          </cell>
          <cell r="Q50">
            <v>0.15</v>
          </cell>
          <cell r="BX50">
            <v>47</v>
          </cell>
          <cell r="BY50" t="str">
            <v>18-&gt;92</v>
          </cell>
          <cell r="BZ50">
            <v>0</v>
          </cell>
        </row>
        <row r="51">
          <cell r="A51">
            <v>48</v>
          </cell>
          <cell r="B51" t="str">
            <v>E Gulf (71) to East LA (57)</v>
          </cell>
          <cell r="C51">
            <v>71</v>
          </cell>
          <cell r="D51">
            <v>57</v>
          </cell>
          <cell r="E51">
            <v>0</v>
          </cell>
          <cell r="F51">
            <v>537</v>
          </cell>
          <cell r="G51">
            <v>0</v>
          </cell>
          <cell r="H51">
            <v>0</v>
          </cell>
          <cell r="I51">
            <v>1</v>
          </cell>
          <cell r="J51">
            <v>0.02</v>
          </cell>
          <cell r="K51">
            <v>0.9</v>
          </cell>
          <cell r="L51">
            <v>0.05</v>
          </cell>
          <cell r="M51">
            <v>1.1000000000000001</v>
          </cell>
          <cell r="N51">
            <v>5</v>
          </cell>
          <cell r="O51">
            <v>1.2E-2</v>
          </cell>
          <cell r="P51">
            <v>3</v>
          </cell>
          <cell r="Q51">
            <v>0.155</v>
          </cell>
          <cell r="BX51">
            <v>48</v>
          </cell>
          <cell r="BY51" t="str">
            <v>71-&gt;57</v>
          </cell>
          <cell r="BZ51">
            <v>0</v>
          </cell>
        </row>
        <row r="52">
          <cell r="A52">
            <v>49</v>
          </cell>
          <cell r="B52" t="str">
            <v>East KY/TN (18) to WV (80)</v>
          </cell>
          <cell r="C52">
            <v>18</v>
          </cell>
          <cell r="D52">
            <v>80</v>
          </cell>
          <cell r="E52">
            <v>0</v>
          </cell>
          <cell r="F52">
            <v>400</v>
          </cell>
          <cell r="G52">
            <v>2837</v>
          </cell>
          <cell r="H52">
            <v>0</v>
          </cell>
          <cell r="I52">
            <v>1</v>
          </cell>
          <cell r="J52">
            <v>1.6E-2</v>
          </cell>
          <cell r="K52">
            <v>0.5</v>
          </cell>
          <cell r="L52">
            <v>0.252</v>
          </cell>
          <cell r="M52">
            <v>1.5</v>
          </cell>
          <cell r="N52">
            <v>5</v>
          </cell>
          <cell r="O52">
            <v>0.02</v>
          </cell>
          <cell r="P52">
            <v>5</v>
          </cell>
          <cell r="Q52">
            <v>0.252</v>
          </cell>
          <cell r="BX52">
            <v>49</v>
          </cell>
          <cell r="BY52" t="str">
            <v>18-&gt;80</v>
          </cell>
          <cell r="BZ52">
            <v>0</v>
          </cell>
        </row>
        <row r="53">
          <cell r="A53">
            <v>50</v>
          </cell>
          <cell r="B53" t="str">
            <v>Eastern NY (104) to NYC (4)</v>
          </cell>
          <cell r="C53">
            <v>104</v>
          </cell>
          <cell r="D53">
            <v>4</v>
          </cell>
          <cell r="E53">
            <v>0</v>
          </cell>
          <cell r="F53">
            <v>35</v>
          </cell>
          <cell r="G53">
            <v>266</v>
          </cell>
          <cell r="H53">
            <v>0</v>
          </cell>
          <cell r="I53">
            <v>1</v>
          </cell>
          <cell r="J53">
            <v>0.02</v>
          </cell>
          <cell r="K53">
            <v>0</v>
          </cell>
          <cell r="L53">
            <v>0.17</v>
          </cell>
          <cell r="M53">
            <v>2</v>
          </cell>
          <cell r="N53">
            <v>5</v>
          </cell>
          <cell r="O53">
            <v>1.5E-3</v>
          </cell>
          <cell r="P53">
            <v>15</v>
          </cell>
          <cell r="Q53">
            <v>8</v>
          </cell>
          <cell r="BX53">
            <v>50</v>
          </cell>
          <cell r="BY53" t="str">
            <v>104-&gt;4</v>
          </cell>
          <cell r="BZ53">
            <v>0</v>
          </cell>
        </row>
        <row r="54">
          <cell r="A54">
            <v>51</v>
          </cell>
          <cell r="B54" t="str">
            <v>MD/DC/NVA (19) to Southwest PA (6)</v>
          </cell>
          <cell r="C54">
            <v>19</v>
          </cell>
          <cell r="D54">
            <v>6</v>
          </cell>
          <cell r="E54">
            <v>0</v>
          </cell>
          <cell r="F54">
            <v>347</v>
          </cell>
          <cell r="G54">
            <v>300</v>
          </cell>
          <cell r="H54">
            <v>0</v>
          </cell>
          <cell r="I54">
            <v>1</v>
          </cell>
          <cell r="J54">
            <v>5.0000000000000001E-3</v>
          </cell>
          <cell r="K54">
            <v>0.3</v>
          </cell>
          <cell r="L54">
            <v>0.123</v>
          </cell>
          <cell r="M54">
            <v>1.7</v>
          </cell>
          <cell r="N54">
            <v>5</v>
          </cell>
          <cell r="O54">
            <v>8.0000000000000002E-3</v>
          </cell>
          <cell r="P54">
            <v>9</v>
          </cell>
          <cell r="Q54">
            <v>0.38200000000000001</v>
          </cell>
          <cell r="BX54">
            <v>51</v>
          </cell>
          <cell r="BY54" t="str">
            <v>19-&gt;6</v>
          </cell>
          <cell r="BZ54">
            <v>0</v>
          </cell>
        </row>
        <row r="55">
          <cell r="A55">
            <v>52</v>
          </cell>
          <cell r="B55" t="str">
            <v>MD/DC/NVA (19) to SW VA (92)</v>
          </cell>
          <cell r="C55">
            <v>19</v>
          </cell>
          <cell r="D55">
            <v>92</v>
          </cell>
          <cell r="E55">
            <v>0</v>
          </cell>
          <cell r="F55">
            <v>505</v>
          </cell>
          <cell r="G55">
            <v>106</v>
          </cell>
          <cell r="H55">
            <v>0</v>
          </cell>
          <cell r="I55">
            <v>1</v>
          </cell>
          <cell r="J55">
            <v>3.0000000000000001E-3</v>
          </cell>
          <cell r="K55">
            <v>0.9</v>
          </cell>
          <cell r="L55">
            <v>5.1999999999999998E-2</v>
          </cell>
          <cell r="M55">
            <v>1.1000000000000001</v>
          </cell>
          <cell r="N55">
            <v>5</v>
          </cell>
          <cell r="O55">
            <v>2.5999999999999999E-3</v>
          </cell>
          <cell r="P55">
            <v>3</v>
          </cell>
          <cell r="Q55">
            <v>0.16</v>
          </cell>
          <cell r="BX55">
            <v>52</v>
          </cell>
          <cell r="BY55" t="str">
            <v>19-&gt;92</v>
          </cell>
          <cell r="BZ55">
            <v>0</v>
          </cell>
        </row>
        <row r="56">
          <cell r="A56">
            <v>53</v>
          </cell>
          <cell r="B56" t="str">
            <v>MD/DC/NVA (19) to SE VA (93)</v>
          </cell>
          <cell r="C56">
            <v>19</v>
          </cell>
          <cell r="D56">
            <v>93</v>
          </cell>
          <cell r="E56">
            <v>0</v>
          </cell>
          <cell r="F56">
            <v>347</v>
          </cell>
          <cell r="G56">
            <v>172</v>
          </cell>
          <cell r="H56">
            <v>0</v>
          </cell>
          <cell r="I56">
            <v>1</v>
          </cell>
          <cell r="J56">
            <v>3.0000000000000001E-3</v>
          </cell>
          <cell r="K56">
            <v>0.66</v>
          </cell>
          <cell r="L56">
            <v>0.10199999999999999</v>
          </cell>
          <cell r="M56">
            <v>1.34</v>
          </cell>
          <cell r="N56">
            <v>5</v>
          </cell>
          <cell r="O56">
            <v>5.0000000000000001E-3</v>
          </cell>
          <cell r="P56">
            <v>11</v>
          </cell>
          <cell r="Q56">
            <v>0.56000000000000005</v>
          </cell>
          <cell r="BX56">
            <v>53</v>
          </cell>
          <cell r="BY56" t="str">
            <v>19-&gt;93</v>
          </cell>
          <cell r="BZ56">
            <v>0</v>
          </cell>
        </row>
        <row r="57">
          <cell r="A57">
            <v>54</v>
          </cell>
          <cell r="B57" t="str">
            <v>MD/DC/NVA (19) to Philadelphia (79)</v>
          </cell>
          <cell r="C57">
            <v>19</v>
          </cell>
          <cell r="D57">
            <v>79</v>
          </cell>
          <cell r="E57">
            <v>0</v>
          </cell>
          <cell r="F57">
            <v>158</v>
          </cell>
          <cell r="G57">
            <v>2274</v>
          </cell>
          <cell r="H57">
            <v>0</v>
          </cell>
          <cell r="I57">
            <v>1</v>
          </cell>
          <cell r="J57">
            <v>5.0000000000000001E-3</v>
          </cell>
          <cell r="K57">
            <v>0.3</v>
          </cell>
          <cell r="L57">
            <v>0.123</v>
          </cell>
          <cell r="M57">
            <v>1.7</v>
          </cell>
          <cell r="N57">
            <v>5</v>
          </cell>
          <cell r="O57">
            <v>5.1999999999999998E-3</v>
          </cell>
          <cell r="P57">
            <v>9</v>
          </cell>
          <cell r="Q57">
            <v>0.38200000000000001</v>
          </cell>
          <cell r="BX57">
            <v>54</v>
          </cell>
          <cell r="BY57" t="str">
            <v>19-&gt;79</v>
          </cell>
          <cell r="BZ57">
            <v>0</v>
          </cell>
        </row>
        <row r="58">
          <cell r="A58">
            <v>55</v>
          </cell>
          <cell r="B58" t="str">
            <v>MD/DC/NVA (19) to WV (80)</v>
          </cell>
          <cell r="C58">
            <v>19</v>
          </cell>
          <cell r="D58">
            <v>80</v>
          </cell>
          <cell r="E58">
            <v>0</v>
          </cell>
          <cell r="F58">
            <v>142</v>
          </cell>
          <cell r="G58">
            <v>0</v>
          </cell>
          <cell r="H58">
            <v>0</v>
          </cell>
          <cell r="I58">
            <v>1</v>
          </cell>
          <cell r="J58">
            <v>1.6E-2</v>
          </cell>
          <cell r="K58">
            <v>0</v>
          </cell>
          <cell r="L58">
            <v>0.252</v>
          </cell>
          <cell r="M58">
            <v>2</v>
          </cell>
          <cell r="N58">
            <v>5</v>
          </cell>
          <cell r="O58">
            <v>0.04</v>
          </cell>
          <cell r="P58">
            <v>3</v>
          </cell>
          <cell r="Q58">
            <v>1.897</v>
          </cell>
          <cell r="BX58">
            <v>55</v>
          </cell>
          <cell r="BY58" t="str">
            <v>19-&gt;80</v>
          </cell>
          <cell r="BZ58">
            <v>0</v>
          </cell>
        </row>
        <row r="59">
          <cell r="A59">
            <v>56</v>
          </cell>
          <cell r="B59" t="str">
            <v>Wisconsin (20) to North IL (16)</v>
          </cell>
          <cell r="C59">
            <v>20</v>
          </cell>
          <cell r="D59">
            <v>16</v>
          </cell>
          <cell r="E59">
            <v>0</v>
          </cell>
          <cell r="F59">
            <v>190</v>
          </cell>
          <cell r="G59">
            <v>550</v>
          </cell>
          <cell r="H59">
            <v>0</v>
          </cell>
          <cell r="I59">
            <v>1</v>
          </cell>
          <cell r="J59">
            <v>1E-3</v>
          </cell>
          <cell r="K59">
            <v>0.9</v>
          </cell>
          <cell r="L59">
            <v>0.04</v>
          </cell>
          <cell r="M59">
            <v>1.1000000000000001</v>
          </cell>
          <cell r="N59">
            <v>5</v>
          </cell>
          <cell r="O59">
            <v>1.4999999999999999E-2</v>
          </cell>
          <cell r="P59">
            <v>3</v>
          </cell>
          <cell r="Q59">
            <v>0.04</v>
          </cell>
          <cell r="BX59">
            <v>56</v>
          </cell>
          <cell r="BY59" t="str">
            <v>20-&gt;16</v>
          </cell>
          <cell r="BZ59">
            <v>0</v>
          </cell>
        </row>
        <row r="60">
          <cell r="A60">
            <v>57</v>
          </cell>
          <cell r="B60" t="str">
            <v>Wisconsin (20) to Crystal Fall (23)</v>
          </cell>
          <cell r="C60">
            <v>20</v>
          </cell>
          <cell r="D60">
            <v>23</v>
          </cell>
          <cell r="E60">
            <v>0</v>
          </cell>
          <cell r="F60">
            <v>126</v>
          </cell>
          <cell r="G60">
            <v>82</v>
          </cell>
          <cell r="H60">
            <v>0</v>
          </cell>
          <cell r="I60">
            <v>1</v>
          </cell>
          <cell r="J60">
            <v>4.0000000000000001E-3</v>
          </cell>
          <cell r="K60">
            <v>0.9</v>
          </cell>
          <cell r="L60">
            <v>8.4000000000000005E-2</v>
          </cell>
          <cell r="M60">
            <v>1.1000000000000001</v>
          </cell>
          <cell r="N60">
            <v>5</v>
          </cell>
          <cell r="O60">
            <v>0.02</v>
          </cell>
          <cell r="P60">
            <v>36</v>
          </cell>
          <cell r="Q60">
            <v>0.80200000000000005</v>
          </cell>
          <cell r="BX60">
            <v>57</v>
          </cell>
          <cell r="BY60" t="str">
            <v>20-&gt;23</v>
          </cell>
          <cell r="BZ60">
            <v>0</v>
          </cell>
        </row>
        <row r="61">
          <cell r="A61">
            <v>58</v>
          </cell>
          <cell r="B61" t="str">
            <v>N MO (21) to South IL (15)</v>
          </cell>
          <cell r="C61">
            <v>21</v>
          </cell>
          <cell r="D61">
            <v>15</v>
          </cell>
          <cell r="E61">
            <v>0</v>
          </cell>
          <cell r="F61">
            <v>269</v>
          </cell>
          <cell r="G61">
            <v>820</v>
          </cell>
          <cell r="H61">
            <v>0</v>
          </cell>
          <cell r="I61">
            <v>1</v>
          </cell>
          <cell r="J61">
            <v>8.9999999999999993E-3</v>
          </cell>
          <cell r="K61">
            <v>0.9</v>
          </cell>
          <cell r="L61">
            <v>9.1999999999999998E-2</v>
          </cell>
          <cell r="M61">
            <v>1.1000000000000001</v>
          </cell>
          <cell r="N61">
            <v>5</v>
          </cell>
          <cell r="O61">
            <v>3.0000000000000001E-3</v>
          </cell>
          <cell r="P61">
            <v>3</v>
          </cell>
          <cell r="Q61">
            <v>0.2</v>
          </cell>
          <cell r="BX61">
            <v>58</v>
          </cell>
          <cell r="BY61" t="str">
            <v>21-&gt;15</v>
          </cell>
          <cell r="BZ61">
            <v>0</v>
          </cell>
        </row>
        <row r="62">
          <cell r="A62">
            <v>59</v>
          </cell>
          <cell r="B62" t="str">
            <v>Minnesota (22) to Wisconsin (20)</v>
          </cell>
          <cell r="C62">
            <v>22</v>
          </cell>
          <cell r="D62">
            <v>20</v>
          </cell>
          <cell r="E62">
            <v>0</v>
          </cell>
          <cell r="F62">
            <v>253</v>
          </cell>
          <cell r="G62">
            <v>550</v>
          </cell>
          <cell r="H62">
            <v>0</v>
          </cell>
          <cell r="I62">
            <v>1</v>
          </cell>
          <cell r="J62">
            <v>1.2999999999999999E-2</v>
          </cell>
          <cell r="K62">
            <v>0</v>
          </cell>
          <cell r="L62">
            <v>0.125</v>
          </cell>
          <cell r="M62">
            <v>2</v>
          </cell>
          <cell r="N62">
            <v>5</v>
          </cell>
          <cell r="O62">
            <v>0.02</v>
          </cell>
          <cell r="P62">
            <v>3</v>
          </cell>
          <cell r="Q62">
            <v>0.74299999999999999</v>
          </cell>
          <cell r="BX62">
            <v>59</v>
          </cell>
          <cell r="BY62" t="str">
            <v>22-&gt;20</v>
          </cell>
          <cell r="BZ62">
            <v>0</v>
          </cell>
        </row>
        <row r="63">
          <cell r="A63">
            <v>60</v>
          </cell>
          <cell r="B63" t="str">
            <v>Minnesota (22) to Emerson Imp (25)</v>
          </cell>
          <cell r="C63">
            <v>22</v>
          </cell>
          <cell r="D63">
            <v>25</v>
          </cell>
          <cell r="E63">
            <v>0</v>
          </cell>
          <cell r="F63">
            <v>284</v>
          </cell>
          <cell r="G63">
            <v>63</v>
          </cell>
          <cell r="H63">
            <v>0</v>
          </cell>
          <cell r="I63">
            <v>1</v>
          </cell>
          <cell r="J63">
            <v>6.0000000000000001E-3</v>
          </cell>
          <cell r="K63">
            <v>0.9</v>
          </cell>
          <cell r="L63">
            <v>0.10100000000000001</v>
          </cell>
          <cell r="M63">
            <v>1.1000000000000001</v>
          </cell>
          <cell r="N63">
            <v>5</v>
          </cell>
          <cell r="O63">
            <v>1.4999999999999999E-2</v>
          </cell>
          <cell r="P63">
            <v>36</v>
          </cell>
          <cell r="Q63">
            <v>0.96399999999999997</v>
          </cell>
          <cell r="BX63">
            <v>60</v>
          </cell>
          <cell r="BY63" t="str">
            <v>22-&gt;25</v>
          </cell>
          <cell r="BZ63">
            <v>0</v>
          </cell>
        </row>
        <row r="64">
          <cell r="A64">
            <v>61</v>
          </cell>
          <cell r="B64" t="str">
            <v>Minnesota (22) to Great Plains (27)</v>
          </cell>
          <cell r="C64">
            <v>22</v>
          </cell>
          <cell r="D64">
            <v>27</v>
          </cell>
          <cell r="E64">
            <v>0</v>
          </cell>
          <cell r="F64">
            <v>395</v>
          </cell>
          <cell r="G64">
            <v>63</v>
          </cell>
          <cell r="H64">
            <v>0</v>
          </cell>
          <cell r="I64">
            <v>1</v>
          </cell>
          <cell r="J64">
            <v>1.2999999999999999E-2</v>
          </cell>
          <cell r="K64">
            <v>0.9</v>
          </cell>
          <cell r="L64">
            <v>0.125</v>
          </cell>
          <cell r="M64">
            <v>1.1000000000000001</v>
          </cell>
          <cell r="N64">
            <v>5</v>
          </cell>
          <cell r="O64">
            <v>1.4999999999999999E-2</v>
          </cell>
          <cell r="P64">
            <v>50</v>
          </cell>
          <cell r="Q64">
            <v>0.23200000000000001</v>
          </cell>
          <cell r="BX64">
            <v>61</v>
          </cell>
          <cell r="BY64" t="str">
            <v>22-&gt;27</v>
          </cell>
          <cell r="BZ64">
            <v>0</v>
          </cell>
        </row>
        <row r="65">
          <cell r="A65">
            <v>62</v>
          </cell>
          <cell r="B65" t="str">
            <v>Crystal Fall (23) to N MI (99)</v>
          </cell>
          <cell r="C65">
            <v>23</v>
          </cell>
          <cell r="D65">
            <v>99</v>
          </cell>
          <cell r="E65">
            <v>0</v>
          </cell>
          <cell r="F65">
            <v>442</v>
          </cell>
          <cell r="G65">
            <v>1610</v>
          </cell>
          <cell r="H65">
            <v>0</v>
          </cell>
          <cell r="I65">
            <v>1</v>
          </cell>
          <cell r="J65">
            <v>0.01</v>
          </cell>
          <cell r="K65">
            <v>0.7</v>
          </cell>
          <cell r="L65">
            <v>9.2999999999999999E-2</v>
          </cell>
          <cell r="M65">
            <v>1.3</v>
          </cell>
          <cell r="N65">
            <v>5</v>
          </cell>
          <cell r="O65">
            <v>6.4000000000000003E-3</v>
          </cell>
          <cell r="P65">
            <v>50</v>
          </cell>
          <cell r="Q65">
            <v>9.2999999999999999E-2</v>
          </cell>
          <cell r="BX65">
            <v>62</v>
          </cell>
          <cell r="BY65" t="str">
            <v>23-&gt;99</v>
          </cell>
          <cell r="BZ65">
            <v>0</v>
          </cell>
        </row>
        <row r="66">
          <cell r="A66">
            <v>63</v>
          </cell>
          <cell r="B66" t="str">
            <v>Crystal Fall (23) to Wisconsin (20)</v>
          </cell>
          <cell r="C66">
            <v>23</v>
          </cell>
          <cell r="D66">
            <v>20</v>
          </cell>
          <cell r="E66">
            <v>0</v>
          </cell>
          <cell r="F66">
            <v>126</v>
          </cell>
          <cell r="G66">
            <v>306</v>
          </cell>
          <cell r="H66">
            <v>0</v>
          </cell>
          <cell r="I66">
            <v>1</v>
          </cell>
          <cell r="J66">
            <v>0.02</v>
          </cell>
          <cell r="K66">
            <v>0</v>
          </cell>
          <cell r="L66">
            <v>0.04</v>
          </cell>
          <cell r="M66">
            <v>2</v>
          </cell>
          <cell r="N66">
            <v>5</v>
          </cell>
          <cell r="O66">
            <v>0.02</v>
          </cell>
          <cell r="P66">
            <v>3</v>
          </cell>
          <cell r="Q66">
            <v>1.2</v>
          </cell>
          <cell r="BX66">
            <v>63</v>
          </cell>
          <cell r="BY66" t="str">
            <v>23-&gt;20</v>
          </cell>
          <cell r="BZ66">
            <v>0</v>
          </cell>
        </row>
        <row r="67">
          <cell r="A67">
            <v>64</v>
          </cell>
          <cell r="B67" t="str">
            <v>Ventura (24) to North IL (16)</v>
          </cell>
          <cell r="C67">
            <v>24</v>
          </cell>
          <cell r="D67">
            <v>16</v>
          </cell>
          <cell r="E67">
            <v>0</v>
          </cell>
          <cell r="F67">
            <v>285</v>
          </cell>
          <cell r="G67">
            <v>2218</v>
          </cell>
          <cell r="H67">
            <v>0</v>
          </cell>
          <cell r="I67">
            <v>1</v>
          </cell>
          <cell r="J67">
            <v>2E-3</v>
          </cell>
          <cell r="K67">
            <v>0.5</v>
          </cell>
          <cell r="L67">
            <v>0.13300000000000001</v>
          </cell>
          <cell r="M67">
            <v>1.5</v>
          </cell>
          <cell r="N67">
            <v>5</v>
          </cell>
          <cell r="O67">
            <v>4.4999999999999997E-3</v>
          </cell>
          <cell r="P67">
            <v>3</v>
          </cell>
          <cell r="Q67">
            <v>0.223</v>
          </cell>
          <cell r="BX67">
            <v>64</v>
          </cell>
          <cell r="BY67" t="str">
            <v>24-&gt;16</v>
          </cell>
          <cell r="BZ67">
            <v>0</v>
          </cell>
        </row>
        <row r="68">
          <cell r="A68">
            <v>65</v>
          </cell>
          <cell r="B68" t="str">
            <v>Ventura (24) to Minnesota (22)</v>
          </cell>
          <cell r="C68">
            <v>24</v>
          </cell>
          <cell r="D68">
            <v>22</v>
          </cell>
          <cell r="E68">
            <v>0</v>
          </cell>
          <cell r="F68">
            <v>190</v>
          </cell>
          <cell r="G68">
            <v>1270</v>
          </cell>
          <cell r="H68">
            <v>0</v>
          </cell>
          <cell r="I68">
            <v>1</v>
          </cell>
          <cell r="J68">
            <v>8.9999999999999993E-3</v>
          </cell>
          <cell r="K68">
            <v>0</v>
          </cell>
          <cell r="L68">
            <v>0.16700000000000001</v>
          </cell>
          <cell r="M68">
            <v>2</v>
          </cell>
          <cell r="N68">
            <v>5</v>
          </cell>
          <cell r="O68">
            <v>0.03</v>
          </cell>
          <cell r="P68">
            <v>3</v>
          </cell>
          <cell r="Q68">
            <v>0.16700000000000001</v>
          </cell>
          <cell r="BX68">
            <v>65</v>
          </cell>
          <cell r="BY68" t="str">
            <v>24-&gt;22</v>
          </cell>
          <cell r="BZ68">
            <v>0</v>
          </cell>
        </row>
        <row r="69">
          <cell r="A69">
            <v>66</v>
          </cell>
          <cell r="B69" t="str">
            <v>Emerson Imp (25) to Minnesota (22)</v>
          </cell>
          <cell r="C69">
            <v>25</v>
          </cell>
          <cell r="D69">
            <v>22</v>
          </cell>
          <cell r="E69">
            <v>0</v>
          </cell>
          <cell r="F69">
            <v>284</v>
          </cell>
          <cell r="G69">
            <v>516</v>
          </cell>
          <cell r="H69">
            <v>0</v>
          </cell>
          <cell r="I69">
            <v>1</v>
          </cell>
          <cell r="J69">
            <v>5.0000000000000001E-3</v>
          </cell>
          <cell r="K69">
            <v>0.7</v>
          </cell>
          <cell r="L69">
            <v>9.2999999999999999E-2</v>
          </cell>
          <cell r="M69">
            <v>1.3</v>
          </cell>
          <cell r="N69">
            <v>5</v>
          </cell>
          <cell r="O69">
            <v>1.4999999999999999E-2</v>
          </cell>
          <cell r="P69">
            <v>50</v>
          </cell>
          <cell r="Q69">
            <v>9.2999999999999999E-2</v>
          </cell>
          <cell r="BX69">
            <v>66</v>
          </cell>
          <cell r="BY69" t="str">
            <v>25-&gt;22</v>
          </cell>
          <cell r="BZ69">
            <v>0</v>
          </cell>
        </row>
        <row r="70">
          <cell r="A70">
            <v>67</v>
          </cell>
          <cell r="B70" t="str">
            <v>Minnesota (22) to Crystal Fall (23)</v>
          </cell>
          <cell r="C70">
            <v>22</v>
          </cell>
          <cell r="D70">
            <v>23</v>
          </cell>
          <cell r="E70">
            <v>0</v>
          </cell>
          <cell r="F70">
            <v>442</v>
          </cell>
          <cell r="G70">
            <v>0</v>
          </cell>
          <cell r="H70">
            <v>0</v>
          </cell>
          <cell r="I70">
            <v>1</v>
          </cell>
          <cell r="J70">
            <v>5.0000000000000001E-3</v>
          </cell>
          <cell r="K70">
            <v>0.7</v>
          </cell>
          <cell r="L70">
            <v>9.2999999999999999E-2</v>
          </cell>
          <cell r="M70">
            <v>1.3</v>
          </cell>
          <cell r="N70">
            <v>5</v>
          </cell>
          <cell r="O70">
            <v>7.4999999999999997E-3</v>
          </cell>
          <cell r="P70">
            <v>50</v>
          </cell>
          <cell r="Q70">
            <v>9.2999999999999999E-2</v>
          </cell>
          <cell r="BX70">
            <v>67</v>
          </cell>
          <cell r="BY70" t="str">
            <v>22-&gt;23</v>
          </cell>
          <cell r="BZ70">
            <v>0</v>
          </cell>
        </row>
        <row r="71">
          <cell r="A71">
            <v>68</v>
          </cell>
          <cell r="B71" t="str">
            <v>Nebraska (26) to Ventura (24)</v>
          </cell>
          <cell r="C71">
            <v>26</v>
          </cell>
          <cell r="D71">
            <v>24</v>
          </cell>
          <cell r="E71">
            <v>0</v>
          </cell>
          <cell r="F71">
            <v>221</v>
          </cell>
          <cell r="G71">
            <v>3303</v>
          </cell>
          <cell r="H71">
            <v>0</v>
          </cell>
          <cell r="I71">
            <v>1</v>
          </cell>
          <cell r="J71">
            <v>7.0000000000000001E-3</v>
          </cell>
          <cell r="K71">
            <v>0.4</v>
          </cell>
          <cell r="L71">
            <v>0.11799999999999999</v>
          </cell>
          <cell r="M71">
            <v>1.6</v>
          </cell>
          <cell r="N71">
            <v>5</v>
          </cell>
          <cell r="O71">
            <v>7.0000000000000001E-3</v>
          </cell>
          <cell r="P71">
            <v>7</v>
          </cell>
          <cell r="Q71">
            <v>3</v>
          </cell>
          <cell r="BX71">
            <v>68</v>
          </cell>
          <cell r="BY71" t="str">
            <v>26-&gt;24</v>
          </cell>
          <cell r="BZ71">
            <v>0</v>
          </cell>
        </row>
        <row r="72">
          <cell r="A72">
            <v>69</v>
          </cell>
          <cell r="B72" t="str">
            <v>Great Plains (27) to Ventura (24)</v>
          </cell>
          <cell r="C72">
            <v>27</v>
          </cell>
          <cell r="D72">
            <v>24</v>
          </cell>
          <cell r="E72">
            <v>0</v>
          </cell>
          <cell r="F72">
            <v>505</v>
          </cell>
          <cell r="G72">
            <v>1814</v>
          </cell>
          <cell r="H72">
            <v>0</v>
          </cell>
          <cell r="I72">
            <v>1</v>
          </cell>
          <cell r="J72">
            <v>5.0000000000000001E-3</v>
          </cell>
          <cell r="K72">
            <v>0.9</v>
          </cell>
          <cell r="L72">
            <v>0.14799999999999999</v>
          </cell>
          <cell r="M72">
            <v>1.1000000000000001</v>
          </cell>
          <cell r="N72">
            <v>5</v>
          </cell>
          <cell r="O72">
            <v>0.01</v>
          </cell>
          <cell r="P72">
            <v>10</v>
          </cell>
          <cell r="Q72">
            <v>0.25</v>
          </cell>
          <cell r="BX72">
            <v>69</v>
          </cell>
          <cell r="BY72" t="str">
            <v>27-&gt;24</v>
          </cell>
          <cell r="BZ72">
            <v>0</v>
          </cell>
        </row>
        <row r="73">
          <cell r="A73">
            <v>70</v>
          </cell>
          <cell r="B73" t="str">
            <v>Great Plains (27) to MT/ND (41)</v>
          </cell>
          <cell r="C73">
            <v>27</v>
          </cell>
          <cell r="D73">
            <v>41</v>
          </cell>
          <cell r="E73">
            <v>0</v>
          </cell>
          <cell r="F73">
            <v>379</v>
          </cell>
          <cell r="G73">
            <v>215</v>
          </cell>
          <cell r="H73">
            <v>0</v>
          </cell>
          <cell r="I73">
            <v>1</v>
          </cell>
          <cell r="J73">
            <v>4.3999999999999997E-2</v>
          </cell>
          <cell r="K73">
            <v>0.9</v>
          </cell>
          <cell r="L73">
            <v>0.39200000000000002</v>
          </cell>
          <cell r="M73">
            <v>1.1000000000000001</v>
          </cell>
          <cell r="N73">
            <v>5</v>
          </cell>
          <cell r="O73">
            <v>1.4999999999999999E-2</v>
          </cell>
          <cell r="P73">
            <v>50</v>
          </cell>
          <cell r="Q73">
            <v>0.72799999999999998</v>
          </cell>
          <cell r="BX73">
            <v>70</v>
          </cell>
          <cell r="BY73" t="str">
            <v>27-&gt;41</v>
          </cell>
          <cell r="BZ73">
            <v>0</v>
          </cell>
        </row>
        <row r="74">
          <cell r="A74">
            <v>71</v>
          </cell>
          <cell r="B74" t="str">
            <v>KS (28) to North IL (16)</v>
          </cell>
          <cell r="C74">
            <v>28</v>
          </cell>
          <cell r="D74">
            <v>16</v>
          </cell>
          <cell r="E74">
            <v>0</v>
          </cell>
          <cell r="F74">
            <v>684</v>
          </cell>
          <cell r="G74">
            <v>700</v>
          </cell>
          <cell r="H74">
            <v>0</v>
          </cell>
          <cell r="I74">
            <v>1</v>
          </cell>
          <cell r="J74">
            <v>6.0000000000000001E-3</v>
          </cell>
          <cell r="K74">
            <v>0.9</v>
          </cell>
          <cell r="L74">
            <v>0.26300000000000001</v>
          </cell>
          <cell r="M74">
            <v>1.1000000000000001</v>
          </cell>
          <cell r="N74">
            <v>5</v>
          </cell>
          <cell r="O74">
            <v>2.5000000000000001E-2</v>
          </cell>
          <cell r="P74">
            <v>36</v>
          </cell>
          <cell r="Q74">
            <v>0.8</v>
          </cell>
          <cell r="BX74">
            <v>71</v>
          </cell>
          <cell r="BY74" t="str">
            <v>28-&gt;16</v>
          </cell>
          <cell r="BZ74">
            <v>0</v>
          </cell>
        </row>
        <row r="75">
          <cell r="A75">
            <v>72</v>
          </cell>
          <cell r="B75" t="str">
            <v>KS (28) to N MO (21)</v>
          </cell>
          <cell r="C75">
            <v>28</v>
          </cell>
          <cell r="D75">
            <v>21</v>
          </cell>
          <cell r="E75">
            <v>0</v>
          </cell>
          <cell r="F75">
            <v>275</v>
          </cell>
          <cell r="G75">
            <v>1195</v>
          </cell>
          <cell r="H75">
            <v>0</v>
          </cell>
          <cell r="I75">
            <v>1</v>
          </cell>
          <cell r="J75">
            <v>0.01</v>
          </cell>
          <cell r="K75">
            <v>0</v>
          </cell>
          <cell r="L75">
            <v>0.4</v>
          </cell>
          <cell r="M75">
            <v>2</v>
          </cell>
          <cell r="N75">
            <v>5</v>
          </cell>
          <cell r="O75">
            <v>0.02</v>
          </cell>
          <cell r="P75">
            <v>6</v>
          </cell>
          <cell r="Q75">
            <v>1</v>
          </cell>
          <cell r="BX75">
            <v>72</v>
          </cell>
          <cell r="BY75" t="str">
            <v>28-&gt;21</v>
          </cell>
          <cell r="BZ75">
            <v>0</v>
          </cell>
        </row>
        <row r="76">
          <cell r="A76">
            <v>73</v>
          </cell>
          <cell r="B76" t="str">
            <v>KS (28) to Nebraska (26)</v>
          </cell>
          <cell r="C76">
            <v>28</v>
          </cell>
          <cell r="D76">
            <v>26</v>
          </cell>
          <cell r="E76">
            <v>0</v>
          </cell>
          <cell r="F76">
            <v>310</v>
          </cell>
          <cell r="G76">
            <v>3335</v>
          </cell>
          <cell r="H76">
            <v>0</v>
          </cell>
          <cell r="I76">
            <v>1</v>
          </cell>
          <cell r="J76">
            <v>2.1000000000000001E-2</v>
          </cell>
          <cell r="K76">
            <v>0.9</v>
          </cell>
          <cell r="L76">
            <v>0.47</v>
          </cell>
          <cell r="M76">
            <v>1.1000000000000001</v>
          </cell>
          <cell r="N76">
            <v>5</v>
          </cell>
          <cell r="O76">
            <v>8.9999999999999993E-3</v>
          </cell>
          <cell r="P76">
            <v>9</v>
          </cell>
          <cell r="Q76">
            <v>2.5</v>
          </cell>
          <cell r="BX76">
            <v>73</v>
          </cell>
          <cell r="BY76" t="str">
            <v>28-&gt;26</v>
          </cell>
          <cell r="BZ76">
            <v>0</v>
          </cell>
        </row>
        <row r="77">
          <cell r="A77">
            <v>74</v>
          </cell>
          <cell r="B77" t="str">
            <v>KS (28) to East CO (29)</v>
          </cell>
          <cell r="C77">
            <v>28</v>
          </cell>
          <cell r="D77">
            <v>29</v>
          </cell>
          <cell r="E77">
            <v>0</v>
          </cell>
          <cell r="F77">
            <v>316</v>
          </cell>
          <cell r="G77">
            <v>540</v>
          </cell>
          <cell r="H77">
            <v>0</v>
          </cell>
          <cell r="I77">
            <v>1</v>
          </cell>
          <cell r="J77">
            <v>2.1999999999999999E-2</v>
          </cell>
          <cell r="K77">
            <v>0</v>
          </cell>
          <cell r="L77">
            <v>0.11700000000000001</v>
          </cell>
          <cell r="M77">
            <v>2</v>
          </cell>
          <cell r="N77">
            <v>5</v>
          </cell>
          <cell r="O77">
            <v>0.05</v>
          </cell>
          <cell r="P77">
            <v>3</v>
          </cell>
          <cell r="Q77">
            <v>0.13100000000000001</v>
          </cell>
          <cell r="BX77">
            <v>74</v>
          </cell>
          <cell r="BY77" t="str">
            <v>28-&gt;29</v>
          </cell>
          <cell r="BZ77">
            <v>0</v>
          </cell>
        </row>
        <row r="78">
          <cell r="A78">
            <v>75</v>
          </cell>
          <cell r="B78" t="str">
            <v>Carthage (107) to N LA Hub (61)</v>
          </cell>
          <cell r="C78">
            <v>107</v>
          </cell>
          <cell r="D78">
            <v>61</v>
          </cell>
          <cell r="E78">
            <v>0</v>
          </cell>
          <cell r="F78">
            <v>333</v>
          </cell>
          <cell r="G78">
            <v>1150</v>
          </cell>
          <cell r="H78">
            <v>0</v>
          </cell>
          <cell r="I78">
            <v>1</v>
          </cell>
          <cell r="J78">
            <v>0.01</v>
          </cell>
          <cell r="K78">
            <v>0.8</v>
          </cell>
          <cell r="L78">
            <v>0.1</v>
          </cell>
          <cell r="M78">
            <v>1.2</v>
          </cell>
          <cell r="N78">
            <v>5</v>
          </cell>
          <cell r="O78">
            <v>0.02</v>
          </cell>
          <cell r="P78">
            <v>3</v>
          </cell>
          <cell r="Q78">
            <v>0.1</v>
          </cell>
          <cell r="BX78">
            <v>75</v>
          </cell>
          <cell r="BY78" t="str">
            <v>107-&gt;61</v>
          </cell>
          <cell r="BZ78">
            <v>0</v>
          </cell>
        </row>
        <row r="79">
          <cell r="A79">
            <v>76</v>
          </cell>
          <cell r="B79" t="str">
            <v>KS (28) to SW OK (108)</v>
          </cell>
          <cell r="C79">
            <v>28</v>
          </cell>
          <cell r="D79">
            <v>108</v>
          </cell>
          <cell r="E79">
            <v>0</v>
          </cell>
          <cell r="F79">
            <v>146</v>
          </cell>
          <cell r="G79">
            <v>278</v>
          </cell>
          <cell r="H79">
            <v>0</v>
          </cell>
          <cell r="I79">
            <v>1</v>
          </cell>
          <cell r="J79">
            <v>0.01</v>
          </cell>
          <cell r="K79">
            <v>0</v>
          </cell>
          <cell r="L79">
            <v>0.1</v>
          </cell>
          <cell r="M79">
            <v>2</v>
          </cell>
          <cell r="N79">
            <v>5</v>
          </cell>
          <cell r="O79">
            <v>0.02</v>
          </cell>
          <cell r="P79">
            <v>3</v>
          </cell>
          <cell r="Q79">
            <v>0.1</v>
          </cell>
          <cell r="BX79">
            <v>76</v>
          </cell>
          <cell r="BY79" t="str">
            <v>28-&gt;108</v>
          </cell>
          <cell r="BZ79">
            <v>0</v>
          </cell>
        </row>
        <row r="80">
          <cell r="A80">
            <v>77</v>
          </cell>
          <cell r="B80" t="str">
            <v>KS (28) to NW TX (68)</v>
          </cell>
          <cell r="C80">
            <v>28</v>
          </cell>
          <cell r="D80">
            <v>68</v>
          </cell>
          <cell r="E80">
            <v>0</v>
          </cell>
          <cell r="F80">
            <v>218</v>
          </cell>
          <cell r="G80">
            <v>390</v>
          </cell>
          <cell r="H80">
            <v>0</v>
          </cell>
          <cell r="I80">
            <v>1</v>
          </cell>
          <cell r="J80">
            <v>3.0000000000000001E-3</v>
          </cell>
          <cell r="K80">
            <v>0.9</v>
          </cell>
          <cell r="L80">
            <v>0.4</v>
          </cell>
          <cell r="M80">
            <v>1.1000000000000001</v>
          </cell>
          <cell r="N80">
            <v>5</v>
          </cell>
          <cell r="O80">
            <v>0.05</v>
          </cell>
          <cell r="P80">
            <v>32</v>
          </cell>
          <cell r="Q80">
            <v>2.4</v>
          </cell>
          <cell r="BX80">
            <v>77</v>
          </cell>
          <cell r="BY80" t="str">
            <v>28-&gt;68</v>
          </cell>
          <cell r="BZ80">
            <v>0</v>
          </cell>
        </row>
        <row r="81">
          <cell r="A81">
            <v>78</v>
          </cell>
          <cell r="B81" t="str">
            <v>East CO (29) to N MO (21)</v>
          </cell>
          <cell r="C81">
            <v>29</v>
          </cell>
          <cell r="D81">
            <v>21</v>
          </cell>
          <cell r="E81">
            <v>0</v>
          </cell>
          <cell r="F81">
            <v>750</v>
          </cell>
          <cell r="G81">
            <v>0</v>
          </cell>
          <cell r="H81">
            <v>0</v>
          </cell>
          <cell r="I81">
            <v>1</v>
          </cell>
          <cell r="J81">
            <v>0</v>
          </cell>
          <cell r="K81">
            <v>0.8</v>
          </cell>
          <cell r="L81">
            <v>0.47399999999999998</v>
          </cell>
          <cell r="M81">
            <v>1.2</v>
          </cell>
          <cell r="N81">
            <v>5</v>
          </cell>
          <cell r="O81">
            <v>0</v>
          </cell>
          <cell r="P81">
            <v>15</v>
          </cell>
          <cell r="Q81">
            <v>4</v>
          </cell>
          <cell r="BX81">
            <v>78</v>
          </cell>
          <cell r="BY81" t="str">
            <v>29-&gt;21</v>
          </cell>
          <cell r="BZ81">
            <v>0</v>
          </cell>
        </row>
        <row r="82">
          <cell r="A82">
            <v>79</v>
          </cell>
          <cell r="B82" t="str">
            <v>East CO (29) to Nebraska (26)</v>
          </cell>
          <cell r="C82">
            <v>29</v>
          </cell>
          <cell r="D82">
            <v>26</v>
          </cell>
          <cell r="E82">
            <v>0</v>
          </cell>
          <cell r="F82">
            <v>380</v>
          </cell>
          <cell r="G82">
            <v>0</v>
          </cell>
          <cell r="H82">
            <v>0</v>
          </cell>
          <cell r="I82">
            <v>1</v>
          </cell>
          <cell r="J82">
            <v>0</v>
          </cell>
          <cell r="K82">
            <v>0.5</v>
          </cell>
          <cell r="L82">
            <v>0.35299999999999998</v>
          </cell>
          <cell r="M82">
            <v>1.5</v>
          </cell>
          <cell r="N82">
            <v>5</v>
          </cell>
          <cell r="O82">
            <v>0</v>
          </cell>
          <cell r="P82">
            <v>15</v>
          </cell>
          <cell r="Q82">
            <v>4</v>
          </cell>
          <cell r="BX82">
            <v>79</v>
          </cell>
          <cell r="BY82" t="str">
            <v>29-&gt;26</v>
          </cell>
          <cell r="BZ82">
            <v>0</v>
          </cell>
        </row>
        <row r="83">
          <cell r="A83">
            <v>80</v>
          </cell>
          <cell r="B83" t="str">
            <v>East CO (29) to KS (28)</v>
          </cell>
          <cell r="C83">
            <v>29</v>
          </cell>
          <cell r="D83">
            <v>28</v>
          </cell>
          <cell r="E83">
            <v>0</v>
          </cell>
          <cell r="F83">
            <v>316</v>
          </cell>
          <cell r="G83">
            <v>300</v>
          </cell>
          <cell r="H83">
            <v>0</v>
          </cell>
          <cell r="I83">
            <v>1</v>
          </cell>
          <cell r="J83">
            <v>2.1999999999999999E-2</v>
          </cell>
          <cell r="K83">
            <v>0</v>
          </cell>
          <cell r="L83">
            <v>0.11700000000000001</v>
          </cell>
          <cell r="M83">
            <v>2</v>
          </cell>
          <cell r="N83">
            <v>5</v>
          </cell>
          <cell r="O83">
            <v>0.02</v>
          </cell>
          <cell r="P83">
            <v>15</v>
          </cell>
          <cell r="Q83">
            <v>4</v>
          </cell>
          <cell r="BX83">
            <v>80</v>
          </cell>
          <cell r="BY83" t="str">
            <v>29-&gt;28</v>
          </cell>
          <cell r="BZ83">
            <v>0</v>
          </cell>
        </row>
        <row r="84">
          <cell r="A84">
            <v>81</v>
          </cell>
          <cell r="B84" t="str">
            <v>Opal (30) to Cheyenne (31)</v>
          </cell>
          <cell r="C84">
            <v>30</v>
          </cell>
          <cell r="D84">
            <v>31</v>
          </cell>
          <cell r="E84">
            <v>0</v>
          </cell>
          <cell r="F84">
            <v>284</v>
          </cell>
          <cell r="G84">
            <v>1021</v>
          </cell>
          <cell r="H84">
            <v>0</v>
          </cell>
          <cell r="I84">
            <v>1</v>
          </cell>
          <cell r="J84">
            <v>2.1000000000000001E-2</v>
          </cell>
          <cell r="K84">
            <v>0.9</v>
          </cell>
          <cell r="L84">
            <v>0.185</v>
          </cell>
          <cell r="M84">
            <v>1.1000000000000001</v>
          </cell>
          <cell r="N84">
            <v>5</v>
          </cell>
          <cell r="O84">
            <v>0.01</v>
          </cell>
          <cell r="P84">
            <v>5</v>
          </cell>
          <cell r="Q84">
            <v>0.185</v>
          </cell>
          <cell r="BX84">
            <v>81</v>
          </cell>
          <cell r="BY84" t="str">
            <v>30-&gt;31</v>
          </cell>
          <cell r="BZ84">
            <v>0</v>
          </cell>
        </row>
        <row r="85">
          <cell r="A85">
            <v>82</v>
          </cell>
          <cell r="B85" t="str">
            <v>Opal (30) to Uinta/Piceance (113)</v>
          </cell>
          <cell r="C85">
            <v>30</v>
          </cell>
          <cell r="D85">
            <v>113</v>
          </cell>
          <cell r="E85">
            <v>0</v>
          </cell>
          <cell r="F85">
            <v>410</v>
          </cell>
          <cell r="G85">
            <v>337</v>
          </cell>
          <cell r="H85">
            <v>0</v>
          </cell>
          <cell r="I85">
            <v>1</v>
          </cell>
          <cell r="J85">
            <v>1.4E-2</v>
          </cell>
          <cell r="K85">
            <v>0.9</v>
          </cell>
          <cell r="L85">
            <v>0.309</v>
          </cell>
          <cell r="M85">
            <v>1.1000000000000001</v>
          </cell>
          <cell r="N85">
            <v>5</v>
          </cell>
          <cell r="O85">
            <v>1.7000000000000001E-2</v>
          </cell>
          <cell r="P85">
            <v>14</v>
          </cell>
          <cell r="Q85">
            <v>1</v>
          </cell>
          <cell r="BX85">
            <v>82</v>
          </cell>
          <cell r="BY85" t="str">
            <v>30-&gt;113</v>
          </cell>
          <cell r="BZ85">
            <v>0</v>
          </cell>
        </row>
        <row r="86">
          <cell r="A86">
            <v>83</v>
          </cell>
          <cell r="B86" t="str">
            <v>Opal (30) to South NV (35)</v>
          </cell>
          <cell r="C86">
            <v>30</v>
          </cell>
          <cell r="D86">
            <v>35</v>
          </cell>
          <cell r="E86">
            <v>0</v>
          </cell>
          <cell r="F86">
            <v>631</v>
          </cell>
          <cell r="G86">
            <v>787</v>
          </cell>
          <cell r="H86">
            <v>0</v>
          </cell>
          <cell r="I86">
            <v>1</v>
          </cell>
          <cell r="J86">
            <v>5.0000000000000001E-3</v>
          </cell>
          <cell r="K86">
            <v>0.95</v>
          </cell>
          <cell r="L86">
            <v>0.45</v>
          </cell>
          <cell r="M86">
            <v>1.05</v>
          </cell>
          <cell r="N86">
            <v>5</v>
          </cell>
          <cell r="O86">
            <v>0.01</v>
          </cell>
          <cell r="P86">
            <v>50</v>
          </cell>
          <cell r="Q86">
            <v>4</v>
          </cell>
          <cell r="BX86">
            <v>83</v>
          </cell>
          <cell r="BY86" t="str">
            <v>30-&gt;35</v>
          </cell>
          <cell r="BZ86">
            <v>0</v>
          </cell>
        </row>
        <row r="87">
          <cell r="A87">
            <v>84</v>
          </cell>
          <cell r="B87" t="str">
            <v>Opal (30) to North Nevada (47)</v>
          </cell>
          <cell r="C87">
            <v>30</v>
          </cell>
          <cell r="D87">
            <v>47</v>
          </cell>
          <cell r="E87">
            <v>0</v>
          </cell>
          <cell r="F87">
            <v>695</v>
          </cell>
          <cell r="G87">
            <v>0</v>
          </cell>
          <cell r="H87">
            <v>0</v>
          </cell>
          <cell r="I87">
            <v>1</v>
          </cell>
          <cell r="J87">
            <v>2E-3</v>
          </cell>
          <cell r="K87">
            <v>0.95</v>
          </cell>
          <cell r="L87">
            <v>0.312</v>
          </cell>
          <cell r="M87">
            <v>1.05</v>
          </cell>
          <cell r="N87">
            <v>5</v>
          </cell>
          <cell r="O87">
            <v>5.0000000000000001E-3</v>
          </cell>
          <cell r="P87">
            <v>35</v>
          </cell>
          <cell r="Q87">
            <v>4</v>
          </cell>
          <cell r="BX87">
            <v>84</v>
          </cell>
          <cell r="BY87" t="str">
            <v>30-&gt;47</v>
          </cell>
          <cell r="BZ87">
            <v>0</v>
          </cell>
        </row>
        <row r="88">
          <cell r="A88">
            <v>85</v>
          </cell>
          <cell r="B88" t="str">
            <v>Opal (30) to Idaho (48)</v>
          </cell>
          <cell r="C88">
            <v>30</v>
          </cell>
          <cell r="D88">
            <v>48</v>
          </cell>
          <cell r="E88">
            <v>0</v>
          </cell>
          <cell r="F88">
            <v>379</v>
          </cell>
          <cell r="G88">
            <v>474</v>
          </cell>
          <cell r="H88">
            <v>0</v>
          </cell>
          <cell r="I88">
            <v>1</v>
          </cell>
          <cell r="J88">
            <v>1.4E-2</v>
          </cell>
          <cell r="K88">
            <v>0.9</v>
          </cell>
          <cell r="L88">
            <v>0.308</v>
          </cell>
          <cell r="M88">
            <v>1.1000000000000001</v>
          </cell>
          <cell r="N88">
            <v>5</v>
          </cell>
          <cell r="O88">
            <v>1.72E-2</v>
          </cell>
          <cell r="P88">
            <v>25</v>
          </cell>
          <cell r="Q88">
            <v>1</v>
          </cell>
          <cell r="BX88">
            <v>85</v>
          </cell>
          <cell r="BY88" t="str">
            <v>30-&gt;48</v>
          </cell>
          <cell r="BZ88">
            <v>0</v>
          </cell>
        </row>
        <row r="89">
          <cell r="A89">
            <v>86</v>
          </cell>
          <cell r="B89" t="str">
            <v>Cheyenne (31) to N MO (21)</v>
          </cell>
          <cell r="C89">
            <v>31</v>
          </cell>
          <cell r="D89">
            <v>21</v>
          </cell>
          <cell r="E89">
            <v>0</v>
          </cell>
          <cell r="F89">
            <v>947</v>
          </cell>
          <cell r="G89">
            <v>0</v>
          </cell>
          <cell r="H89">
            <v>0</v>
          </cell>
          <cell r="I89">
            <v>1</v>
          </cell>
          <cell r="J89">
            <v>2.1000000000000001E-2</v>
          </cell>
          <cell r="K89">
            <v>0.9</v>
          </cell>
          <cell r="L89">
            <v>0.59099999999999997</v>
          </cell>
          <cell r="M89">
            <v>1.1000000000000001</v>
          </cell>
          <cell r="N89">
            <v>5</v>
          </cell>
          <cell r="O89">
            <v>1.4999999999999999E-2</v>
          </cell>
          <cell r="P89">
            <v>15</v>
          </cell>
          <cell r="Q89">
            <v>4</v>
          </cell>
          <cell r="BX89">
            <v>86</v>
          </cell>
          <cell r="BY89" t="str">
            <v>31-&gt;21</v>
          </cell>
          <cell r="BZ89">
            <v>0</v>
          </cell>
        </row>
        <row r="90">
          <cell r="A90">
            <v>87</v>
          </cell>
          <cell r="B90" t="str">
            <v>Cheyenne (31) to Nebraska (26)</v>
          </cell>
          <cell r="C90">
            <v>31</v>
          </cell>
          <cell r="D90">
            <v>26</v>
          </cell>
          <cell r="E90">
            <v>0</v>
          </cell>
          <cell r="F90">
            <v>442</v>
          </cell>
          <cell r="G90">
            <v>707</v>
          </cell>
          <cell r="H90">
            <v>0</v>
          </cell>
          <cell r="I90">
            <v>1</v>
          </cell>
          <cell r="J90">
            <v>2.1000000000000001E-2</v>
          </cell>
          <cell r="K90">
            <v>0.5</v>
          </cell>
          <cell r="L90">
            <v>0.11899999999999999</v>
          </cell>
          <cell r="M90">
            <v>1.5</v>
          </cell>
          <cell r="N90">
            <v>5</v>
          </cell>
          <cell r="O90">
            <v>1.2E-2</v>
          </cell>
          <cell r="P90">
            <v>22</v>
          </cell>
          <cell r="Q90">
            <v>3</v>
          </cell>
          <cell r="BX90">
            <v>87</v>
          </cell>
          <cell r="BY90" t="str">
            <v>31-&gt;26</v>
          </cell>
          <cell r="BZ90">
            <v>0</v>
          </cell>
        </row>
        <row r="91">
          <cell r="A91">
            <v>88</v>
          </cell>
          <cell r="B91" t="str">
            <v>Cheyenne (31) to KS (28)</v>
          </cell>
          <cell r="C91">
            <v>31</v>
          </cell>
          <cell r="D91">
            <v>28</v>
          </cell>
          <cell r="E91">
            <v>0</v>
          </cell>
          <cell r="F91">
            <v>474</v>
          </cell>
          <cell r="G91">
            <v>186</v>
          </cell>
          <cell r="H91">
            <v>0</v>
          </cell>
          <cell r="I91">
            <v>1</v>
          </cell>
          <cell r="J91">
            <v>1.2E-2</v>
          </cell>
          <cell r="K91">
            <v>0.9</v>
          </cell>
          <cell r="L91">
            <v>0.19900000000000001</v>
          </cell>
          <cell r="M91">
            <v>1.1000000000000001</v>
          </cell>
          <cell r="N91">
            <v>5</v>
          </cell>
          <cell r="O91">
            <v>0.02</v>
          </cell>
          <cell r="P91">
            <v>15</v>
          </cell>
          <cell r="Q91">
            <v>4</v>
          </cell>
          <cell r="BX91">
            <v>88</v>
          </cell>
          <cell r="BY91" t="str">
            <v>31-&gt;28</v>
          </cell>
          <cell r="BZ91">
            <v>0</v>
          </cell>
        </row>
        <row r="92">
          <cell r="A92">
            <v>89</v>
          </cell>
          <cell r="B92" t="str">
            <v>Cheyenne (31) to East CO (29)</v>
          </cell>
          <cell r="C92">
            <v>31</v>
          </cell>
          <cell r="D92">
            <v>29</v>
          </cell>
          <cell r="E92">
            <v>0</v>
          </cell>
          <cell r="F92">
            <v>95</v>
          </cell>
          <cell r="G92">
            <v>625</v>
          </cell>
          <cell r="H92">
            <v>0</v>
          </cell>
          <cell r="I92">
            <v>1</v>
          </cell>
          <cell r="J92">
            <v>2.1999999999999999E-2</v>
          </cell>
          <cell r="K92">
            <v>0.8</v>
          </cell>
          <cell r="L92">
            <v>0.11700000000000001</v>
          </cell>
          <cell r="M92">
            <v>1.2</v>
          </cell>
          <cell r="N92">
            <v>5</v>
          </cell>
          <cell r="O92">
            <v>0.01</v>
          </cell>
          <cell r="P92">
            <v>3</v>
          </cell>
          <cell r="Q92">
            <v>0.11700000000000001</v>
          </cell>
          <cell r="BX92">
            <v>89</v>
          </cell>
          <cell r="BY92" t="str">
            <v>31-&gt;29</v>
          </cell>
          <cell r="BZ92">
            <v>0</v>
          </cell>
        </row>
        <row r="93">
          <cell r="A93">
            <v>90</v>
          </cell>
          <cell r="B93" t="str">
            <v>Cheyenne (31) to Opal (30)</v>
          </cell>
          <cell r="C93">
            <v>31</v>
          </cell>
          <cell r="D93">
            <v>30</v>
          </cell>
          <cell r="E93">
            <v>0</v>
          </cell>
          <cell r="F93">
            <v>284</v>
          </cell>
          <cell r="G93">
            <v>1046</v>
          </cell>
          <cell r="H93">
            <v>0</v>
          </cell>
          <cell r="I93">
            <v>1</v>
          </cell>
          <cell r="J93">
            <v>2.1000000000000001E-2</v>
          </cell>
          <cell r="K93">
            <v>0.9</v>
          </cell>
          <cell r="L93">
            <v>0.185</v>
          </cell>
          <cell r="M93">
            <v>1.1000000000000001</v>
          </cell>
          <cell r="N93">
            <v>5</v>
          </cell>
          <cell r="O93">
            <v>0.01</v>
          </cell>
          <cell r="P93">
            <v>3</v>
          </cell>
          <cell r="Q93">
            <v>0.185</v>
          </cell>
          <cell r="BX93">
            <v>90</v>
          </cell>
          <cell r="BY93" t="str">
            <v>31-&gt;30</v>
          </cell>
          <cell r="BZ93">
            <v>0</v>
          </cell>
        </row>
        <row r="94">
          <cell r="A94">
            <v>91</v>
          </cell>
          <cell r="B94" t="str">
            <v>SJ Basin (32) to Uinta/Piceance (113)</v>
          </cell>
          <cell r="C94">
            <v>32</v>
          </cell>
          <cell r="D94">
            <v>113</v>
          </cell>
          <cell r="E94">
            <v>0</v>
          </cell>
          <cell r="F94">
            <v>410</v>
          </cell>
          <cell r="G94">
            <v>92</v>
          </cell>
          <cell r="H94">
            <v>0</v>
          </cell>
          <cell r="I94">
            <v>1</v>
          </cell>
          <cell r="J94">
            <v>1.4E-2</v>
          </cell>
          <cell r="K94">
            <v>0.82</v>
          </cell>
          <cell r="L94">
            <v>0.308</v>
          </cell>
          <cell r="M94">
            <v>1.18</v>
          </cell>
          <cell r="N94">
            <v>5</v>
          </cell>
          <cell r="O94">
            <v>1.72E-2</v>
          </cell>
          <cell r="P94">
            <v>22</v>
          </cell>
          <cell r="Q94">
            <v>4.26</v>
          </cell>
          <cell r="BX94">
            <v>91</v>
          </cell>
          <cell r="BY94" t="str">
            <v>32-&gt;113</v>
          </cell>
          <cell r="BZ94">
            <v>0</v>
          </cell>
        </row>
        <row r="95">
          <cell r="A95">
            <v>92</v>
          </cell>
          <cell r="B95" t="str">
            <v>SJ Basin (32) to EPNG/TW (33)</v>
          </cell>
          <cell r="C95">
            <v>32</v>
          </cell>
          <cell r="D95">
            <v>33</v>
          </cell>
          <cell r="E95">
            <v>0</v>
          </cell>
          <cell r="F95">
            <v>126</v>
          </cell>
          <cell r="G95">
            <v>3600</v>
          </cell>
          <cell r="H95">
            <v>0</v>
          </cell>
          <cell r="I95">
            <v>1</v>
          </cell>
          <cell r="J95">
            <v>0.05</v>
          </cell>
          <cell r="K95">
            <v>0</v>
          </cell>
          <cell r="L95">
            <v>0.11899999999999999</v>
          </cell>
          <cell r="M95">
            <v>2</v>
          </cell>
          <cell r="N95">
            <v>5</v>
          </cell>
          <cell r="O95">
            <v>0.02</v>
          </cell>
          <cell r="P95">
            <v>30</v>
          </cell>
          <cell r="Q95">
            <v>1.4279999999999999</v>
          </cell>
          <cell r="BX95">
            <v>92</v>
          </cell>
          <cell r="BY95" t="str">
            <v>32-&gt;33</v>
          </cell>
          <cell r="BZ95">
            <v>0</v>
          </cell>
        </row>
        <row r="96">
          <cell r="A96">
            <v>93</v>
          </cell>
          <cell r="B96" t="str">
            <v>Indiana (14) to South IL (15)</v>
          </cell>
          <cell r="C96">
            <v>14</v>
          </cell>
          <cell r="D96">
            <v>15</v>
          </cell>
          <cell r="E96" t="str">
            <v>was 36 to 101</v>
          </cell>
          <cell r="F96">
            <v>126</v>
          </cell>
          <cell r="G96">
            <v>0</v>
          </cell>
          <cell r="H96">
            <v>0</v>
          </cell>
          <cell r="I96">
            <v>1</v>
          </cell>
          <cell r="J96">
            <v>1E-3</v>
          </cell>
          <cell r="K96">
            <v>0</v>
          </cell>
          <cell r="L96">
            <v>9.1999999999999998E-2</v>
          </cell>
          <cell r="M96">
            <v>1.5</v>
          </cell>
          <cell r="N96">
            <v>5</v>
          </cell>
          <cell r="O96">
            <v>7.4999999999999997E-3</v>
          </cell>
          <cell r="P96">
            <v>4</v>
          </cell>
          <cell r="Q96">
            <v>0.34100000000000003</v>
          </cell>
          <cell r="BX96">
            <v>93</v>
          </cell>
          <cell r="BY96" t="str">
            <v>14-&gt;15</v>
          </cell>
          <cell r="BZ96" t="str">
            <v>was 36 to 101</v>
          </cell>
        </row>
        <row r="97">
          <cell r="A97">
            <v>94</v>
          </cell>
          <cell r="B97" t="str">
            <v>EPNG/TW (33) to SW TX (63)</v>
          </cell>
          <cell r="C97">
            <v>33</v>
          </cell>
          <cell r="D97">
            <v>63</v>
          </cell>
          <cell r="E97">
            <v>0</v>
          </cell>
          <cell r="F97">
            <v>442</v>
          </cell>
          <cell r="G97">
            <v>650</v>
          </cell>
          <cell r="H97">
            <v>0</v>
          </cell>
          <cell r="I97">
            <v>1</v>
          </cell>
          <cell r="J97">
            <v>5.0000000000000001E-3</v>
          </cell>
          <cell r="K97">
            <v>0</v>
          </cell>
          <cell r="L97">
            <v>0.22</v>
          </cell>
          <cell r="M97">
            <v>2</v>
          </cell>
          <cell r="N97">
            <v>5</v>
          </cell>
          <cell r="O97">
            <v>1.5599999999999999E-2</v>
          </cell>
          <cell r="P97">
            <v>10</v>
          </cell>
          <cell r="Q97">
            <v>5</v>
          </cell>
          <cell r="BX97">
            <v>94</v>
          </cell>
          <cell r="BY97" t="str">
            <v>33-&gt;63</v>
          </cell>
          <cell r="BZ97">
            <v>0</v>
          </cell>
        </row>
        <row r="98">
          <cell r="A98">
            <v>95</v>
          </cell>
          <cell r="B98" t="str">
            <v>EPNG/TW (33) to NW TX (68)</v>
          </cell>
          <cell r="C98">
            <v>33</v>
          </cell>
          <cell r="D98">
            <v>68</v>
          </cell>
          <cell r="E98">
            <v>0</v>
          </cell>
          <cell r="F98">
            <v>537</v>
          </cell>
          <cell r="G98">
            <v>353</v>
          </cell>
          <cell r="H98">
            <v>0</v>
          </cell>
          <cell r="I98">
            <v>1</v>
          </cell>
          <cell r="J98">
            <v>5.0000000000000001E-3</v>
          </cell>
          <cell r="K98">
            <v>0.82</v>
          </cell>
          <cell r="L98">
            <v>0.1</v>
          </cell>
          <cell r="M98">
            <v>1.18</v>
          </cell>
          <cell r="N98">
            <v>5</v>
          </cell>
          <cell r="O98">
            <v>0.01</v>
          </cell>
          <cell r="P98">
            <v>10</v>
          </cell>
          <cell r="Q98">
            <v>1.1000000000000001</v>
          </cell>
          <cell r="BX98">
            <v>95</v>
          </cell>
          <cell r="BY98" t="str">
            <v>33-&gt;68</v>
          </cell>
          <cell r="BZ98">
            <v>0</v>
          </cell>
        </row>
        <row r="99">
          <cell r="A99">
            <v>96</v>
          </cell>
          <cell r="B99" t="str">
            <v>North WY (34) to Cheyenne (31)</v>
          </cell>
          <cell r="C99">
            <v>34</v>
          </cell>
          <cell r="D99">
            <v>31</v>
          </cell>
          <cell r="E99">
            <v>0</v>
          </cell>
          <cell r="F99">
            <v>268</v>
          </cell>
          <cell r="G99">
            <v>160</v>
          </cell>
          <cell r="H99">
            <v>0</v>
          </cell>
          <cell r="I99">
            <v>1</v>
          </cell>
          <cell r="J99">
            <v>2.1999999999999999E-2</v>
          </cell>
          <cell r="K99">
            <v>0.5</v>
          </cell>
          <cell r="L99">
            <v>0.28000000000000003</v>
          </cell>
          <cell r="M99">
            <v>1.5</v>
          </cell>
          <cell r="N99">
            <v>5</v>
          </cell>
          <cell r="O99">
            <v>4.4699999999999997E-2</v>
          </cell>
          <cell r="P99">
            <v>3</v>
          </cell>
          <cell r="Q99">
            <v>0.28000000000000003</v>
          </cell>
          <cell r="BX99">
            <v>96</v>
          </cell>
          <cell r="BY99" t="str">
            <v>34-&gt;31</v>
          </cell>
          <cell r="BZ99">
            <v>0</v>
          </cell>
        </row>
        <row r="100">
          <cell r="A100">
            <v>97</v>
          </cell>
          <cell r="B100" t="str">
            <v>Lebanon (13) to West KY/TN (115)</v>
          </cell>
          <cell r="C100">
            <v>13</v>
          </cell>
          <cell r="D100">
            <v>115</v>
          </cell>
          <cell r="E100" t="str">
            <v>was 35 to 36</v>
          </cell>
          <cell r="F100">
            <v>300</v>
          </cell>
          <cell r="G100">
            <v>0</v>
          </cell>
          <cell r="H100">
            <v>0</v>
          </cell>
          <cell r="I100">
            <v>1</v>
          </cell>
          <cell r="J100">
            <v>0.02</v>
          </cell>
          <cell r="K100">
            <v>0.2</v>
          </cell>
          <cell r="L100">
            <v>0.3</v>
          </cell>
          <cell r="M100">
            <v>1</v>
          </cell>
          <cell r="N100">
            <v>5</v>
          </cell>
          <cell r="O100">
            <v>6.0000000000000001E-3</v>
          </cell>
          <cell r="P100">
            <v>20</v>
          </cell>
          <cell r="Q100">
            <v>0.8</v>
          </cell>
          <cell r="BX100">
            <v>97</v>
          </cell>
          <cell r="BY100" t="str">
            <v>13-&gt;115</v>
          </cell>
          <cell r="BZ100" t="str">
            <v>was 35 to 36</v>
          </cell>
        </row>
        <row r="101">
          <cell r="A101">
            <v>98</v>
          </cell>
          <cell r="B101" t="str">
            <v>South NV (35) to EOR Region (37)</v>
          </cell>
          <cell r="C101">
            <v>35</v>
          </cell>
          <cell r="D101">
            <v>37</v>
          </cell>
          <cell r="E101">
            <v>0</v>
          </cell>
          <cell r="F101">
            <v>0</v>
          </cell>
          <cell r="G101">
            <v>750</v>
          </cell>
          <cell r="H101">
            <v>0</v>
          </cell>
          <cell r="I101">
            <v>1</v>
          </cell>
          <cell r="J101">
            <v>5.0000000000000001E-3</v>
          </cell>
          <cell r="K101">
            <v>0.95</v>
          </cell>
          <cell r="L101">
            <v>0.16200000000000001</v>
          </cell>
          <cell r="M101">
            <v>1.05</v>
          </cell>
          <cell r="N101">
            <v>5</v>
          </cell>
          <cell r="O101">
            <v>4.0000000000000001E-3</v>
          </cell>
          <cell r="P101">
            <v>50</v>
          </cell>
          <cell r="Q101">
            <v>1</v>
          </cell>
          <cell r="BX101">
            <v>98</v>
          </cell>
          <cell r="BY101" t="str">
            <v>35-&gt;37</v>
          </cell>
          <cell r="BZ101">
            <v>0</v>
          </cell>
        </row>
        <row r="102">
          <cell r="A102">
            <v>99</v>
          </cell>
          <cell r="B102" t="str">
            <v>SOCAL Area (36) to EOR Region (37)</v>
          </cell>
          <cell r="C102">
            <v>36</v>
          </cell>
          <cell r="D102">
            <v>37</v>
          </cell>
          <cell r="E102">
            <v>0</v>
          </cell>
          <cell r="F102">
            <v>95</v>
          </cell>
          <cell r="G102">
            <v>800</v>
          </cell>
          <cell r="H102">
            <v>0</v>
          </cell>
          <cell r="I102">
            <v>1</v>
          </cell>
          <cell r="J102">
            <v>5.0000000000000001E-3</v>
          </cell>
          <cell r="K102">
            <v>0.8</v>
          </cell>
          <cell r="L102">
            <v>0.35</v>
          </cell>
          <cell r="M102">
            <v>1.2</v>
          </cell>
          <cell r="N102">
            <v>5</v>
          </cell>
          <cell r="O102">
            <v>4.0000000000000001E-3</v>
          </cell>
          <cell r="P102">
            <v>30</v>
          </cell>
          <cell r="Q102">
            <v>5</v>
          </cell>
          <cell r="BX102">
            <v>99</v>
          </cell>
          <cell r="BY102" t="str">
            <v>36-&gt;37</v>
          </cell>
          <cell r="BZ102">
            <v>0</v>
          </cell>
        </row>
        <row r="103">
          <cell r="A103">
            <v>100</v>
          </cell>
          <cell r="B103" t="str">
            <v>SOCAL Area (36) to SDG&amp;E (103)</v>
          </cell>
          <cell r="C103">
            <v>36</v>
          </cell>
          <cell r="D103">
            <v>103</v>
          </cell>
          <cell r="E103">
            <v>0</v>
          </cell>
          <cell r="F103">
            <v>0</v>
          </cell>
          <cell r="G103">
            <v>625</v>
          </cell>
          <cell r="H103">
            <v>0</v>
          </cell>
          <cell r="I103">
            <v>1</v>
          </cell>
          <cell r="J103">
            <v>5.0000000000000001E-3</v>
          </cell>
          <cell r="K103">
            <v>0.8</v>
          </cell>
          <cell r="L103">
            <v>0.24299999999999999</v>
          </cell>
          <cell r="M103">
            <v>1.2</v>
          </cell>
          <cell r="N103">
            <v>5</v>
          </cell>
          <cell r="O103">
            <v>4.0000000000000001E-3</v>
          </cell>
          <cell r="P103">
            <v>30</v>
          </cell>
          <cell r="Q103">
            <v>5</v>
          </cell>
          <cell r="BX103">
            <v>100</v>
          </cell>
          <cell r="BY103" t="str">
            <v>36-&gt;103</v>
          </cell>
          <cell r="BZ103">
            <v>0</v>
          </cell>
        </row>
        <row r="104">
          <cell r="A104">
            <v>101</v>
          </cell>
          <cell r="B104" t="str">
            <v>EOR Region (37) to SOCAL Area (36)</v>
          </cell>
          <cell r="C104">
            <v>37</v>
          </cell>
          <cell r="D104">
            <v>36</v>
          </cell>
          <cell r="E104">
            <v>0</v>
          </cell>
          <cell r="F104">
            <v>115</v>
          </cell>
          <cell r="G104">
            <v>730</v>
          </cell>
          <cell r="H104">
            <v>0</v>
          </cell>
          <cell r="I104">
            <v>1</v>
          </cell>
          <cell r="J104">
            <v>5.0000000000000001E-3</v>
          </cell>
          <cell r="K104">
            <v>0.8</v>
          </cell>
          <cell r="L104">
            <v>0.19600000000000001</v>
          </cell>
          <cell r="M104">
            <v>1.2</v>
          </cell>
          <cell r="N104">
            <v>5</v>
          </cell>
          <cell r="O104">
            <v>4.0000000000000001E-3</v>
          </cell>
          <cell r="P104">
            <v>30</v>
          </cell>
          <cell r="Q104">
            <v>5</v>
          </cell>
          <cell r="BX104">
            <v>101</v>
          </cell>
          <cell r="BY104" t="str">
            <v>37-&gt;36</v>
          </cell>
          <cell r="BZ104">
            <v>0</v>
          </cell>
        </row>
        <row r="105">
          <cell r="A105">
            <v>102</v>
          </cell>
          <cell r="B105" t="str">
            <v>EOR Region (37) to PGE Area (38)</v>
          </cell>
          <cell r="C105">
            <v>37</v>
          </cell>
          <cell r="D105">
            <v>38</v>
          </cell>
          <cell r="E105">
            <v>0</v>
          </cell>
          <cell r="F105">
            <v>290</v>
          </cell>
          <cell r="G105">
            <v>1140</v>
          </cell>
          <cell r="H105">
            <v>0</v>
          </cell>
          <cell r="I105">
            <v>1</v>
          </cell>
          <cell r="J105">
            <v>0.25</v>
          </cell>
          <cell r="K105">
            <v>0</v>
          </cell>
          <cell r="L105">
            <v>0.17499999999999999</v>
          </cell>
          <cell r="M105">
            <v>2</v>
          </cell>
          <cell r="N105">
            <v>5</v>
          </cell>
          <cell r="O105">
            <v>1.11E-2</v>
          </cell>
          <cell r="P105">
            <v>5</v>
          </cell>
          <cell r="Q105">
            <v>4.5</v>
          </cell>
          <cell r="BX105">
            <v>102</v>
          </cell>
          <cell r="BY105" t="str">
            <v>37-&gt;38</v>
          </cell>
          <cell r="BZ105">
            <v>0</v>
          </cell>
        </row>
        <row r="106">
          <cell r="A106">
            <v>103</v>
          </cell>
          <cell r="B106" t="str">
            <v>PGE Area (38) to EOR Region (37)</v>
          </cell>
          <cell r="C106">
            <v>38</v>
          </cell>
          <cell r="D106">
            <v>37</v>
          </cell>
          <cell r="E106">
            <v>0</v>
          </cell>
          <cell r="F106">
            <v>290</v>
          </cell>
          <cell r="G106">
            <v>275</v>
          </cell>
          <cell r="H106">
            <v>0</v>
          </cell>
          <cell r="I106">
            <v>1</v>
          </cell>
          <cell r="J106">
            <v>5.0000000000000001E-3</v>
          </cell>
          <cell r="K106">
            <v>0</v>
          </cell>
          <cell r="L106">
            <v>0.17499999999999999</v>
          </cell>
          <cell r="M106">
            <v>2</v>
          </cell>
          <cell r="N106">
            <v>5</v>
          </cell>
          <cell r="O106">
            <v>1.11E-2</v>
          </cell>
          <cell r="P106">
            <v>5</v>
          </cell>
          <cell r="Q106">
            <v>4.5</v>
          </cell>
          <cell r="BX106">
            <v>103</v>
          </cell>
          <cell r="BY106" t="str">
            <v>38-&gt;37</v>
          </cell>
          <cell r="BZ106">
            <v>0</v>
          </cell>
        </row>
        <row r="107">
          <cell r="A107">
            <v>104</v>
          </cell>
          <cell r="B107" t="str">
            <v>PGE Area (38) to North Nevada (47)</v>
          </cell>
          <cell r="C107">
            <v>38</v>
          </cell>
          <cell r="D107">
            <v>47</v>
          </cell>
          <cell r="E107">
            <v>0</v>
          </cell>
          <cell r="F107">
            <v>150</v>
          </cell>
          <cell r="G107">
            <v>0</v>
          </cell>
          <cell r="H107">
            <v>0</v>
          </cell>
          <cell r="I107">
            <v>1</v>
          </cell>
          <cell r="J107">
            <v>5.0000000000000001E-3</v>
          </cell>
          <cell r="K107">
            <v>0.8</v>
          </cell>
          <cell r="L107">
            <v>0.65</v>
          </cell>
          <cell r="M107">
            <v>1.2</v>
          </cell>
          <cell r="N107">
            <v>5</v>
          </cell>
          <cell r="O107">
            <v>8.5000000000000006E-3</v>
          </cell>
          <cell r="P107">
            <v>20</v>
          </cell>
          <cell r="Q107">
            <v>4.5</v>
          </cell>
          <cell r="BX107">
            <v>104</v>
          </cell>
          <cell r="BY107" t="str">
            <v>38-&gt;47</v>
          </cell>
          <cell r="BZ107">
            <v>0</v>
          </cell>
        </row>
        <row r="108">
          <cell r="A108">
            <v>105</v>
          </cell>
          <cell r="B108" t="str">
            <v>Pac Offshr (39) to SOCAL Area (36)</v>
          </cell>
          <cell r="C108">
            <v>39</v>
          </cell>
          <cell r="D108">
            <v>36</v>
          </cell>
          <cell r="E108">
            <v>0</v>
          </cell>
          <cell r="F108">
            <v>63</v>
          </cell>
          <cell r="G108">
            <v>120</v>
          </cell>
          <cell r="H108">
            <v>0</v>
          </cell>
          <cell r="I108">
            <v>1</v>
          </cell>
          <cell r="J108">
            <v>5.0000000000000001E-3</v>
          </cell>
          <cell r="K108">
            <v>0.8</v>
          </cell>
          <cell r="L108">
            <v>0.35</v>
          </cell>
          <cell r="M108">
            <v>1.2</v>
          </cell>
          <cell r="N108">
            <v>5</v>
          </cell>
          <cell r="O108">
            <v>7.4999999999999997E-3</v>
          </cell>
          <cell r="P108">
            <v>5</v>
          </cell>
          <cell r="Q108">
            <v>0.35</v>
          </cell>
          <cell r="BX108">
            <v>105</v>
          </cell>
          <cell r="BY108" t="str">
            <v>39-&gt;36</v>
          </cell>
          <cell r="BZ108">
            <v>0</v>
          </cell>
        </row>
        <row r="109">
          <cell r="A109">
            <v>106</v>
          </cell>
          <cell r="B109" t="str">
            <v>Monchy Imp (40) to Great Plains (27)</v>
          </cell>
          <cell r="C109">
            <v>40</v>
          </cell>
          <cell r="D109">
            <v>27</v>
          </cell>
          <cell r="E109">
            <v>0</v>
          </cell>
          <cell r="F109">
            <v>347</v>
          </cell>
          <cell r="G109">
            <v>1490</v>
          </cell>
          <cell r="H109">
            <v>0</v>
          </cell>
          <cell r="I109">
            <v>1</v>
          </cell>
          <cell r="J109">
            <v>5.0000000000000001E-3</v>
          </cell>
          <cell r="K109">
            <v>0.25</v>
          </cell>
          <cell r="L109">
            <v>0.14799999999999999</v>
          </cell>
          <cell r="M109">
            <v>1.5</v>
          </cell>
          <cell r="N109">
            <v>5</v>
          </cell>
          <cell r="O109">
            <v>1.4500000000000001E-2</v>
          </cell>
          <cell r="P109">
            <v>20</v>
          </cell>
          <cell r="Q109">
            <v>0.25</v>
          </cell>
          <cell r="BX109">
            <v>106</v>
          </cell>
          <cell r="BY109" t="str">
            <v>40-&gt;27</v>
          </cell>
          <cell r="BZ109">
            <v>0</v>
          </cell>
        </row>
        <row r="110">
          <cell r="A110">
            <v>107</v>
          </cell>
          <cell r="B110" t="str">
            <v>Monchy Imp (40) to MT/ND (41)</v>
          </cell>
          <cell r="C110">
            <v>40</v>
          </cell>
          <cell r="D110">
            <v>41</v>
          </cell>
          <cell r="E110">
            <v>0</v>
          </cell>
          <cell r="F110">
            <v>505</v>
          </cell>
          <cell r="G110">
            <v>64</v>
          </cell>
          <cell r="H110">
            <v>0</v>
          </cell>
          <cell r="I110">
            <v>1</v>
          </cell>
          <cell r="J110">
            <v>5.0000000000000001E-3</v>
          </cell>
          <cell r="K110">
            <v>0</v>
          </cell>
          <cell r="L110">
            <v>0.2</v>
          </cell>
          <cell r="M110">
            <v>2</v>
          </cell>
          <cell r="N110">
            <v>5</v>
          </cell>
          <cell r="O110">
            <v>0.01</v>
          </cell>
          <cell r="P110">
            <v>3</v>
          </cell>
          <cell r="Q110">
            <v>0.224</v>
          </cell>
          <cell r="BX110">
            <v>107</v>
          </cell>
          <cell r="BY110" t="str">
            <v>40-&gt;41</v>
          </cell>
          <cell r="BZ110">
            <v>0</v>
          </cell>
        </row>
        <row r="111">
          <cell r="A111">
            <v>108</v>
          </cell>
          <cell r="B111" t="str">
            <v>MT/ND (41) to Great Plains (27)</v>
          </cell>
          <cell r="C111">
            <v>41</v>
          </cell>
          <cell r="D111">
            <v>27</v>
          </cell>
          <cell r="E111">
            <v>0</v>
          </cell>
          <cell r="F111">
            <v>379</v>
          </cell>
          <cell r="G111">
            <v>305</v>
          </cell>
          <cell r="H111">
            <v>0</v>
          </cell>
          <cell r="I111">
            <v>1</v>
          </cell>
          <cell r="J111">
            <v>4.3999999999999997E-2</v>
          </cell>
          <cell r="K111">
            <v>0.9</v>
          </cell>
          <cell r="L111">
            <v>0.39200000000000002</v>
          </cell>
          <cell r="M111">
            <v>1.1000000000000001</v>
          </cell>
          <cell r="N111">
            <v>5</v>
          </cell>
          <cell r="O111">
            <v>1.4999999999999999E-2</v>
          </cell>
          <cell r="P111">
            <v>50</v>
          </cell>
          <cell r="Q111">
            <v>0.72799999999999998</v>
          </cell>
          <cell r="BX111">
            <v>108</v>
          </cell>
          <cell r="BY111" t="str">
            <v>41-&gt;27</v>
          </cell>
          <cell r="BZ111">
            <v>0</v>
          </cell>
        </row>
        <row r="112">
          <cell r="A112">
            <v>109</v>
          </cell>
          <cell r="B112" t="str">
            <v>MT/ND (41) to Monchy Imp (40)</v>
          </cell>
          <cell r="C112">
            <v>41</v>
          </cell>
          <cell r="D112">
            <v>40</v>
          </cell>
          <cell r="E112">
            <v>0</v>
          </cell>
          <cell r="F112">
            <v>505</v>
          </cell>
          <cell r="G112">
            <v>6</v>
          </cell>
          <cell r="H112">
            <v>0</v>
          </cell>
          <cell r="I112">
            <v>1</v>
          </cell>
          <cell r="J112">
            <v>5.0000000000000001E-3</v>
          </cell>
          <cell r="K112">
            <v>0</v>
          </cell>
          <cell r="L112">
            <v>0.1</v>
          </cell>
          <cell r="M112">
            <v>2</v>
          </cell>
          <cell r="N112">
            <v>5</v>
          </cell>
          <cell r="O112">
            <v>0.01</v>
          </cell>
          <cell r="P112">
            <v>3</v>
          </cell>
          <cell r="Q112">
            <v>0.112</v>
          </cell>
          <cell r="BX112">
            <v>109</v>
          </cell>
          <cell r="BY112" t="str">
            <v>41-&gt;40</v>
          </cell>
          <cell r="BZ112">
            <v>0</v>
          </cell>
        </row>
        <row r="113">
          <cell r="A113">
            <v>110</v>
          </cell>
          <cell r="B113" t="str">
            <v>MT/ND (41) to Wind River (83)</v>
          </cell>
          <cell r="C113">
            <v>41</v>
          </cell>
          <cell r="D113">
            <v>83</v>
          </cell>
          <cell r="E113">
            <v>0</v>
          </cell>
          <cell r="F113">
            <v>126</v>
          </cell>
          <cell r="G113">
            <v>120</v>
          </cell>
          <cell r="H113">
            <v>0</v>
          </cell>
          <cell r="I113">
            <v>1</v>
          </cell>
          <cell r="J113">
            <v>2.1999999999999999E-2</v>
          </cell>
          <cell r="K113">
            <v>0</v>
          </cell>
          <cell r="L113">
            <v>0.11700000000000001</v>
          </cell>
          <cell r="M113">
            <v>2</v>
          </cell>
          <cell r="N113">
            <v>5</v>
          </cell>
          <cell r="O113">
            <v>1.4999999999999999E-2</v>
          </cell>
          <cell r="P113">
            <v>3</v>
          </cell>
          <cell r="Q113">
            <v>0.13100000000000001</v>
          </cell>
          <cell r="BX113">
            <v>110</v>
          </cell>
          <cell r="BY113" t="str">
            <v>41-&gt;83</v>
          </cell>
          <cell r="BZ113">
            <v>0</v>
          </cell>
        </row>
        <row r="114">
          <cell r="A114">
            <v>111</v>
          </cell>
          <cell r="B114" t="str">
            <v>WH Imp (42) to Opal (30)</v>
          </cell>
          <cell r="C114">
            <v>42</v>
          </cell>
          <cell r="D114">
            <v>30</v>
          </cell>
          <cell r="E114">
            <v>0</v>
          </cell>
          <cell r="F114">
            <v>852</v>
          </cell>
          <cell r="G114">
            <v>0</v>
          </cell>
          <cell r="H114">
            <v>0</v>
          </cell>
          <cell r="I114">
            <v>1</v>
          </cell>
          <cell r="J114">
            <v>0</v>
          </cell>
          <cell r="K114">
            <v>0</v>
          </cell>
          <cell r="L114">
            <v>0</v>
          </cell>
          <cell r="M114">
            <v>2</v>
          </cell>
          <cell r="N114">
            <v>5</v>
          </cell>
          <cell r="O114">
            <v>0</v>
          </cell>
          <cell r="P114">
            <v>3</v>
          </cell>
          <cell r="Q114">
            <v>0</v>
          </cell>
          <cell r="BX114">
            <v>111</v>
          </cell>
          <cell r="BY114" t="str">
            <v>42-&gt;30</v>
          </cell>
          <cell r="BZ114">
            <v>0</v>
          </cell>
        </row>
        <row r="115">
          <cell r="A115">
            <v>112</v>
          </cell>
          <cell r="B115" t="str">
            <v>Kingsgate (43) to NPC/PGT Hub (46)</v>
          </cell>
          <cell r="C115">
            <v>43</v>
          </cell>
          <cell r="D115">
            <v>46</v>
          </cell>
          <cell r="E115">
            <v>0</v>
          </cell>
          <cell r="F115">
            <v>252</v>
          </cell>
          <cell r="G115">
            <v>2500</v>
          </cell>
          <cell r="H115">
            <v>0</v>
          </cell>
          <cell r="I115">
            <v>1</v>
          </cell>
          <cell r="J115">
            <v>0.05</v>
          </cell>
          <cell r="K115">
            <v>0.5</v>
          </cell>
          <cell r="L115">
            <v>0.15</v>
          </cell>
          <cell r="M115">
            <v>1.1000000000000001</v>
          </cell>
          <cell r="N115">
            <v>5</v>
          </cell>
          <cell r="O115">
            <v>6.0000000000000001E-3</v>
          </cell>
          <cell r="P115">
            <v>14</v>
          </cell>
          <cell r="Q115">
            <v>1.5</v>
          </cell>
          <cell r="BX115">
            <v>112</v>
          </cell>
          <cell r="BY115" t="str">
            <v>43-&gt;46</v>
          </cell>
          <cell r="BZ115">
            <v>0</v>
          </cell>
        </row>
        <row r="116">
          <cell r="A116">
            <v>113</v>
          </cell>
          <cell r="B116" t="str">
            <v>Huntingdon (44) to Pacific NW (45)</v>
          </cell>
          <cell r="C116">
            <v>44</v>
          </cell>
          <cell r="D116">
            <v>45</v>
          </cell>
          <cell r="E116">
            <v>0</v>
          </cell>
          <cell r="F116">
            <v>252</v>
          </cell>
          <cell r="G116">
            <v>1180</v>
          </cell>
          <cell r="H116">
            <v>0</v>
          </cell>
          <cell r="I116">
            <v>1</v>
          </cell>
          <cell r="J116">
            <v>1.4E-2</v>
          </cell>
          <cell r="K116">
            <v>0.3</v>
          </cell>
          <cell r="L116">
            <v>0.308</v>
          </cell>
          <cell r="M116">
            <v>1.7</v>
          </cell>
          <cell r="N116">
            <v>5</v>
          </cell>
          <cell r="O116">
            <v>1.72E-2</v>
          </cell>
          <cell r="P116">
            <v>3</v>
          </cell>
          <cell r="Q116">
            <v>0.308</v>
          </cell>
          <cell r="BX116">
            <v>113</v>
          </cell>
          <cell r="BY116" t="str">
            <v>44-&gt;45</v>
          </cell>
          <cell r="BZ116">
            <v>0</v>
          </cell>
        </row>
        <row r="117">
          <cell r="A117">
            <v>114</v>
          </cell>
          <cell r="B117" t="str">
            <v>Malin (100) to PGE Area (38)</v>
          </cell>
          <cell r="C117">
            <v>100</v>
          </cell>
          <cell r="D117">
            <v>38</v>
          </cell>
          <cell r="E117">
            <v>0</v>
          </cell>
          <cell r="F117">
            <v>200</v>
          </cell>
          <cell r="G117">
            <v>1841</v>
          </cell>
          <cell r="H117">
            <v>0</v>
          </cell>
          <cell r="I117">
            <v>1</v>
          </cell>
          <cell r="J117">
            <v>5.0000000000000001E-3</v>
          </cell>
          <cell r="K117">
            <v>0</v>
          </cell>
          <cell r="L117">
            <v>0.26900000000000002</v>
          </cell>
          <cell r="M117">
            <v>2</v>
          </cell>
          <cell r="N117">
            <v>5</v>
          </cell>
          <cell r="O117">
            <v>1.11E-2</v>
          </cell>
          <cell r="P117">
            <v>22</v>
          </cell>
          <cell r="Q117">
            <v>4.5</v>
          </cell>
          <cell r="BX117">
            <v>114</v>
          </cell>
          <cell r="BY117" t="str">
            <v>100-&gt;38</v>
          </cell>
          <cell r="BZ117">
            <v>0</v>
          </cell>
        </row>
        <row r="118">
          <cell r="A118">
            <v>115</v>
          </cell>
          <cell r="B118" t="str">
            <v>Pacific NW (45) to NPC/PGT Hub (46)</v>
          </cell>
          <cell r="C118">
            <v>45</v>
          </cell>
          <cell r="D118">
            <v>46</v>
          </cell>
          <cell r="E118">
            <v>0</v>
          </cell>
          <cell r="F118">
            <v>158</v>
          </cell>
          <cell r="G118">
            <v>443</v>
          </cell>
          <cell r="H118">
            <v>0</v>
          </cell>
          <cell r="I118">
            <v>1</v>
          </cell>
          <cell r="J118">
            <v>1.4E-2</v>
          </cell>
          <cell r="K118">
            <v>0.9</v>
          </cell>
          <cell r="L118">
            <v>0.308</v>
          </cell>
          <cell r="M118">
            <v>1.1000000000000001</v>
          </cell>
          <cell r="N118">
            <v>5</v>
          </cell>
          <cell r="O118">
            <v>1.72E-2</v>
          </cell>
          <cell r="P118">
            <v>3</v>
          </cell>
          <cell r="Q118">
            <v>0.308</v>
          </cell>
          <cell r="BX118">
            <v>115</v>
          </cell>
          <cell r="BY118" t="str">
            <v>45-&gt;46</v>
          </cell>
          <cell r="BZ118">
            <v>0</v>
          </cell>
        </row>
        <row r="119">
          <cell r="A119">
            <v>116</v>
          </cell>
          <cell r="B119" t="str">
            <v>NPC/PGT Hub (46) to Malin (100)</v>
          </cell>
          <cell r="C119">
            <v>46</v>
          </cell>
          <cell r="D119">
            <v>100</v>
          </cell>
          <cell r="E119">
            <v>0</v>
          </cell>
          <cell r="F119">
            <v>316</v>
          </cell>
          <cell r="G119">
            <v>1931</v>
          </cell>
          <cell r="H119">
            <v>0</v>
          </cell>
          <cell r="I119">
            <v>1</v>
          </cell>
          <cell r="J119">
            <v>5.0000000000000001E-3</v>
          </cell>
          <cell r="K119">
            <v>0.9</v>
          </cell>
          <cell r="L119">
            <v>0.16200000000000001</v>
          </cell>
          <cell r="M119">
            <v>1.1000000000000001</v>
          </cell>
          <cell r="N119">
            <v>5</v>
          </cell>
          <cell r="O119">
            <v>1.4999999999999999E-2</v>
          </cell>
          <cell r="P119">
            <v>20</v>
          </cell>
          <cell r="Q119">
            <v>3</v>
          </cell>
          <cell r="BX119">
            <v>116</v>
          </cell>
          <cell r="BY119" t="str">
            <v>46-&gt;100</v>
          </cell>
          <cell r="BZ119">
            <v>0</v>
          </cell>
        </row>
        <row r="120">
          <cell r="A120">
            <v>117</v>
          </cell>
          <cell r="B120" t="str">
            <v>NPC/PGT Hub (46) to Pacific NW (45)</v>
          </cell>
          <cell r="C120">
            <v>46</v>
          </cell>
          <cell r="D120">
            <v>45</v>
          </cell>
          <cell r="E120">
            <v>0</v>
          </cell>
          <cell r="F120">
            <v>158</v>
          </cell>
          <cell r="G120">
            <v>391</v>
          </cell>
          <cell r="H120">
            <v>0</v>
          </cell>
          <cell r="I120">
            <v>1</v>
          </cell>
          <cell r="J120">
            <v>1.4E-2</v>
          </cell>
          <cell r="K120">
            <v>0</v>
          </cell>
          <cell r="L120">
            <v>0.308</v>
          </cell>
          <cell r="M120">
            <v>2</v>
          </cell>
          <cell r="N120">
            <v>5</v>
          </cell>
          <cell r="O120">
            <v>1.72E-2</v>
          </cell>
          <cell r="P120">
            <v>13</v>
          </cell>
          <cell r="Q120">
            <v>0.308</v>
          </cell>
          <cell r="BX120">
            <v>117</v>
          </cell>
          <cell r="BY120" t="str">
            <v>46-&gt;45</v>
          </cell>
          <cell r="BZ120">
            <v>0</v>
          </cell>
        </row>
        <row r="121">
          <cell r="A121">
            <v>118</v>
          </cell>
          <cell r="B121" t="str">
            <v>NPC/PGT Hub (46) to Idaho (48)</v>
          </cell>
          <cell r="C121">
            <v>46</v>
          </cell>
          <cell r="D121">
            <v>48</v>
          </cell>
          <cell r="E121">
            <v>0</v>
          </cell>
          <cell r="F121">
            <v>252</v>
          </cell>
          <cell r="G121">
            <v>481</v>
          </cell>
          <cell r="H121">
            <v>0</v>
          </cell>
          <cell r="I121">
            <v>1</v>
          </cell>
          <cell r="J121">
            <v>1.4E-2</v>
          </cell>
          <cell r="K121">
            <v>0</v>
          </cell>
          <cell r="L121">
            <v>0.308</v>
          </cell>
          <cell r="M121">
            <v>2</v>
          </cell>
          <cell r="N121">
            <v>5</v>
          </cell>
          <cell r="O121">
            <v>1.72E-2</v>
          </cell>
          <cell r="P121">
            <v>13</v>
          </cell>
          <cell r="Q121">
            <v>0.308</v>
          </cell>
          <cell r="BX121">
            <v>118</v>
          </cell>
          <cell r="BY121" t="str">
            <v>46-&gt;48</v>
          </cell>
          <cell r="BZ121">
            <v>0</v>
          </cell>
        </row>
        <row r="122">
          <cell r="A122">
            <v>119</v>
          </cell>
          <cell r="B122" t="str">
            <v>North Nevada (47) to PGE Area (38)</v>
          </cell>
          <cell r="C122">
            <v>47</v>
          </cell>
          <cell r="D122">
            <v>38</v>
          </cell>
          <cell r="E122">
            <v>0</v>
          </cell>
          <cell r="F122">
            <v>150</v>
          </cell>
          <cell r="G122">
            <v>0</v>
          </cell>
          <cell r="H122">
            <v>0</v>
          </cell>
          <cell r="I122">
            <v>1</v>
          </cell>
          <cell r="J122">
            <v>5.0000000000000001E-3</v>
          </cell>
          <cell r="K122">
            <v>0.8</v>
          </cell>
          <cell r="L122">
            <v>0.65</v>
          </cell>
          <cell r="M122">
            <v>1.2</v>
          </cell>
          <cell r="N122">
            <v>5</v>
          </cell>
          <cell r="O122">
            <v>8.5000000000000006E-3</v>
          </cell>
          <cell r="P122">
            <v>20</v>
          </cell>
          <cell r="Q122">
            <v>4.5</v>
          </cell>
          <cell r="BX122">
            <v>119</v>
          </cell>
          <cell r="BY122" t="str">
            <v>47-&gt;38</v>
          </cell>
          <cell r="BZ122">
            <v>0</v>
          </cell>
        </row>
        <row r="123">
          <cell r="A123">
            <v>120</v>
          </cell>
          <cell r="B123" t="str">
            <v>Idaho (48) to Opal (30)</v>
          </cell>
          <cell r="C123">
            <v>48</v>
          </cell>
          <cell r="D123">
            <v>30</v>
          </cell>
          <cell r="E123">
            <v>0</v>
          </cell>
          <cell r="F123">
            <v>379</v>
          </cell>
          <cell r="G123">
            <v>298</v>
          </cell>
          <cell r="H123">
            <v>0</v>
          </cell>
          <cell r="I123">
            <v>1</v>
          </cell>
          <cell r="J123">
            <v>1.4E-2</v>
          </cell>
          <cell r="K123">
            <v>0.9</v>
          </cell>
          <cell r="L123">
            <v>0.308</v>
          </cell>
          <cell r="M123">
            <v>1.1000000000000001</v>
          </cell>
          <cell r="N123">
            <v>5</v>
          </cell>
          <cell r="O123">
            <v>1.72E-2</v>
          </cell>
          <cell r="P123">
            <v>3</v>
          </cell>
          <cell r="Q123">
            <v>0.308</v>
          </cell>
          <cell r="BX123">
            <v>120</v>
          </cell>
          <cell r="BY123" t="str">
            <v>48-&gt;30</v>
          </cell>
          <cell r="BZ123">
            <v>0</v>
          </cell>
        </row>
        <row r="124">
          <cell r="A124">
            <v>121</v>
          </cell>
          <cell r="B124" t="str">
            <v>Idaho (48) to NPC/PGT Hub (46)</v>
          </cell>
          <cell r="C124">
            <v>48</v>
          </cell>
          <cell r="D124">
            <v>46</v>
          </cell>
          <cell r="E124">
            <v>0</v>
          </cell>
          <cell r="F124">
            <v>252</v>
          </cell>
          <cell r="G124">
            <v>254</v>
          </cell>
          <cell r="H124">
            <v>0</v>
          </cell>
          <cell r="I124">
            <v>1</v>
          </cell>
          <cell r="J124">
            <v>1.4E-2</v>
          </cell>
          <cell r="K124">
            <v>0</v>
          </cell>
          <cell r="L124">
            <v>0.308</v>
          </cell>
          <cell r="M124">
            <v>2</v>
          </cell>
          <cell r="N124">
            <v>5</v>
          </cell>
          <cell r="O124">
            <v>1.72E-2</v>
          </cell>
          <cell r="P124">
            <v>3</v>
          </cell>
          <cell r="Q124">
            <v>0.308</v>
          </cell>
          <cell r="BX124">
            <v>121</v>
          </cell>
          <cell r="BY124" t="str">
            <v>48-&gt;46</v>
          </cell>
          <cell r="BZ124">
            <v>0</v>
          </cell>
        </row>
        <row r="125">
          <cell r="A125">
            <v>122</v>
          </cell>
          <cell r="B125" t="str">
            <v>Idaho (48) to North Nevada (47)</v>
          </cell>
          <cell r="C125">
            <v>48</v>
          </cell>
          <cell r="D125">
            <v>47</v>
          </cell>
          <cell r="E125">
            <v>0</v>
          </cell>
          <cell r="F125">
            <v>331</v>
          </cell>
          <cell r="G125">
            <v>138</v>
          </cell>
          <cell r="H125">
            <v>0</v>
          </cell>
          <cell r="I125">
            <v>1</v>
          </cell>
          <cell r="J125">
            <v>2E-3</v>
          </cell>
          <cell r="K125">
            <v>0</v>
          </cell>
          <cell r="L125">
            <v>0.311</v>
          </cell>
          <cell r="M125">
            <v>2</v>
          </cell>
          <cell r="N125">
            <v>5</v>
          </cell>
          <cell r="O125">
            <v>5.0000000000000001E-3</v>
          </cell>
          <cell r="P125">
            <v>3</v>
          </cell>
          <cell r="Q125">
            <v>0.34100000000000003</v>
          </cell>
          <cell r="BX125">
            <v>122</v>
          </cell>
          <cell r="BY125" t="str">
            <v>48-&gt;47</v>
          </cell>
          <cell r="BZ125">
            <v>0</v>
          </cell>
        </row>
        <row r="126">
          <cell r="A126">
            <v>123</v>
          </cell>
          <cell r="B126" t="str">
            <v>Eastern CAN (49) to E Canada (81)</v>
          </cell>
          <cell r="C126">
            <v>49</v>
          </cell>
          <cell r="D126">
            <v>81</v>
          </cell>
          <cell r="E126">
            <v>0</v>
          </cell>
          <cell r="F126">
            <v>379</v>
          </cell>
          <cell r="G126">
            <v>0</v>
          </cell>
          <cell r="H126">
            <v>0</v>
          </cell>
          <cell r="I126">
            <v>1</v>
          </cell>
          <cell r="J126">
            <v>0.02</v>
          </cell>
          <cell r="K126">
            <v>0.09</v>
          </cell>
          <cell r="L126">
            <v>0.54</v>
          </cell>
          <cell r="M126">
            <v>1.92</v>
          </cell>
          <cell r="N126">
            <v>5</v>
          </cell>
          <cell r="O126">
            <v>6.0000000000000001E-3</v>
          </cell>
          <cell r="P126">
            <v>14</v>
          </cell>
          <cell r="Q126">
            <v>0.54</v>
          </cell>
          <cell r="BX126">
            <v>123</v>
          </cell>
          <cell r="BY126" t="str">
            <v>49-&gt;81</v>
          </cell>
          <cell r="BZ126">
            <v>0</v>
          </cell>
        </row>
        <row r="127">
          <cell r="A127">
            <v>124</v>
          </cell>
          <cell r="B127" t="str">
            <v>Atl Offshr (50) to NC (94)</v>
          </cell>
          <cell r="C127">
            <v>50</v>
          </cell>
          <cell r="D127">
            <v>94</v>
          </cell>
          <cell r="E127">
            <v>0</v>
          </cell>
          <cell r="F127">
            <v>500</v>
          </cell>
          <cell r="G127">
            <v>0</v>
          </cell>
          <cell r="H127">
            <v>0</v>
          </cell>
          <cell r="I127">
            <v>1</v>
          </cell>
          <cell r="J127">
            <v>0</v>
          </cell>
          <cell r="K127">
            <v>0.9</v>
          </cell>
          <cell r="L127">
            <v>0</v>
          </cell>
          <cell r="M127">
            <v>1.1000000000000001</v>
          </cell>
          <cell r="N127">
            <v>5</v>
          </cell>
          <cell r="O127">
            <v>0</v>
          </cell>
          <cell r="P127">
            <v>3</v>
          </cell>
          <cell r="Q127">
            <v>0</v>
          </cell>
          <cell r="BX127">
            <v>124</v>
          </cell>
          <cell r="BY127" t="str">
            <v>50-&gt;94</v>
          </cell>
          <cell r="BZ127">
            <v>0</v>
          </cell>
        </row>
        <row r="128">
          <cell r="A128">
            <v>125</v>
          </cell>
          <cell r="B128" t="str">
            <v>Reynosa I/E (51) to South TX (66)</v>
          </cell>
          <cell r="C128">
            <v>51</v>
          </cell>
          <cell r="D128">
            <v>66</v>
          </cell>
          <cell r="E128">
            <v>0</v>
          </cell>
          <cell r="F128">
            <v>190</v>
          </cell>
          <cell r="G128">
            <v>750</v>
          </cell>
          <cell r="H128">
            <v>0</v>
          </cell>
          <cell r="I128">
            <v>1</v>
          </cell>
          <cell r="J128">
            <v>1.4E-2</v>
          </cell>
          <cell r="K128">
            <v>0.52</v>
          </cell>
          <cell r="L128">
            <v>0.26</v>
          </cell>
          <cell r="M128">
            <v>1.48</v>
          </cell>
          <cell r="N128">
            <v>5</v>
          </cell>
          <cell r="O128">
            <v>0.01</v>
          </cell>
          <cell r="P128">
            <v>7</v>
          </cell>
          <cell r="Q128">
            <v>0.56699999999999995</v>
          </cell>
          <cell r="BX128">
            <v>125</v>
          </cell>
          <cell r="BY128" t="str">
            <v>51-&gt;66</v>
          </cell>
          <cell r="BZ128">
            <v>0</v>
          </cell>
        </row>
        <row r="129">
          <cell r="A129">
            <v>126</v>
          </cell>
          <cell r="B129" t="str">
            <v>Juarez I/E (52) to SW TX (63)</v>
          </cell>
          <cell r="C129">
            <v>52</v>
          </cell>
          <cell r="D129">
            <v>63</v>
          </cell>
          <cell r="E129">
            <v>0</v>
          </cell>
          <cell r="F129">
            <v>221</v>
          </cell>
          <cell r="G129">
            <v>0</v>
          </cell>
          <cell r="H129">
            <v>0</v>
          </cell>
          <cell r="I129">
            <v>1</v>
          </cell>
          <cell r="J129">
            <v>4.0000000000000001E-3</v>
          </cell>
          <cell r="K129">
            <v>0</v>
          </cell>
          <cell r="L129">
            <v>0.1</v>
          </cell>
          <cell r="M129">
            <v>2</v>
          </cell>
          <cell r="N129">
            <v>5</v>
          </cell>
          <cell r="O129">
            <v>1.4999999999999999E-2</v>
          </cell>
          <cell r="P129">
            <v>5</v>
          </cell>
          <cell r="Q129">
            <v>0.1</v>
          </cell>
          <cell r="BX129">
            <v>126</v>
          </cell>
          <cell r="BY129" t="str">
            <v>52-&gt;63</v>
          </cell>
          <cell r="BZ129">
            <v>0</v>
          </cell>
        </row>
        <row r="130">
          <cell r="A130">
            <v>127</v>
          </cell>
          <cell r="B130" t="str">
            <v>Naco I/E (53) to SW TX (63)</v>
          </cell>
          <cell r="C130">
            <v>53</v>
          </cell>
          <cell r="D130">
            <v>63</v>
          </cell>
          <cell r="E130">
            <v>0</v>
          </cell>
          <cell r="F130">
            <v>884</v>
          </cell>
          <cell r="G130">
            <v>0</v>
          </cell>
          <cell r="H130">
            <v>0</v>
          </cell>
          <cell r="I130">
            <v>1</v>
          </cell>
          <cell r="J130">
            <v>4.0000000000000001E-3</v>
          </cell>
          <cell r="K130">
            <v>0</v>
          </cell>
          <cell r="L130">
            <v>0.1</v>
          </cell>
          <cell r="M130">
            <v>2</v>
          </cell>
          <cell r="N130">
            <v>5</v>
          </cell>
          <cell r="O130">
            <v>0.02</v>
          </cell>
          <cell r="P130">
            <v>5</v>
          </cell>
          <cell r="Q130">
            <v>0.1</v>
          </cell>
          <cell r="BX130">
            <v>127</v>
          </cell>
          <cell r="BY130" t="str">
            <v>53-&gt;63</v>
          </cell>
          <cell r="BZ130">
            <v>0</v>
          </cell>
        </row>
        <row r="131">
          <cell r="A131">
            <v>128</v>
          </cell>
          <cell r="B131" t="str">
            <v>North AL (54) to Georgia (8)</v>
          </cell>
          <cell r="C131">
            <v>54</v>
          </cell>
          <cell r="D131">
            <v>8</v>
          </cell>
          <cell r="E131">
            <v>0</v>
          </cell>
          <cell r="F131">
            <v>159</v>
          </cell>
          <cell r="G131">
            <v>5314</v>
          </cell>
          <cell r="H131">
            <v>0</v>
          </cell>
          <cell r="I131">
            <v>1</v>
          </cell>
          <cell r="J131">
            <v>7.0000000000000001E-3</v>
          </cell>
          <cell r="K131">
            <v>0.75</v>
          </cell>
          <cell r="L131">
            <v>2.5000000000000001E-2</v>
          </cell>
          <cell r="M131">
            <v>1.25</v>
          </cell>
          <cell r="N131">
            <v>5</v>
          </cell>
          <cell r="O131">
            <v>4.4999999999999997E-3</v>
          </cell>
          <cell r="P131">
            <v>4</v>
          </cell>
          <cell r="Q131">
            <v>2.5000000000000001E-2</v>
          </cell>
          <cell r="BX131">
            <v>128</v>
          </cell>
          <cell r="BY131" t="str">
            <v>54-&gt;8</v>
          </cell>
          <cell r="BZ131">
            <v>0</v>
          </cell>
        </row>
        <row r="132">
          <cell r="A132">
            <v>129</v>
          </cell>
          <cell r="B132" t="str">
            <v>N MS (56) to S MS/AL (114)</v>
          </cell>
          <cell r="C132">
            <v>56</v>
          </cell>
          <cell r="D132">
            <v>114</v>
          </cell>
          <cell r="E132">
            <v>0</v>
          </cell>
          <cell r="F132">
            <v>100</v>
          </cell>
          <cell r="G132">
            <v>180</v>
          </cell>
          <cell r="H132">
            <v>0</v>
          </cell>
          <cell r="I132">
            <v>1</v>
          </cell>
          <cell r="J132">
            <v>0.02</v>
          </cell>
          <cell r="K132">
            <v>0.9</v>
          </cell>
          <cell r="L132">
            <v>0.05</v>
          </cell>
          <cell r="M132">
            <v>1.1000000000000001</v>
          </cell>
          <cell r="N132">
            <v>5</v>
          </cell>
          <cell r="O132">
            <v>1.2E-2</v>
          </cell>
          <cell r="P132">
            <v>3</v>
          </cell>
          <cell r="Q132">
            <v>0.155</v>
          </cell>
          <cell r="BX132">
            <v>129</v>
          </cell>
          <cell r="BY132" t="str">
            <v>56-&gt;114</v>
          </cell>
          <cell r="BZ132">
            <v>0</v>
          </cell>
        </row>
        <row r="133">
          <cell r="A133">
            <v>130</v>
          </cell>
          <cell r="B133" t="str">
            <v>AL Offshr (55) to S MS/AL (114)</v>
          </cell>
          <cell r="C133">
            <v>55</v>
          </cell>
          <cell r="D133">
            <v>114</v>
          </cell>
          <cell r="E133">
            <v>0</v>
          </cell>
          <cell r="F133">
            <v>200</v>
          </cell>
          <cell r="G133">
            <v>1100</v>
          </cell>
          <cell r="H133">
            <v>0</v>
          </cell>
          <cell r="I133">
            <v>1</v>
          </cell>
          <cell r="J133">
            <v>3.0000000000000001E-3</v>
          </cell>
          <cell r="K133">
            <v>0</v>
          </cell>
          <cell r="L133">
            <v>9.9000000000000005E-2</v>
          </cell>
          <cell r="M133">
            <v>2</v>
          </cell>
          <cell r="N133">
            <v>5</v>
          </cell>
          <cell r="O133">
            <v>1.2E-2</v>
          </cell>
          <cell r="P133">
            <v>3</v>
          </cell>
          <cell r="Q133">
            <v>0.25</v>
          </cell>
          <cell r="BX133">
            <v>130</v>
          </cell>
          <cell r="BY133" t="str">
            <v>55-&gt;114</v>
          </cell>
          <cell r="BZ133">
            <v>0</v>
          </cell>
        </row>
        <row r="134">
          <cell r="A134">
            <v>131</v>
          </cell>
          <cell r="B134" t="str">
            <v>S MS/AL (114) to N Florida (96)</v>
          </cell>
          <cell r="C134">
            <v>114</v>
          </cell>
          <cell r="D134">
            <v>96</v>
          </cell>
          <cell r="E134">
            <v>0</v>
          </cell>
          <cell r="F134">
            <v>647</v>
          </cell>
          <cell r="G134">
            <v>1485</v>
          </cell>
          <cell r="H134">
            <v>0</v>
          </cell>
          <cell r="I134">
            <v>1</v>
          </cell>
          <cell r="J134">
            <v>0.15</v>
          </cell>
          <cell r="K134">
            <v>0.9</v>
          </cell>
          <cell r="L134">
            <v>0.56000000000000005</v>
          </cell>
          <cell r="M134">
            <v>1.1000000000000001</v>
          </cell>
          <cell r="N134">
            <v>5</v>
          </cell>
          <cell r="O134">
            <v>1.6E-2</v>
          </cell>
          <cell r="P134">
            <v>4</v>
          </cell>
          <cell r="Q134">
            <v>0.56000000000000005</v>
          </cell>
          <cell r="BX134">
            <v>131</v>
          </cell>
          <cell r="BY134" t="str">
            <v>114-&gt;96</v>
          </cell>
          <cell r="BZ134">
            <v>0</v>
          </cell>
        </row>
        <row r="135">
          <cell r="A135">
            <v>132</v>
          </cell>
          <cell r="B135" t="str">
            <v>N MS (56) to East KY/TN (18)</v>
          </cell>
          <cell r="C135">
            <v>56</v>
          </cell>
          <cell r="D135">
            <v>18</v>
          </cell>
          <cell r="E135">
            <v>0</v>
          </cell>
          <cell r="F135">
            <v>225</v>
          </cell>
          <cell r="G135">
            <v>1700</v>
          </cell>
          <cell r="H135">
            <v>0</v>
          </cell>
          <cell r="I135">
            <v>1</v>
          </cell>
          <cell r="J135">
            <v>0.01</v>
          </cell>
          <cell r="K135">
            <v>0</v>
          </cell>
          <cell r="L135">
            <v>0.3</v>
          </cell>
          <cell r="M135">
            <v>1.5</v>
          </cell>
          <cell r="N135">
            <v>5</v>
          </cell>
          <cell r="O135">
            <v>5.0000000000000001E-3</v>
          </cell>
          <cell r="P135">
            <v>10</v>
          </cell>
          <cell r="Q135">
            <v>0.6</v>
          </cell>
          <cell r="BX135">
            <v>132</v>
          </cell>
          <cell r="BY135" t="str">
            <v>56-&gt;18</v>
          </cell>
          <cell r="BZ135">
            <v>0</v>
          </cell>
        </row>
        <row r="136">
          <cell r="A136">
            <v>133</v>
          </cell>
          <cell r="B136" t="str">
            <v>N MS (56) to North AL (54)</v>
          </cell>
          <cell r="C136">
            <v>56</v>
          </cell>
          <cell r="D136">
            <v>54</v>
          </cell>
          <cell r="E136">
            <v>0</v>
          </cell>
          <cell r="F136">
            <v>1035</v>
          </cell>
          <cell r="G136">
            <v>4727</v>
          </cell>
          <cell r="H136">
            <v>0</v>
          </cell>
          <cell r="I136">
            <v>1</v>
          </cell>
          <cell r="J136">
            <v>7.0000000000000001E-3</v>
          </cell>
          <cell r="K136">
            <v>0.5</v>
          </cell>
          <cell r="L136">
            <v>0.05</v>
          </cell>
          <cell r="M136">
            <v>1.5</v>
          </cell>
          <cell r="N136">
            <v>5</v>
          </cell>
          <cell r="O136">
            <v>1.4E-2</v>
          </cell>
          <cell r="P136">
            <v>10</v>
          </cell>
          <cell r="Q136">
            <v>0.18</v>
          </cell>
          <cell r="BX136">
            <v>133</v>
          </cell>
          <cell r="BY136" t="str">
            <v>56-&gt;54</v>
          </cell>
          <cell r="BZ136">
            <v>0</v>
          </cell>
        </row>
        <row r="137">
          <cell r="A137">
            <v>134</v>
          </cell>
          <cell r="B137" t="str">
            <v>N MS (56) to E LA Hub (58)</v>
          </cell>
          <cell r="C137">
            <v>56</v>
          </cell>
          <cell r="D137">
            <v>58</v>
          </cell>
          <cell r="E137">
            <v>0</v>
          </cell>
          <cell r="F137">
            <v>126</v>
          </cell>
          <cell r="G137">
            <v>380</v>
          </cell>
          <cell r="H137">
            <v>0</v>
          </cell>
          <cell r="I137">
            <v>1</v>
          </cell>
          <cell r="J137">
            <v>5.0000000000000001E-3</v>
          </cell>
          <cell r="K137">
            <v>0.9</v>
          </cell>
          <cell r="L137">
            <v>0.05</v>
          </cell>
          <cell r="M137">
            <v>1.1000000000000001</v>
          </cell>
          <cell r="N137">
            <v>5</v>
          </cell>
          <cell r="O137">
            <v>1.4999999999999999E-2</v>
          </cell>
          <cell r="P137">
            <v>3</v>
          </cell>
          <cell r="Q137">
            <v>0.155</v>
          </cell>
          <cell r="BX137">
            <v>134</v>
          </cell>
          <cell r="BY137" t="str">
            <v>56-&gt;58</v>
          </cell>
          <cell r="BZ137">
            <v>0</v>
          </cell>
        </row>
        <row r="138">
          <cell r="A138">
            <v>135</v>
          </cell>
          <cell r="B138" t="str">
            <v>East LA (57) to S MS/AL (114)</v>
          </cell>
          <cell r="C138">
            <v>57</v>
          </cell>
          <cell r="D138">
            <v>114</v>
          </cell>
          <cell r="E138">
            <v>0</v>
          </cell>
          <cell r="F138">
            <v>250</v>
          </cell>
          <cell r="G138">
            <v>331</v>
          </cell>
          <cell r="H138">
            <v>0</v>
          </cell>
          <cell r="I138">
            <v>1</v>
          </cell>
          <cell r="J138">
            <v>0.02</v>
          </cell>
          <cell r="K138">
            <v>0</v>
          </cell>
          <cell r="L138">
            <v>0.3</v>
          </cell>
          <cell r="M138">
            <v>2</v>
          </cell>
          <cell r="N138">
            <v>5</v>
          </cell>
          <cell r="O138">
            <v>1.4999999999999999E-2</v>
          </cell>
          <cell r="P138">
            <v>4</v>
          </cell>
          <cell r="Q138">
            <v>2.9790000000000001</v>
          </cell>
          <cell r="BX138">
            <v>135</v>
          </cell>
          <cell r="BY138" t="str">
            <v>57-&gt;114</v>
          </cell>
          <cell r="BZ138">
            <v>0</v>
          </cell>
        </row>
        <row r="139">
          <cell r="A139">
            <v>136</v>
          </cell>
          <cell r="B139" t="str">
            <v>East LA (57) to E LA Hub (58)</v>
          </cell>
          <cell r="C139">
            <v>57</v>
          </cell>
          <cell r="D139">
            <v>58</v>
          </cell>
          <cell r="E139">
            <v>0</v>
          </cell>
          <cell r="F139">
            <v>126</v>
          </cell>
          <cell r="G139">
            <v>2607</v>
          </cell>
          <cell r="H139">
            <v>0</v>
          </cell>
          <cell r="I139">
            <v>1</v>
          </cell>
          <cell r="J139">
            <v>5.0000000000000001E-3</v>
          </cell>
          <cell r="K139">
            <v>0</v>
          </cell>
          <cell r="L139">
            <v>0.25</v>
          </cell>
          <cell r="M139">
            <v>2</v>
          </cell>
          <cell r="N139">
            <v>5</v>
          </cell>
          <cell r="O139">
            <v>2E-3</v>
          </cell>
          <cell r="P139">
            <v>3</v>
          </cell>
          <cell r="Q139">
            <v>0.25</v>
          </cell>
          <cell r="BX139">
            <v>136</v>
          </cell>
          <cell r="BY139" t="str">
            <v>57-&gt;58</v>
          </cell>
          <cell r="BZ139">
            <v>0</v>
          </cell>
        </row>
        <row r="140">
          <cell r="A140">
            <v>137</v>
          </cell>
          <cell r="B140" t="str">
            <v>E LA Hub (58) to N MS (56)</v>
          </cell>
          <cell r="C140">
            <v>58</v>
          </cell>
          <cell r="D140">
            <v>56</v>
          </cell>
          <cell r="E140">
            <v>0</v>
          </cell>
          <cell r="F140">
            <v>125</v>
          </cell>
          <cell r="G140">
            <v>7761</v>
          </cell>
          <cell r="H140">
            <v>0</v>
          </cell>
          <cell r="I140">
            <v>1</v>
          </cell>
          <cell r="J140">
            <v>0.01</v>
          </cell>
          <cell r="K140">
            <v>0.5</v>
          </cell>
          <cell r="L140">
            <v>0.05</v>
          </cell>
          <cell r="M140">
            <v>1.5</v>
          </cell>
          <cell r="N140">
            <v>5</v>
          </cell>
          <cell r="O140">
            <v>0.01</v>
          </cell>
          <cell r="P140">
            <v>4</v>
          </cell>
          <cell r="Q140">
            <v>0.25</v>
          </cell>
          <cell r="BX140">
            <v>137</v>
          </cell>
          <cell r="BY140" t="str">
            <v>58-&gt;56</v>
          </cell>
          <cell r="BZ140">
            <v>0</v>
          </cell>
        </row>
        <row r="141">
          <cell r="A141">
            <v>138</v>
          </cell>
          <cell r="B141" t="str">
            <v>E LA Hub (58) to Henry Hub (60)</v>
          </cell>
          <cell r="C141">
            <v>58</v>
          </cell>
          <cell r="D141">
            <v>60</v>
          </cell>
          <cell r="E141">
            <v>0</v>
          </cell>
          <cell r="F141">
            <v>63</v>
          </cell>
          <cell r="G141">
            <v>4000</v>
          </cell>
          <cell r="H141">
            <v>0</v>
          </cell>
          <cell r="I141">
            <v>1</v>
          </cell>
          <cell r="J141">
            <v>5.0000000000000001E-3</v>
          </cell>
          <cell r="K141">
            <v>0.52</v>
          </cell>
          <cell r="L141">
            <v>0.03</v>
          </cell>
          <cell r="M141">
            <v>1.48</v>
          </cell>
          <cell r="N141">
            <v>5</v>
          </cell>
          <cell r="O141">
            <v>5.0000000000000001E-3</v>
          </cell>
          <cell r="P141">
            <v>7</v>
          </cell>
          <cell r="Q141">
            <v>6.5000000000000002E-2</v>
          </cell>
          <cell r="BX141">
            <v>138</v>
          </cell>
          <cell r="BY141" t="str">
            <v>58-&gt;60</v>
          </cell>
          <cell r="BZ141">
            <v>0</v>
          </cell>
        </row>
        <row r="142">
          <cell r="A142">
            <v>139</v>
          </cell>
          <cell r="B142" t="str">
            <v>Viosca Knoll (59) to AL Offshr (55)</v>
          </cell>
          <cell r="C142">
            <v>59</v>
          </cell>
          <cell r="D142">
            <v>55</v>
          </cell>
          <cell r="E142">
            <v>0</v>
          </cell>
          <cell r="F142">
            <v>50</v>
          </cell>
          <cell r="G142">
            <v>0</v>
          </cell>
          <cell r="H142">
            <v>0</v>
          </cell>
          <cell r="I142">
            <v>1</v>
          </cell>
          <cell r="J142">
            <v>5.0000000000000001E-3</v>
          </cell>
          <cell r="K142">
            <v>0.09</v>
          </cell>
          <cell r="L142">
            <v>0.22</v>
          </cell>
          <cell r="M142">
            <v>1.91</v>
          </cell>
          <cell r="N142">
            <v>5</v>
          </cell>
          <cell r="O142">
            <v>1.4999999999999999E-2</v>
          </cell>
          <cell r="P142">
            <v>45</v>
          </cell>
          <cell r="Q142">
            <v>0.22</v>
          </cell>
          <cell r="BX142">
            <v>139</v>
          </cell>
          <cell r="BY142" t="str">
            <v>59-&gt;55</v>
          </cell>
          <cell r="BZ142">
            <v>0</v>
          </cell>
        </row>
        <row r="143">
          <cell r="A143">
            <v>140</v>
          </cell>
          <cell r="B143" t="str">
            <v>Viosca Knoll (59) to S MS/AL (114)</v>
          </cell>
          <cell r="C143">
            <v>59</v>
          </cell>
          <cell r="D143">
            <v>114</v>
          </cell>
          <cell r="E143">
            <v>0</v>
          </cell>
          <cell r="F143">
            <v>221</v>
          </cell>
          <cell r="G143">
            <v>210</v>
          </cell>
          <cell r="H143">
            <v>0</v>
          </cell>
          <cell r="I143">
            <v>1</v>
          </cell>
          <cell r="J143">
            <v>0.02</v>
          </cell>
          <cell r="K143">
            <v>0</v>
          </cell>
          <cell r="L143">
            <v>0.24</v>
          </cell>
          <cell r="M143">
            <v>2</v>
          </cell>
          <cell r="N143">
            <v>5</v>
          </cell>
          <cell r="O143">
            <v>1.2E-2</v>
          </cell>
          <cell r="P143">
            <v>3</v>
          </cell>
          <cell r="Q143">
            <v>0.24</v>
          </cell>
          <cell r="BX143">
            <v>140</v>
          </cell>
          <cell r="BY143" t="str">
            <v>59-&gt;114</v>
          </cell>
          <cell r="BZ143">
            <v>0</v>
          </cell>
        </row>
        <row r="144">
          <cell r="A144">
            <v>141</v>
          </cell>
          <cell r="B144" t="str">
            <v>Viosca Knoll (59) to East LA (57)</v>
          </cell>
          <cell r="C144">
            <v>59</v>
          </cell>
          <cell r="D144">
            <v>57</v>
          </cell>
          <cell r="E144">
            <v>0</v>
          </cell>
          <cell r="F144">
            <v>30</v>
          </cell>
          <cell r="G144">
            <v>650</v>
          </cell>
          <cell r="H144">
            <v>0</v>
          </cell>
          <cell r="I144">
            <v>1</v>
          </cell>
          <cell r="J144">
            <v>5.0000000000000001E-3</v>
          </cell>
          <cell r="K144">
            <v>0.09</v>
          </cell>
          <cell r="L144">
            <v>0.22</v>
          </cell>
          <cell r="M144">
            <v>1.91</v>
          </cell>
          <cell r="N144">
            <v>5</v>
          </cell>
          <cell r="O144">
            <v>1.4999999999999999E-2</v>
          </cell>
          <cell r="P144">
            <v>45</v>
          </cell>
          <cell r="Q144">
            <v>0.22</v>
          </cell>
          <cell r="BX144">
            <v>141</v>
          </cell>
          <cell r="BY144" t="str">
            <v>59-&gt;57</v>
          </cell>
          <cell r="BZ144">
            <v>0</v>
          </cell>
        </row>
        <row r="145">
          <cell r="A145">
            <v>142</v>
          </cell>
          <cell r="B145" t="str">
            <v>Henry Hub (60) to E LA Hub (58)</v>
          </cell>
          <cell r="C145">
            <v>60</v>
          </cell>
          <cell r="D145">
            <v>58</v>
          </cell>
          <cell r="E145">
            <v>0</v>
          </cell>
          <cell r="F145">
            <v>90</v>
          </cell>
          <cell r="G145">
            <v>8070</v>
          </cell>
          <cell r="H145">
            <v>0</v>
          </cell>
          <cell r="I145">
            <v>1</v>
          </cell>
          <cell r="J145">
            <v>0.01</v>
          </cell>
          <cell r="K145">
            <v>0.75</v>
          </cell>
          <cell r="L145">
            <v>0.1</v>
          </cell>
          <cell r="M145">
            <v>1.25</v>
          </cell>
          <cell r="N145">
            <v>5</v>
          </cell>
          <cell r="O145">
            <v>0.01</v>
          </cell>
          <cell r="P145">
            <v>11</v>
          </cell>
          <cell r="Q145">
            <v>0.6</v>
          </cell>
          <cell r="BX145">
            <v>142</v>
          </cell>
          <cell r="BY145" t="str">
            <v>60-&gt;58</v>
          </cell>
          <cell r="BZ145">
            <v>0</v>
          </cell>
        </row>
        <row r="146">
          <cell r="A146">
            <v>143</v>
          </cell>
          <cell r="B146" t="str">
            <v>Henry Hub (60) to N LA Hub (61)</v>
          </cell>
          <cell r="C146">
            <v>60</v>
          </cell>
          <cell r="D146">
            <v>61</v>
          </cell>
          <cell r="E146">
            <v>0</v>
          </cell>
          <cell r="F146">
            <v>159</v>
          </cell>
          <cell r="G146">
            <v>9290</v>
          </cell>
          <cell r="H146">
            <v>0</v>
          </cell>
          <cell r="I146">
            <v>1</v>
          </cell>
          <cell r="J146">
            <v>0.01</v>
          </cell>
          <cell r="K146">
            <v>0.9</v>
          </cell>
          <cell r="L146">
            <v>0.05</v>
          </cell>
          <cell r="M146">
            <v>1.1000000000000001</v>
          </cell>
          <cell r="N146">
            <v>5</v>
          </cell>
          <cell r="O146">
            <v>0.01</v>
          </cell>
          <cell r="P146">
            <v>32</v>
          </cell>
          <cell r="Q146">
            <v>0.05</v>
          </cell>
          <cell r="BX146">
            <v>143</v>
          </cell>
          <cell r="BY146" t="str">
            <v>60-&gt;61</v>
          </cell>
          <cell r="BZ146">
            <v>0</v>
          </cell>
        </row>
        <row r="147">
          <cell r="A147">
            <v>144</v>
          </cell>
          <cell r="B147" t="str">
            <v>Henry Hub (60) to HSC (119)</v>
          </cell>
          <cell r="C147">
            <v>60</v>
          </cell>
          <cell r="D147">
            <v>119</v>
          </cell>
          <cell r="E147">
            <v>0</v>
          </cell>
          <cell r="F147">
            <v>190</v>
          </cell>
          <cell r="G147">
            <v>870</v>
          </cell>
          <cell r="H147">
            <v>0</v>
          </cell>
          <cell r="I147">
            <v>1</v>
          </cell>
          <cell r="J147">
            <v>0.01</v>
          </cell>
          <cell r="K147">
            <v>0.52</v>
          </cell>
          <cell r="L147">
            <v>0.13200000000000001</v>
          </cell>
          <cell r="M147">
            <v>1.48</v>
          </cell>
          <cell r="N147">
            <v>5</v>
          </cell>
          <cell r="O147">
            <v>1.04E-2</v>
          </cell>
          <cell r="P147">
            <v>7</v>
          </cell>
          <cell r="Q147">
            <v>0.501</v>
          </cell>
          <cell r="BX147">
            <v>144</v>
          </cell>
          <cell r="BY147" t="str">
            <v>60-&gt;119</v>
          </cell>
          <cell r="BZ147">
            <v>0</v>
          </cell>
        </row>
        <row r="148">
          <cell r="A148">
            <v>145</v>
          </cell>
          <cell r="B148" t="str">
            <v>N LA Hub (61) to West KY/TN (115)</v>
          </cell>
          <cell r="C148">
            <v>61</v>
          </cell>
          <cell r="D148">
            <v>115</v>
          </cell>
          <cell r="E148">
            <v>0</v>
          </cell>
          <cell r="F148">
            <v>260</v>
          </cell>
          <cell r="G148">
            <v>5008</v>
          </cell>
          <cell r="H148">
            <v>0</v>
          </cell>
          <cell r="I148">
            <v>1</v>
          </cell>
          <cell r="J148">
            <v>0.01</v>
          </cell>
          <cell r="K148">
            <v>0.2</v>
          </cell>
          <cell r="L148">
            <v>0.15</v>
          </cell>
          <cell r="M148">
            <v>0.9</v>
          </cell>
          <cell r="N148">
            <v>5</v>
          </cell>
          <cell r="O148">
            <v>6.0000000000000001E-3</v>
          </cell>
          <cell r="P148">
            <v>10</v>
          </cell>
          <cell r="Q148">
            <v>0.6</v>
          </cell>
          <cell r="BX148">
            <v>145</v>
          </cell>
          <cell r="BY148" t="str">
            <v>61-&gt;115</v>
          </cell>
          <cell r="BZ148">
            <v>0</v>
          </cell>
        </row>
        <row r="149">
          <cell r="A149">
            <v>146</v>
          </cell>
          <cell r="B149" t="str">
            <v>N LA Hub (61) to East KY/TN (18)</v>
          </cell>
          <cell r="C149">
            <v>61</v>
          </cell>
          <cell r="D149">
            <v>18</v>
          </cell>
          <cell r="E149">
            <v>0</v>
          </cell>
          <cell r="F149">
            <v>537</v>
          </cell>
          <cell r="G149">
            <v>4210</v>
          </cell>
          <cell r="H149">
            <v>0</v>
          </cell>
          <cell r="I149">
            <v>1</v>
          </cell>
          <cell r="J149">
            <v>0.01</v>
          </cell>
          <cell r="K149">
            <v>0.5</v>
          </cell>
          <cell r="L149">
            <v>0.3</v>
          </cell>
          <cell r="M149">
            <v>1.5</v>
          </cell>
          <cell r="N149">
            <v>5</v>
          </cell>
          <cell r="O149">
            <v>0.02</v>
          </cell>
          <cell r="P149">
            <v>4</v>
          </cell>
          <cell r="Q149">
            <v>0.8</v>
          </cell>
          <cell r="BX149">
            <v>146</v>
          </cell>
          <cell r="BY149" t="str">
            <v>61-&gt;18</v>
          </cell>
          <cell r="BZ149">
            <v>0</v>
          </cell>
        </row>
        <row r="150">
          <cell r="A150">
            <v>147</v>
          </cell>
          <cell r="B150" t="str">
            <v>SE OK (110) to NE OK (109)</v>
          </cell>
          <cell r="C150">
            <v>110</v>
          </cell>
          <cell r="D150">
            <v>109</v>
          </cell>
          <cell r="E150">
            <v>0</v>
          </cell>
          <cell r="F150">
            <v>100</v>
          </cell>
          <cell r="G150">
            <v>100</v>
          </cell>
          <cell r="H150">
            <v>0</v>
          </cell>
          <cell r="I150">
            <v>1</v>
          </cell>
          <cell r="J150">
            <v>0.01</v>
          </cell>
          <cell r="K150">
            <v>0</v>
          </cell>
          <cell r="L150">
            <v>0.4</v>
          </cell>
          <cell r="M150">
            <v>2</v>
          </cell>
          <cell r="N150">
            <v>5</v>
          </cell>
          <cell r="O150">
            <v>0.02</v>
          </cell>
          <cell r="P150">
            <v>6</v>
          </cell>
          <cell r="Q150">
            <v>1</v>
          </cell>
          <cell r="BX150">
            <v>147</v>
          </cell>
          <cell r="BY150" t="str">
            <v>110-&gt;109</v>
          </cell>
          <cell r="BZ150">
            <v>0</v>
          </cell>
        </row>
        <row r="151">
          <cell r="A151">
            <v>148</v>
          </cell>
          <cell r="B151" t="str">
            <v>N LA Hub (61) to N MS (56)</v>
          </cell>
          <cell r="C151">
            <v>61</v>
          </cell>
          <cell r="D151">
            <v>56</v>
          </cell>
          <cell r="E151">
            <v>0</v>
          </cell>
          <cell r="F151">
            <v>250</v>
          </cell>
          <cell r="G151">
            <v>600</v>
          </cell>
          <cell r="H151">
            <v>0</v>
          </cell>
          <cell r="I151">
            <v>1</v>
          </cell>
          <cell r="J151">
            <v>0.01</v>
          </cell>
          <cell r="K151">
            <v>0</v>
          </cell>
          <cell r="L151">
            <v>0.27</v>
          </cell>
          <cell r="M151">
            <v>1.5</v>
          </cell>
          <cell r="N151">
            <v>5</v>
          </cell>
          <cell r="O151">
            <v>0.01</v>
          </cell>
          <cell r="P151">
            <v>25</v>
          </cell>
          <cell r="Q151">
            <v>0.6</v>
          </cell>
          <cell r="BX151">
            <v>148</v>
          </cell>
          <cell r="BY151" t="str">
            <v>61-&gt;56</v>
          </cell>
          <cell r="BZ151">
            <v>0</v>
          </cell>
        </row>
        <row r="152">
          <cell r="A152">
            <v>149</v>
          </cell>
          <cell r="B152" t="str">
            <v>N LA Hub (61) to Carthage (107)</v>
          </cell>
          <cell r="C152">
            <v>61</v>
          </cell>
          <cell r="D152">
            <v>107</v>
          </cell>
          <cell r="E152">
            <v>0</v>
          </cell>
          <cell r="F152">
            <v>133</v>
          </cell>
          <cell r="G152">
            <v>205</v>
          </cell>
          <cell r="H152">
            <v>0</v>
          </cell>
          <cell r="I152">
            <v>1</v>
          </cell>
          <cell r="J152">
            <v>0.01</v>
          </cell>
          <cell r="K152">
            <v>0</v>
          </cell>
          <cell r="L152">
            <v>0.1</v>
          </cell>
          <cell r="M152">
            <v>2</v>
          </cell>
          <cell r="N152">
            <v>5</v>
          </cell>
          <cell r="O152">
            <v>0.02</v>
          </cell>
          <cell r="P152">
            <v>3</v>
          </cell>
          <cell r="Q152">
            <v>0.1</v>
          </cell>
          <cell r="BX152">
            <v>149</v>
          </cell>
          <cell r="BY152" t="str">
            <v>61-&gt;107</v>
          </cell>
          <cell r="BZ152">
            <v>0</v>
          </cell>
        </row>
        <row r="153">
          <cell r="A153">
            <v>150</v>
          </cell>
          <cell r="B153" t="str">
            <v>LA Shelf (62) to E LA Hub (58)</v>
          </cell>
          <cell r="C153">
            <v>62</v>
          </cell>
          <cell r="D153">
            <v>58</v>
          </cell>
          <cell r="E153">
            <v>0</v>
          </cell>
          <cell r="F153">
            <v>160</v>
          </cell>
          <cell r="G153">
            <v>0</v>
          </cell>
          <cell r="H153">
            <v>0</v>
          </cell>
          <cell r="I153">
            <v>1</v>
          </cell>
          <cell r="J153">
            <v>2E-3</v>
          </cell>
          <cell r="K153">
            <v>0.52</v>
          </cell>
          <cell r="L153">
            <v>0.32</v>
          </cell>
          <cell r="M153">
            <v>1.48</v>
          </cell>
          <cell r="N153">
            <v>5</v>
          </cell>
          <cell r="O153">
            <v>2E-3</v>
          </cell>
          <cell r="P153">
            <v>7</v>
          </cell>
          <cell r="Q153">
            <v>0.69699999999999995</v>
          </cell>
          <cell r="BX153">
            <v>150</v>
          </cell>
          <cell r="BY153" t="str">
            <v>62-&gt;58</v>
          </cell>
          <cell r="BZ153">
            <v>0</v>
          </cell>
        </row>
        <row r="154">
          <cell r="A154">
            <v>151</v>
          </cell>
          <cell r="B154" t="str">
            <v>LA Shelf (62) to Henry Hub (60)</v>
          </cell>
          <cell r="C154">
            <v>62</v>
          </cell>
          <cell r="D154">
            <v>60</v>
          </cell>
          <cell r="E154">
            <v>0</v>
          </cell>
          <cell r="F154">
            <v>96</v>
          </cell>
          <cell r="G154">
            <v>13558</v>
          </cell>
          <cell r="H154">
            <v>0</v>
          </cell>
          <cell r="I154">
            <v>1</v>
          </cell>
          <cell r="J154">
            <v>0.03</v>
          </cell>
          <cell r="K154">
            <v>0.09</v>
          </cell>
          <cell r="L154">
            <v>0.49</v>
          </cell>
          <cell r="M154">
            <v>1.91</v>
          </cell>
          <cell r="N154">
            <v>5</v>
          </cell>
          <cell r="O154">
            <v>2E-3</v>
          </cell>
          <cell r="P154">
            <v>45</v>
          </cell>
          <cell r="Q154">
            <v>0.49</v>
          </cell>
          <cell r="BX154">
            <v>151</v>
          </cell>
          <cell r="BY154" t="str">
            <v>62-&gt;60</v>
          </cell>
          <cell r="BZ154">
            <v>0</v>
          </cell>
        </row>
        <row r="155">
          <cell r="A155">
            <v>152</v>
          </cell>
          <cell r="B155" t="str">
            <v>SW TX (63) to EPNG/TW (33)</v>
          </cell>
          <cell r="C155">
            <v>63</v>
          </cell>
          <cell r="D155">
            <v>33</v>
          </cell>
          <cell r="E155">
            <v>0</v>
          </cell>
          <cell r="F155">
            <v>442</v>
          </cell>
          <cell r="G155">
            <v>650</v>
          </cell>
          <cell r="H155">
            <v>0</v>
          </cell>
          <cell r="I155">
            <v>1</v>
          </cell>
          <cell r="J155">
            <v>5.0000000000000001E-3</v>
          </cell>
          <cell r="K155">
            <v>0.8</v>
          </cell>
          <cell r="L155">
            <v>0.24</v>
          </cell>
          <cell r="M155">
            <v>1.2</v>
          </cell>
          <cell r="N155">
            <v>5</v>
          </cell>
          <cell r="O155">
            <v>0.02</v>
          </cell>
          <cell r="P155">
            <v>15</v>
          </cell>
          <cell r="Q155">
            <v>4</v>
          </cell>
          <cell r="BX155">
            <v>152</v>
          </cell>
          <cell r="BY155" t="str">
            <v>63-&gt;33</v>
          </cell>
          <cell r="BZ155">
            <v>0</v>
          </cell>
        </row>
        <row r="156">
          <cell r="A156">
            <v>153</v>
          </cell>
          <cell r="B156" t="str">
            <v>SW TX (63) to AZ (97)</v>
          </cell>
          <cell r="C156">
            <v>63</v>
          </cell>
          <cell r="D156">
            <v>97</v>
          </cell>
          <cell r="E156">
            <v>0</v>
          </cell>
          <cell r="F156">
            <v>570</v>
          </cell>
          <cell r="G156">
            <v>1700</v>
          </cell>
          <cell r="H156">
            <v>0</v>
          </cell>
          <cell r="I156">
            <v>1</v>
          </cell>
          <cell r="J156">
            <v>5.0000000000000001E-3</v>
          </cell>
          <cell r="K156">
            <v>0</v>
          </cell>
          <cell r="L156">
            <v>0.36</v>
          </cell>
          <cell r="M156">
            <v>2</v>
          </cell>
          <cell r="N156">
            <v>5</v>
          </cell>
          <cell r="O156">
            <v>0.04</v>
          </cell>
          <cell r="P156">
            <v>30</v>
          </cell>
          <cell r="Q156">
            <v>5</v>
          </cell>
          <cell r="BX156">
            <v>153</v>
          </cell>
          <cell r="BY156" t="str">
            <v>63-&gt;97</v>
          </cell>
          <cell r="BZ156">
            <v>0</v>
          </cell>
        </row>
        <row r="157">
          <cell r="A157">
            <v>154</v>
          </cell>
          <cell r="B157" t="str">
            <v>SW TX (63) to Juarez I/E (52)</v>
          </cell>
          <cell r="C157">
            <v>63</v>
          </cell>
          <cell r="D157">
            <v>52</v>
          </cell>
          <cell r="E157">
            <v>0</v>
          </cell>
          <cell r="F157">
            <v>221</v>
          </cell>
          <cell r="G157">
            <v>90</v>
          </cell>
          <cell r="H157">
            <v>0</v>
          </cell>
          <cell r="I157">
            <v>1</v>
          </cell>
          <cell r="J157">
            <v>5.0000000000000001E-3</v>
          </cell>
          <cell r="K157">
            <v>0.8</v>
          </cell>
          <cell r="L157">
            <v>0.1</v>
          </cell>
          <cell r="M157">
            <v>1.2</v>
          </cell>
          <cell r="N157">
            <v>5</v>
          </cell>
          <cell r="O157">
            <v>8.5000000000000006E-3</v>
          </cell>
          <cell r="P157">
            <v>15</v>
          </cell>
          <cell r="Q157">
            <v>1.5</v>
          </cell>
          <cell r="BX157">
            <v>154</v>
          </cell>
          <cell r="BY157" t="str">
            <v>63-&gt;52</v>
          </cell>
          <cell r="BZ157">
            <v>0</v>
          </cell>
        </row>
        <row r="158">
          <cell r="A158">
            <v>155</v>
          </cell>
          <cell r="B158" t="str">
            <v>SW TX (63) to Naco I/E (53)</v>
          </cell>
          <cell r="C158">
            <v>63</v>
          </cell>
          <cell r="D158">
            <v>53</v>
          </cell>
          <cell r="E158">
            <v>0</v>
          </cell>
          <cell r="F158">
            <v>884</v>
          </cell>
          <cell r="G158">
            <v>35</v>
          </cell>
          <cell r="H158">
            <v>0</v>
          </cell>
          <cell r="I158">
            <v>1</v>
          </cell>
          <cell r="J158">
            <v>5.0000000000000001E-3</v>
          </cell>
          <cell r="K158">
            <v>0.8</v>
          </cell>
          <cell r="L158">
            <v>0.1</v>
          </cell>
          <cell r="M158">
            <v>1.2</v>
          </cell>
          <cell r="N158">
            <v>5</v>
          </cell>
          <cell r="O158">
            <v>8.5000000000000006E-3</v>
          </cell>
          <cell r="P158">
            <v>15</v>
          </cell>
          <cell r="Q158">
            <v>1.5</v>
          </cell>
          <cell r="BX158">
            <v>155</v>
          </cell>
          <cell r="BY158" t="str">
            <v>63-&gt;53</v>
          </cell>
          <cell r="BZ158">
            <v>0</v>
          </cell>
        </row>
        <row r="159">
          <cell r="A159">
            <v>156</v>
          </cell>
          <cell r="B159" t="str">
            <v>SW TX (63) to Dallas/FW (64)</v>
          </cell>
          <cell r="C159">
            <v>63</v>
          </cell>
          <cell r="D159">
            <v>64</v>
          </cell>
          <cell r="E159">
            <v>0</v>
          </cell>
          <cell r="F159">
            <v>370</v>
          </cell>
          <cell r="G159">
            <v>2000</v>
          </cell>
          <cell r="H159">
            <v>0</v>
          </cell>
          <cell r="I159">
            <v>1</v>
          </cell>
          <cell r="J159">
            <v>4.0000000000000001E-3</v>
          </cell>
          <cell r="K159">
            <v>0.5</v>
          </cell>
          <cell r="L159">
            <v>0.25</v>
          </cell>
          <cell r="M159">
            <v>1.2</v>
          </cell>
          <cell r="N159">
            <v>5</v>
          </cell>
          <cell r="O159">
            <v>5.2999999999999999E-2</v>
          </cell>
          <cell r="P159">
            <v>21</v>
          </cell>
          <cell r="Q159">
            <v>0.8</v>
          </cell>
          <cell r="BX159">
            <v>156</v>
          </cell>
          <cell r="BY159" t="str">
            <v>63-&gt;64</v>
          </cell>
          <cell r="BZ159">
            <v>0</v>
          </cell>
        </row>
        <row r="160">
          <cell r="A160">
            <v>157</v>
          </cell>
          <cell r="B160" t="str">
            <v>SW TX (63) to East TX (65)</v>
          </cell>
          <cell r="C160">
            <v>63</v>
          </cell>
          <cell r="D160">
            <v>65</v>
          </cell>
          <cell r="E160">
            <v>0</v>
          </cell>
          <cell r="F160">
            <v>461</v>
          </cell>
          <cell r="G160">
            <v>1200</v>
          </cell>
          <cell r="H160">
            <v>0</v>
          </cell>
          <cell r="I160">
            <v>1</v>
          </cell>
          <cell r="J160">
            <v>5.0000000000000001E-3</v>
          </cell>
          <cell r="K160">
            <v>0.8</v>
          </cell>
          <cell r="L160">
            <v>0.3</v>
          </cell>
          <cell r="M160">
            <v>1.2</v>
          </cell>
          <cell r="N160">
            <v>5</v>
          </cell>
          <cell r="O160">
            <v>1.2E-2</v>
          </cell>
          <cell r="P160">
            <v>18</v>
          </cell>
          <cell r="Q160">
            <v>0.8</v>
          </cell>
          <cell r="BX160">
            <v>157</v>
          </cell>
          <cell r="BY160" t="str">
            <v>63-&gt;65</v>
          </cell>
          <cell r="BZ160">
            <v>0</v>
          </cell>
        </row>
        <row r="161">
          <cell r="A161">
            <v>158</v>
          </cell>
          <cell r="B161" t="str">
            <v>SW TX (63) to South TX (66)</v>
          </cell>
          <cell r="C161">
            <v>63</v>
          </cell>
          <cell r="D161">
            <v>66</v>
          </cell>
          <cell r="E161">
            <v>0</v>
          </cell>
          <cell r="F161">
            <v>412</v>
          </cell>
          <cell r="G161">
            <v>560</v>
          </cell>
          <cell r="H161">
            <v>0</v>
          </cell>
          <cell r="I161">
            <v>1</v>
          </cell>
          <cell r="J161">
            <v>5.0000000000000001E-3</v>
          </cell>
          <cell r="K161">
            <v>0.8</v>
          </cell>
          <cell r="L161">
            <v>0.3</v>
          </cell>
          <cell r="M161">
            <v>1.2</v>
          </cell>
          <cell r="N161">
            <v>5</v>
          </cell>
          <cell r="O161">
            <v>1.2E-2</v>
          </cell>
          <cell r="P161">
            <v>15</v>
          </cell>
          <cell r="Q161">
            <v>0.8</v>
          </cell>
          <cell r="BX161">
            <v>158</v>
          </cell>
          <cell r="BY161" t="str">
            <v>63-&gt;66</v>
          </cell>
          <cell r="BZ161">
            <v>0</v>
          </cell>
        </row>
        <row r="162">
          <cell r="A162">
            <v>159</v>
          </cell>
          <cell r="B162" t="str">
            <v>SW TX (63) to NW TX (68)</v>
          </cell>
          <cell r="C162">
            <v>63</v>
          </cell>
          <cell r="D162">
            <v>68</v>
          </cell>
          <cell r="E162">
            <v>0</v>
          </cell>
          <cell r="F162">
            <v>272</v>
          </cell>
          <cell r="G162">
            <v>3669</v>
          </cell>
          <cell r="H162">
            <v>0</v>
          </cell>
          <cell r="I162">
            <v>1</v>
          </cell>
          <cell r="J162">
            <v>3.0000000000000001E-3</v>
          </cell>
          <cell r="K162">
            <v>0.9</v>
          </cell>
          <cell r="L162">
            <v>0.15</v>
          </cell>
          <cell r="M162">
            <v>1.1000000000000001</v>
          </cell>
          <cell r="N162">
            <v>5</v>
          </cell>
          <cell r="O162">
            <v>6.0000000000000001E-3</v>
          </cell>
          <cell r="P162">
            <v>3</v>
          </cell>
          <cell r="Q162">
            <v>0.15</v>
          </cell>
          <cell r="BX162">
            <v>159</v>
          </cell>
          <cell r="BY162" t="str">
            <v>63-&gt;68</v>
          </cell>
          <cell r="BZ162">
            <v>0</v>
          </cell>
        </row>
        <row r="163">
          <cell r="A163">
            <v>160</v>
          </cell>
          <cell r="B163" t="str">
            <v>Dallas/FW (64) to SW OK (108)</v>
          </cell>
          <cell r="C163">
            <v>64</v>
          </cell>
          <cell r="D163">
            <v>108</v>
          </cell>
          <cell r="E163">
            <v>0</v>
          </cell>
          <cell r="F163">
            <v>226</v>
          </cell>
          <cell r="G163">
            <v>170</v>
          </cell>
          <cell r="H163">
            <v>0</v>
          </cell>
          <cell r="I163">
            <v>1</v>
          </cell>
          <cell r="J163">
            <v>0.01</v>
          </cell>
          <cell r="K163">
            <v>0</v>
          </cell>
          <cell r="L163">
            <v>0.1</v>
          </cell>
          <cell r="M163">
            <v>2</v>
          </cell>
          <cell r="N163">
            <v>5</v>
          </cell>
          <cell r="O163">
            <v>0.02</v>
          </cell>
          <cell r="P163">
            <v>3</v>
          </cell>
          <cell r="Q163">
            <v>0.1</v>
          </cell>
          <cell r="BX163">
            <v>160</v>
          </cell>
          <cell r="BY163" t="str">
            <v>64-&gt;108</v>
          </cell>
          <cell r="BZ163">
            <v>0</v>
          </cell>
        </row>
        <row r="164">
          <cell r="A164">
            <v>161</v>
          </cell>
          <cell r="B164" t="str">
            <v>Dallas/FW (64) to Carthage (107)</v>
          </cell>
          <cell r="C164">
            <v>64</v>
          </cell>
          <cell r="D164">
            <v>107</v>
          </cell>
          <cell r="E164">
            <v>0</v>
          </cell>
          <cell r="F164">
            <v>150</v>
          </cell>
          <cell r="G164">
            <v>0</v>
          </cell>
          <cell r="H164">
            <v>0</v>
          </cell>
          <cell r="I164">
            <v>1</v>
          </cell>
          <cell r="J164">
            <v>8.5000000000000006E-2</v>
          </cell>
          <cell r="K164">
            <v>0</v>
          </cell>
          <cell r="L164">
            <v>0.17499999999999999</v>
          </cell>
          <cell r="M164">
            <v>2</v>
          </cell>
          <cell r="N164">
            <v>5</v>
          </cell>
          <cell r="O164">
            <v>0.02</v>
          </cell>
          <cell r="P164">
            <v>3</v>
          </cell>
          <cell r="Q164">
            <v>0.17499999999999999</v>
          </cell>
          <cell r="BX164">
            <v>161</v>
          </cell>
          <cell r="BY164" t="str">
            <v>64-&gt;107</v>
          </cell>
          <cell r="BZ164">
            <v>0</v>
          </cell>
        </row>
        <row r="165">
          <cell r="A165">
            <v>162</v>
          </cell>
          <cell r="B165" t="str">
            <v>N LA Hub (61) to N AR (111)</v>
          </cell>
          <cell r="C165">
            <v>61</v>
          </cell>
          <cell r="D165">
            <v>111</v>
          </cell>
          <cell r="E165">
            <v>0</v>
          </cell>
          <cell r="F165">
            <v>195</v>
          </cell>
          <cell r="G165">
            <v>400</v>
          </cell>
          <cell r="H165">
            <v>0</v>
          </cell>
          <cell r="I165">
            <v>1</v>
          </cell>
          <cell r="J165">
            <v>2E-3</v>
          </cell>
          <cell r="K165">
            <v>0.9</v>
          </cell>
          <cell r="L165">
            <v>0.24</v>
          </cell>
          <cell r="M165">
            <v>1.1000000000000001</v>
          </cell>
          <cell r="N165">
            <v>5</v>
          </cell>
          <cell r="O165">
            <v>7.0000000000000001E-3</v>
          </cell>
          <cell r="P165">
            <v>3</v>
          </cell>
          <cell r="Q165">
            <v>0.24</v>
          </cell>
          <cell r="BX165">
            <v>162</v>
          </cell>
          <cell r="BY165" t="str">
            <v>61-&gt;111</v>
          </cell>
          <cell r="BZ165">
            <v>0</v>
          </cell>
        </row>
        <row r="166">
          <cell r="A166">
            <v>163</v>
          </cell>
          <cell r="B166" t="str">
            <v>Dallas/FW (64) to East TX (65)</v>
          </cell>
          <cell r="C166">
            <v>64</v>
          </cell>
          <cell r="D166">
            <v>65</v>
          </cell>
          <cell r="E166">
            <v>0</v>
          </cell>
          <cell r="F166">
            <v>377</v>
          </cell>
          <cell r="G166">
            <v>1400</v>
          </cell>
          <cell r="H166">
            <v>0.03</v>
          </cell>
          <cell r="I166">
            <v>1</v>
          </cell>
          <cell r="J166">
            <v>0.05</v>
          </cell>
          <cell r="K166">
            <v>0.5</v>
          </cell>
          <cell r="L166">
            <v>0.3</v>
          </cell>
          <cell r="M166">
            <v>1.3</v>
          </cell>
          <cell r="N166">
            <v>5</v>
          </cell>
          <cell r="O166">
            <v>1.4E-2</v>
          </cell>
          <cell r="P166">
            <v>20</v>
          </cell>
          <cell r="Q166">
            <v>0.7</v>
          </cell>
          <cell r="BX166">
            <v>163</v>
          </cell>
          <cell r="BY166" t="str">
            <v>64-&gt;65</v>
          </cell>
          <cell r="BZ166">
            <v>0</v>
          </cell>
        </row>
        <row r="167">
          <cell r="A167">
            <v>164</v>
          </cell>
          <cell r="B167" t="str">
            <v>HSC (119) to Henry Hub (60)</v>
          </cell>
          <cell r="C167">
            <v>119</v>
          </cell>
          <cell r="D167">
            <v>60</v>
          </cell>
          <cell r="E167">
            <v>0</v>
          </cell>
          <cell r="F167">
            <v>200</v>
          </cell>
          <cell r="G167">
            <v>2871</v>
          </cell>
          <cell r="H167">
            <v>0</v>
          </cell>
          <cell r="I167">
            <v>1</v>
          </cell>
          <cell r="J167">
            <v>0.01</v>
          </cell>
          <cell r="K167">
            <v>0.2</v>
          </cell>
          <cell r="L167">
            <v>0.1</v>
          </cell>
          <cell r="M167">
            <v>1.3</v>
          </cell>
          <cell r="N167">
            <v>5</v>
          </cell>
          <cell r="O167">
            <v>7.0000000000000001E-3</v>
          </cell>
          <cell r="P167">
            <v>12</v>
          </cell>
          <cell r="Q167">
            <v>0.4</v>
          </cell>
          <cell r="BX167">
            <v>164</v>
          </cell>
          <cell r="BY167" t="str">
            <v>119-&gt;60</v>
          </cell>
          <cell r="BZ167">
            <v>0</v>
          </cell>
        </row>
        <row r="168">
          <cell r="A168">
            <v>165</v>
          </cell>
          <cell r="B168" t="str">
            <v>HSC (119) to N LA Hub (61)</v>
          </cell>
          <cell r="C168">
            <v>119</v>
          </cell>
          <cell r="D168">
            <v>61</v>
          </cell>
          <cell r="E168">
            <v>0</v>
          </cell>
          <cell r="F168">
            <v>478</v>
          </cell>
          <cell r="G168">
            <v>1169</v>
          </cell>
          <cell r="H168">
            <v>0</v>
          </cell>
          <cell r="I168">
            <v>1</v>
          </cell>
          <cell r="J168">
            <v>5.0000000000000001E-3</v>
          </cell>
          <cell r="K168">
            <v>0.82</v>
          </cell>
          <cell r="L168">
            <v>0.15</v>
          </cell>
          <cell r="M168">
            <v>1.18</v>
          </cell>
          <cell r="N168">
            <v>5</v>
          </cell>
          <cell r="O168">
            <v>7.0000000000000001E-3</v>
          </cell>
          <cell r="P168">
            <v>24</v>
          </cell>
          <cell r="Q168">
            <v>1.6870000000000001</v>
          </cell>
          <cell r="BX168">
            <v>165</v>
          </cell>
          <cell r="BY168" t="str">
            <v>119-&gt;61</v>
          </cell>
          <cell r="BZ168">
            <v>0</v>
          </cell>
        </row>
        <row r="169">
          <cell r="A169">
            <v>166</v>
          </cell>
          <cell r="B169" t="str">
            <v>East TX (65) to Dallas/FW (64)</v>
          </cell>
          <cell r="C169">
            <v>65</v>
          </cell>
          <cell r="D169">
            <v>64</v>
          </cell>
          <cell r="E169">
            <v>0</v>
          </cell>
          <cell r="F169">
            <v>226</v>
          </cell>
          <cell r="G169">
            <v>1400</v>
          </cell>
          <cell r="H169">
            <v>0</v>
          </cell>
          <cell r="I169">
            <v>1</v>
          </cell>
          <cell r="J169">
            <v>5.0000000000000001E-3</v>
          </cell>
          <cell r="K169">
            <v>0.9</v>
          </cell>
          <cell r="L169">
            <v>0.5</v>
          </cell>
          <cell r="M169">
            <v>1.1000000000000001</v>
          </cell>
          <cell r="N169">
            <v>5</v>
          </cell>
          <cell r="O169">
            <v>1.4E-2</v>
          </cell>
          <cell r="P169">
            <v>4</v>
          </cell>
          <cell r="Q169">
            <v>0.5</v>
          </cell>
          <cell r="BX169">
            <v>166</v>
          </cell>
          <cell r="BY169" t="str">
            <v>65-&gt;64</v>
          </cell>
          <cell r="BZ169">
            <v>0</v>
          </cell>
        </row>
        <row r="170">
          <cell r="A170">
            <v>167</v>
          </cell>
          <cell r="B170" t="str">
            <v>South TX (66) to Reynosa I/E (51)</v>
          </cell>
          <cell r="C170">
            <v>66</v>
          </cell>
          <cell r="D170">
            <v>51</v>
          </cell>
          <cell r="E170">
            <v>0</v>
          </cell>
          <cell r="F170">
            <v>189</v>
          </cell>
          <cell r="G170">
            <v>788</v>
          </cell>
          <cell r="H170">
            <v>0</v>
          </cell>
          <cell r="I170">
            <v>1</v>
          </cell>
          <cell r="J170">
            <v>1.4E-2</v>
          </cell>
          <cell r="K170">
            <v>0.52</v>
          </cell>
          <cell r="L170">
            <v>0.27</v>
          </cell>
          <cell r="M170">
            <v>1.48</v>
          </cell>
          <cell r="N170">
            <v>5</v>
          </cell>
          <cell r="O170">
            <v>1.4E-2</v>
          </cell>
          <cell r="P170">
            <v>7</v>
          </cell>
          <cell r="Q170">
            <v>0.58799999999999997</v>
          </cell>
          <cell r="BX170">
            <v>167</v>
          </cell>
          <cell r="BY170" t="str">
            <v>66-&gt;51</v>
          </cell>
          <cell r="BZ170">
            <v>0</v>
          </cell>
        </row>
        <row r="171">
          <cell r="A171">
            <v>168</v>
          </cell>
          <cell r="B171" t="str">
            <v>South TX (66) to SW TX (63)</v>
          </cell>
          <cell r="C171">
            <v>66</v>
          </cell>
          <cell r="D171">
            <v>63</v>
          </cell>
          <cell r="E171">
            <v>0</v>
          </cell>
          <cell r="F171">
            <v>412</v>
          </cell>
          <cell r="G171">
            <v>560</v>
          </cell>
          <cell r="H171">
            <v>0</v>
          </cell>
          <cell r="I171">
            <v>1</v>
          </cell>
          <cell r="J171">
            <v>5.0000000000000001E-3</v>
          </cell>
          <cell r="K171">
            <v>0.8</v>
          </cell>
          <cell r="L171">
            <v>0.3</v>
          </cell>
          <cell r="M171">
            <v>1.2</v>
          </cell>
          <cell r="N171">
            <v>5</v>
          </cell>
          <cell r="O171">
            <v>1.2E-2</v>
          </cell>
          <cell r="P171">
            <v>15</v>
          </cell>
          <cell r="Q171">
            <v>0.8</v>
          </cell>
          <cell r="BX171">
            <v>168</v>
          </cell>
          <cell r="BY171" t="str">
            <v>66-&gt;63</v>
          </cell>
          <cell r="BZ171">
            <v>0</v>
          </cell>
        </row>
        <row r="172">
          <cell r="A172">
            <v>169</v>
          </cell>
          <cell r="B172" t="str">
            <v>South TX (66) to East TX (65)</v>
          </cell>
          <cell r="C172">
            <v>66</v>
          </cell>
          <cell r="D172">
            <v>65</v>
          </cell>
          <cell r="E172">
            <v>0</v>
          </cell>
          <cell r="F172">
            <v>183</v>
          </cell>
          <cell r="G172">
            <v>6227</v>
          </cell>
          <cell r="H172">
            <v>0</v>
          </cell>
          <cell r="I172">
            <v>1</v>
          </cell>
          <cell r="J172">
            <v>1.4E-2</v>
          </cell>
          <cell r="K172">
            <v>0.3</v>
          </cell>
          <cell r="L172">
            <v>0.2</v>
          </cell>
          <cell r="M172">
            <v>1.32</v>
          </cell>
          <cell r="N172">
            <v>5</v>
          </cell>
          <cell r="O172">
            <v>1.4E-2</v>
          </cell>
          <cell r="P172">
            <v>11</v>
          </cell>
          <cell r="Q172">
            <v>0.6</v>
          </cell>
          <cell r="BX172">
            <v>169</v>
          </cell>
          <cell r="BY172" t="str">
            <v>66-&gt;65</v>
          </cell>
          <cell r="BZ172">
            <v>0</v>
          </cell>
        </row>
        <row r="173">
          <cell r="A173">
            <v>170</v>
          </cell>
          <cell r="B173" t="str">
            <v>Offshore TX (67) to East TX (65)</v>
          </cell>
          <cell r="C173">
            <v>67</v>
          </cell>
          <cell r="D173">
            <v>65</v>
          </cell>
          <cell r="E173">
            <v>0</v>
          </cell>
          <cell r="F173">
            <v>126</v>
          </cell>
          <cell r="G173">
            <v>900</v>
          </cell>
          <cell r="H173">
            <v>0</v>
          </cell>
          <cell r="I173">
            <v>1</v>
          </cell>
          <cell r="J173">
            <v>5.0000000000000001E-3</v>
          </cell>
          <cell r="K173">
            <v>0.52</v>
          </cell>
          <cell r="L173">
            <v>0.05</v>
          </cell>
          <cell r="M173">
            <v>1.48</v>
          </cell>
          <cell r="N173">
            <v>5</v>
          </cell>
          <cell r="O173">
            <v>7.0000000000000001E-3</v>
          </cell>
          <cell r="P173">
            <v>7</v>
          </cell>
          <cell r="Q173">
            <v>0.109</v>
          </cell>
          <cell r="BX173">
            <v>170</v>
          </cell>
          <cell r="BY173" t="str">
            <v>67-&gt;65</v>
          </cell>
          <cell r="BZ173">
            <v>0</v>
          </cell>
        </row>
        <row r="174">
          <cell r="A174">
            <v>171</v>
          </cell>
          <cell r="B174" t="str">
            <v>Offshore TX (67) to South TX (66)</v>
          </cell>
          <cell r="C174">
            <v>67</v>
          </cell>
          <cell r="D174">
            <v>66</v>
          </cell>
          <cell r="E174">
            <v>0</v>
          </cell>
          <cell r="F174">
            <v>110</v>
          </cell>
          <cell r="G174">
            <v>1100</v>
          </cell>
          <cell r="H174">
            <v>0</v>
          </cell>
          <cell r="I174">
            <v>1</v>
          </cell>
          <cell r="J174">
            <v>5.0000000000000001E-3</v>
          </cell>
          <cell r="K174">
            <v>0.52</v>
          </cell>
          <cell r="L174">
            <v>0.05</v>
          </cell>
          <cell r="M174">
            <v>1.48</v>
          </cell>
          <cell r="N174">
            <v>5</v>
          </cell>
          <cell r="O174">
            <v>1.4E-2</v>
          </cell>
          <cell r="P174">
            <v>7</v>
          </cell>
          <cell r="Q174">
            <v>0.109</v>
          </cell>
          <cell r="BX174">
            <v>171</v>
          </cell>
          <cell r="BY174" t="str">
            <v>67-&gt;66</v>
          </cell>
          <cell r="BZ174">
            <v>0</v>
          </cell>
        </row>
        <row r="175">
          <cell r="A175">
            <v>172</v>
          </cell>
          <cell r="B175" t="str">
            <v>NW TX (68) to KS (28)</v>
          </cell>
          <cell r="C175">
            <v>68</v>
          </cell>
          <cell r="D175">
            <v>28</v>
          </cell>
          <cell r="E175">
            <v>0</v>
          </cell>
          <cell r="F175">
            <v>218</v>
          </cell>
          <cell r="G175">
            <v>3109</v>
          </cell>
          <cell r="H175">
            <v>0</v>
          </cell>
          <cell r="I175">
            <v>1</v>
          </cell>
          <cell r="J175">
            <v>0.01</v>
          </cell>
          <cell r="K175">
            <v>0.9</v>
          </cell>
          <cell r="L175">
            <v>0.15</v>
          </cell>
          <cell r="M175">
            <v>1.1000000000000001</v>
          </cell>
          <cell r="N175">
            <v>5</v>
          </cell>
          <cell r="O175">
            <v>0.04</v>
          </cell>
          <cell r="P175">
            <v>3</v>
          </cell>
          <cell r="Q175">
            <v>0.15</v>
          </cell>
          <cell r="BX175">
            <v>172</v>
          </cell>
          <cell r="BY175" t="str">
            <v>68-&gt;28</v>
          </cell>
          <cell r="BZ175">
            <v>0</v>
          </cell>
        </row>
        <row r="176">
          <cell r="A176">
            <v>173</v>
          </cell>
          <cell r="B176" t="str">
            <v>NW TX (68) to EPNG/TW (33)</v>
          </cell>
          <cell r="C176">
            <v>68</v>
          </cell>
          <cell r="D176">
            <v>33</v>
          </cell>
          <cell r="E176">
            <v>0</v>
          </cell>
          <cell r="F176">
            <v>537</v>
          </cell>
          <cell r="G176">
            <v>400</v>
          </cell>
          <cell r="H176">
            <v>0</v>
          </cell>
          <cell r="I176">
            <v>1</v>
          </cell>
          <cell r="J176">
            <v>5.0000000000000001E-3</v>
          </cell>
          <cell r="K176">
            <v>0</v>
          </cell>
          <cell r="L176">
            <v>0.25</v>
          </cell>
          <cell r="M176">
            <v>2</v>
          </cell>
          <cell r="N176">
            <v>5</v>
          </cell>
          <cell r="O176">
            <v>0.02</v>
          </cell>
          <cell r="P176">
            <v>5</v>
          </cell>
          <cell r="Q176">
            <v>0.25</v>
          </cell>
          <cell r="BX176">
            <v>173</v>
          </cell>
          <cell r="BY176" t="str">
            <v>68-&gt;33</v>
          </cell>
          <cell r="BZ176">
            <v>0</v>
          </cell>
        </row>
        <row r="177">
          <cell r="A177">
            <v>174</v>
          </cell>
          <cell r="B177" t="str">
            <v>NW TX (68) to SW TX (63)</v>
          </cell>
          <cell r="C177">
            <v>68</v>
          </cell>
          <cell r="D177">
            <v>63</v>
          </cell>
          <cell r="E177">
            <v>0</v>
          </cell>
          <cell r="F177">
            <v>272</v>
          </cell>
          <cell r="G177">
            <v>550</v>
          </cell>
          <cell r="H177">
            <v>0</v>
          </cell>
          <cell r="I177">
            <v>1</v>
          </cell>
          <cell r="J177">
            <v>3.0000000000000001E-3</v>
          </cell>
          <cell r="K177">
            <v>0.9</v>
          </cell>
          <cell r="L177">
            <v>0.15</v>
          </cell>
          <cell r="M177">
            <v>1.1000000000000001</v>
          </cell>
          <cell r="N177">
            <v>5</v>
          </cell>
          <cell r="O177">
            <v>1.4E-2</v>
          </cell>
          <cell r="P177">
            <v>36</v>
          </cell>
          <cell r="Q177">
            <v>1.4319999999999999</v>
          </cell>
          <cell r="BX177">
            <v>174</v>
          </cell>
          <cell r="BY177" t="str">
            <v>68-&gt;63</v>
          </cell>
          <cell r="BZ177">
            <v>0</v>
          </cell>
        </row>
        <row r="178">
          <cell r="A178">
            <v>175</v>
          </cell>
          <cell r="B178" t="str">
            <v>Garden Banks (69) to LA Shelf (62)</v>
          </cell>
          <cell r="C178">
            <v>69</v>
          </cell>
          <cell r="D178">
            <v>62</v>
          </cell>
          <cell r="E178">
            <v>0</v>
          </cell>
          <cell r="F178">
            <v>95</v>
          </cell>
          <cell r="G178">
            <v>650</v>
          </cell>
          <cell r="H178">
            <v>0</v>
          </cell>
          <cell r="I178">
            <v>1</v>
          </cell>
          <cell r="J178">
            <v>5.0000000000000001E-3</v>
          </cell>
          <cell r="K178">
            <v>0.52</v>
          </cell>
          <cell r="L178">
            <v>0.12</v>
          </cell>
          <cell r="M178">
            <v>1.48</v>
          </cell>
          <cell r="N178">
            <v>5</v>
          </cell>
          <cell r="O178">
            <v>1.4999999999999999E-2</v>
          </cell>
          <cell r="P178">
            <v>7</v>
          </cell>
          <cell r="Q178">
            <v>0.26200000000000001</v>
          </cell>
          <cell r="BX178">
            <v>175</v>
          </cell>
          <cell r="BY178" t="str">
            <v>69-&gt;62</v>
          </cell>
          <cell r="BZ178">
            <v>0</v>
          </cell>
        </row>
        <row r="179">
          <cell r="A179">
            <v>176</v>
          </cell>
          <cell r="B179" t="str">
            <v>Green Canyon (70) to LA Shelf (62)</v>
          </cell>
          <cell r="C179">
            <v>70</v>
          </cell>
          <cell r="D179">
            <v>62</v>
          </cell>
          <cell r="E179">
            <v>0</v>
          </cell>
          <cell r="F179">
            <v>95</v>
          </cell>
          <cell r="G179">
            <v>0</v>
          </cell>
          <cell r="H179">
            <v>0</v>
          </cell>
          <cell r="I179">
            <v>1</v>
          </cell>
          <cell r="J179">
            <v>5.0000000000000001E-3</v>
          </cell>
          <cell r="K179">
            <v>0.52</v>
          </cell>
          <cell r="L179">
            <v>0.12</v>
          </cell>
          <cell r="M179">
            <v>1.48</v>
          </cell>
          <cell r="N179">
            <v>5</v>
          </cell>
          <cell r="O179">
            <v>1.4999999999999999E-2</v>
          </cell>
          <cell r="P179">
            <v>7</v>
          </cell>
          <cell r="Q179">
            <v>0.26200000000000001</v>
          </cell>
          <cell r="BX179">
            <v>176</v>
          </cell>
          <cell r="BY179" t="str">
            <v>70-&gt;62</v>
          </cell>
          <cell r="BZ179">
            <v>0</v>
          </cell>
        </row>
        <row r="180">
          <cell r="A180">
            <v>177</v>
          </cell>
          <cell r="B180" t="str">
            <v>E Gulf (71) to S Florida (10)</v>
          </cell>
          <cell r="C180">
            <v>71</v>
          </cell>
          <cell r="D180">
            <v>10</v>
          </cell>
          <cell r="E180">
            <v>0</v>
          </cell>
          <cell r="F180">
            <v>190</v>
          </cell>
          <cell r="G180">
            <v>0</v>
          </cell>
          <cell r="H180">
            <v>0</v>
          </cell>
          <cell r="I180">
            <v>1</v>
          </cell>
          <cell r="J180">
            <v>0.02</v>
          </cell>
          <cell r="K180">
            <v>0.9</v>
          </cell>
          <cell r="L180">
            <v>0.05</v>
          </cell>
          <cell r="M180">
            <v>1.1000000000000001</v>
          </cell>
          <cell r="N180">
            <v>5</v>
          </cell>
          <cell r="O180">
            <v>1.2E-2</v>
          </cell>
          <cell r="P180">
            <v>3</v>
          </cell>
          <cell r="Q180">
            <v>0.155</v>
          </cell>
          <cell r="BX180">
            <v>177</v>
          </cell>
          <cell r="BY180" t="str">
            <v>71-&gt;10</v>
          </cell>
          <cell r="BZ180">
            <v>0</v>
          </cell>
        </row>
        <row r="181">
          <cell r="A181">
            <v>178</v>
          </cell>
          <cell r="B181" t="str">
            <v>E Gulf (71) to AL Offshr (55)</v>
          </cell>
          <cell r="C181">
            <v>71</v>
          </cell>
          <cell r="D181">
            <v>55</v>
          </cell>
          <cell r="E181">
            <v>0</v>
          </cell>
          <cell r="F181">
            <v>30</v>
          </cell>
          <cell r="G181">
            <v>0</v>
          </cell>
          <cell r="H181">
            <v>0</v>
          </cell>
          <cell r="I181">
            <v>1</v>
          </cell>
          <cell r="J181">
            <v>0.02</v>
          </cell>
          <cell r="K181">
            <v>0.9</v>
          </cell>
          <cell r="L181">
            <v>0.05</v>
          </cell>
          <cell r="M181">
            <v>1.1000000000000001</v>
          </cell>
          <cell r="N181">
            <v>5</v>
          </cell>
          <cell r="O181">
            <v>1.2E-2</v>
          </cell>
          <cell r="P181">
            <v>3</v>
          </cell>
          <cell r="Q181">
            <v>0.155</v>
          </cell>
          <cell r="BX181">
            <v>178</v>
          </cell>
          <cell r="BY181" t="str">
            <v>71-&gt;55</v>
          </cell>
          <cell r="BZ181">
            <v>0</v>
          </cell>
        </row>
        <row r="182">
          <cell r="A182">
            <v>179</v>
          </cell>
          <cell r="B182" t="str">
            <v>S MS/AL (114) to N MS (56)</v>
          </cell>
          <cell r="C182">
            <v>114</v>
          </cell>
          <cell r="D182">
            <v>56</v>
          </cell>
          <cell r="E182">
            <v>0</v>
          </cell>
          <cell r="F182">
            <v>175</v>
          </cell>
          <cell r="G182">
            <v>0</v>
          </cell>
          <cell r="H182">
            <v>0</v>
          </cell>
          <cell r="I182">
            <v>1</v>
          </cell>
          <cell r="J182">
            <v>0.02</v>
          </cell>
          <cell r="K182">
            <v>0.9</v>
          </cell>
          <cell r="L182">
            <v>0.05</v>
          </cell>
          <cell r="M182">
            <v>1.1000000000000001</v>
          </cell>
          <cell r="N182">
            <v>5</v>
          </cell>
          <cell r="O182">
            <v>1.2E-2</v>
          </cell>
          <cell r="P182">
            <v>3</v>
          </cell>
          <cell r="Q182">
            <v>0.5</v>
          </cell>
          <cell r="BX182">
            <v>179</v>
          </cell>
          <cell r="BY182" t="str">
            <v>114-&gt;56</v>
          </cell>
          <cell r="BZ182">
            <v>0</v>
          </cell>
        </row>
        <row r="183">
          <cell r="A183">
            <v>180</v>
          </cell>
          <cell r="B183" t="str">
            <v>North BC (72) to South BC (73)</v>
          </cell>
          <cell r="C183">
            <v>72</v>
          </cell>
          <cell r="D183">
            <v>73</v>
          </cell>
          <cell r="E183">
            <v>0</v>
          </cell>
          <cell r="F183">
            <v>316</v>
          </cell>
          <cell r="G183">
            <v>1900</v>
          </cell>
          <cell r="H183">
            <v>0</v>
          </cell>
          <cell r="I183">
            <v>1</v>
          </cell>
          <cell r="J183">
            <v>0.05</v>
          </cell>
          <cell r="K183">
            <v>0.75</v>
          </cell>
          <cell r="L183">
            <v>0.17299999999999999</v>
          </cell>
          <cell r="M183">
            <v>1.1000000000000001</v>
          </cell>
          <cell r="N183">
            <v>5</v>
          </cell>
          <cell r="O183">
            <v>1.7999999999999999E-2</v>
          </cell>
          <cell r="P183">
            <v>25</v>
          </cell>
          <cell r="Q183">
            <v>2.5</v>
          </cell>
          <cell r="BX183">
            <v>180</v>
          </cell>
          <cell r="BY183" t="str">
            <v>72-&gt;73</v>
          </cell>
          <cell r="BZ183">
            <v>0</v>
          </cell>
        </row>
        <row r="184">
          <cell r="A184">
            <v>181</v>
          </cell>
          <cell r="B184" t="str">
            <v>North BC (72) to Caroline (74)</v>
          </cell>
          <cell r="C184">
            <v>72</v>
          </cell>
          <cell r="D184">
            <v>74</v>
          </cell>
          <cell r="E184">
            <v>0</v>
          </cell>
          <cell r="F184">
            <v>442</v>
          </cell>
          <cell r="G184">
            <v>150</v>
          </cell>
          <cell r="H184">
            <v>0</v>
          </cell>
          <cell r="I184">
            <v>1</v>
          </cell>
          <cell r="J184">
            <v>0.05</v>
          </cell>
          <cell r="K184">
            <v>0.09</v>
          </cell>
          <cell r="L184">
            <v>0.25</v>
          </cell>
          <cell r="M184">
            <v>1.92</v>
          </cell>
          <cell r="N184">
            <v>5</v>
          </cell>
          <cell r="O184">
            <v>2.75E-2</v>
          </cell>
          <cell r="P184">
            <v>14</v>
          </cell>
          <cell r="Q184">
            <v>0.11899999999999999</v>
          </cell>
          <cell r="BX184">
            <v>181</v>
          </cell>
          <cell r="BY184" t="str">
            <v>72-&gt;74</v>
          </cell>
          <cell r="BZ184">
            <v>0</v>
          </cell>
        </row>
        <row r="185">
          <cell r="A185">
            <v>182</v>
          </cell>
          <cell r="B185" t="str">
            <v>South BC (73) to Huntingdon (44)</v>
          </cell>
          <cell r="C185">
            <v>73</v>
          </cell>
          <cell r="D185">
            <v>44</v>
          </cell>
          <cell r="E185">
            <v>0</v>
          </cell>
          <cell r="F185">
            <v>158</v>
          </cell>
          <cell r="G185">
            <v>1600</v>
          </cell>
          <cell r="H185">
            <v>0</v>
          </cell>
          <cell r="I185">
            <v>1</v>
          </cell>
          <cell r="J185">
            <v>0.05</v>
          </cell>
          <cell r="K185">
            <v>0.75</v>
          </cell>
          <cell r="L185">
            <v>0.15</v>
          </cell>
          <cell r="M185">
            <v>1.1000000000000001</v>
          </cell>
          <cell r="N185">
            <v>5</v>
          </cell>
          <cell r="O185">
            <v>0.01</v>
          </cell>
          <cell r="P185">
            <v>25</v>
          </cell>
          <cell r="Q185">
            <v>2.5</v>
          </cell>
          <cell r="BX185">
            <v>182</v>
          </cell>
          <cell r="BY185" t="str">
            <v>73-&gt;44</v>
          </cell>
          <cell r="BZ185">
            <v>0</v>
          </cell>
        </row>
        <row r="186">
          <cell r="A186">
            <v>183</v>
          </cell>
          <cell r="B186" t="str">
            <v>West KY/TN (115) to N LA Hub (61)</v>
          </cell>
          <cell r="C186">
            <v>115</v>
          </cell>
          <cell r="D186">
            <v>61</v>
          </cell>
          <cell r="E186" t="str">
            <v>was 73 to 74</v>
          </cell>
          <cell r="F186">
            <v>260</v>
          </cell>
          <cell r="G186">
            <v>0</v>
          </cell>
          <cell r="H186">
            <v>0</v>
          </cell>
          <cell r="I186">
            <v>1</v>
          </cell>
          <cell r="J186">
            <v>0.01</v>
          </cell>
          <cell r="K186">
            <v>0.2</v>
          </cell>
          <cell r="L186">
            <v>0.15</v>
          </cell>
          <cell r="M186">
            <v>0.9</v>
          </cell>
          <cell r="N186">
            <v>5</v>
          </cell>
          <cell r="O186">
            <v>6.0000000000000001E-3</v>
          </cell>
          <cell r="P186">
            <v>10</v>
          </cell>
          <cell r="Q186">
            <v>0.6</v>
          </cell>
          <cell r="BX186">
            <v>183</v>
          </cell>
          <cell r="BY186" t="str">
            <v>115-&gt;61</v>
          </cell>
          <cell r="BZ186" t="str">
            <v>was 73 to 74</v>
          </cell>
        </row>
        <row r="187">
          <cell r="A187">
            <v>184</v>
          </cell>
          <cell r="B187" t="str">
            <v>Caroline (74) to Monchy Imp (40)</v>
          </cell>
          <cell r="C187">
            <v>74</v>
          </cell>
          <cell r="D187">
            <v>40</v>
          </cell>
          <cell r="E187">
            <v>0</v>
          </cell>
          <cell r="F187">
            <v>268</v>
          </cell>
          <cell r="G187">
            <v>1490</v>
          </cell>
          <cell r="H187">
            <v>0</v>
          </cell>
          <cell r="I187">
            <v>1</v>
          </cell>
          <cell r="J187">
            <v>5.0000000000000001E-3</v>
          </cell>
          <cell r="K187">
            <v>0.25</v>
          </cell>
          <cell r="L187">
            <v>0.05</v>
          </cell>
          <cell r="M187">
            <v>1.3</v>
          </cell>
          <cell r="N187">
            <v>5</v>
          </cell>
          <cell r="O187">
            <v>8.9999999999999993E-3</v>
          </cell>
          <cell r="P187">
            <v>20</v>
          </cell>
          <cell r="Q187">
            <v>0.15</v>
          </cell>
          <cell r="BX187">
            <v>184</v>
          </cell>
          <cell r="BY187" t="str">
            <v>74-&gt;40</v>
          </cell>
          <cell r="BZ187">
            <v>0</v>
          </cell>
        </row>
        <row r="188">
          <cell r="A188">
            <v>185</v>
          </cell>
          <cell r="B188" t="str">
            <v>Caroline (74) to WH Imp (42)</v>
          </cell>
          <cell r="C188">
            <v>74</v>
          </cell>
          <cell r="D188">
            <v>42</v>
          </cell>
          <cell r="E188">
            <v>0</v>
          </cell>
          <cell r="F188">
            <v>221</v>
          </cell>
          <cell r="G188">
            <v>0</v>
          </cell>
          <cell r="H188">
            <v>0</v>
          </cell>
          <cell r="I188">
            <v>1</v>
          </cell>
          <cell r="J188">
            <v>5.0000000000000001E-3</v>
          </cell>
          <cell r="K188">
            <v>0.9</v>
          </cell>
          <cell r="L188">
            <v>0.1</v>
          </cell>
          <cell r="M188">
            <v>1.1000000000000001</v>
          </cell>
          <cell r="N188">
            <v>5</v>
          </cell>
          <cell r="O188">
            <v>3.4599999999999999E-2</v>
          </cell>
          <cell r="P188">
            <v>50</v>
          </cell>
          <cell r="Q188">
            <v>0.186</v>
          </cell>
          <cell r="BX188">
            <v>185</v>
          </cell>
          <cell r="BY188" t="str">
            <v>74-&gt;42</v>
          </cell>
          <cell r="BZ188">
            <v>0</v>
          </cell>
        </row>
        <row r="189">
          <cell r="A189">
            <v>186</v>
          </cell>
          <cell r="B189" t="str">
            <v>Caroline (74) to Kingsgate (43)</v>
          </cell>
          <cell r="C189">
            <v>74</v>
          </cell>
          <cell r="D189">
            <v>43</v>
          </cell>
          <cell r="E189">
            <v>0</v>
          </cell>
          <cell r="F189">
            <v>316</v>
          </cell>
          <cell r="G189">
            <v>2600</v>
          </cell>
          <cell r="H189">
            <v>0</v>
          </cell>
          <cell r="I189">
            <v>1</v>
          </cell>
          <cell r="J189">
            <v>0.05</v>
          </cell>
          <cell r="K189">
            <v>0.5</v>
          </cell>
          <cell r="L189">
            <v>0.25</v>
          </cell>
          <cell r="M189">
            <v>1.9</v>
          </cell>
          <cell r="N189">
            <v>5</v>
          </cell>
          <cell r="O189">
            <v>0.02</v>
          </cell>
          <cell r="P189">
            <v>3</v>
          </cell>
          <cell r="Q189">
            <v>2.5</v>
          </cell>
          <cell r="BX189">
            <v>186</v>
          </cell>
          <cell r="BY189" t="str">
            <v>74-&gt;43</v>
          </cell>
          <cell r="BZ189">
            <v>0</v>
          </cell>
        </row>
        <row r="190">
          <cell r="A190">
            <v>187</v>
          </cell>
          <cell r="B190" t="str">
            <v>Caroline (74) to South BC (73)</v>
          </cell>
          <cell r="C190">
            <v>74</v>
          </cell>
          <cell r="D190">
            <v>73</v>
          </cell>
          <cell r="E190">
            <v>0</v>
          </cell>
          <cell r="F190">
            <v>379</v>
          </cell>
          <cell r="G190">
            <v>0</v>
          </cell>
          <cell r="H190">
            <v>0</v>
          </cell>
          <cell r="I190">
            <v>1</v>
          </cell>
          <cell r="J190">
            <v>2.5000000000000001E-2</v>
          </cell>
          <cell r="K190">
            <v>0.09</v>
          </cell>
          <cell r="L190">
            <v>0.05</v>
          </cell>
          <cell r="M190">
            <v>1.91</v>
          </cell>
          <cell r="N190">
            <v>5</v>
          </cell>
          <cell r="O190">
            <v>3.4599999999999999E-2</v>
          </cell>
          <cell r="P190">
            <v>14</v>
          </cell>
          <cell r="Q190">
            <v>8.5000000000000006E-2</v>
          </cell>
          <cell r="BX190">
            <v>187</v>
          </cell>
          <cell r="BY190" t="str">
            <v>74-&gt;73</v>
          </cell>
          <cell r="BZ190">
            <v>0</v>
          </cell>
        </row>
        <row r="191">
          <cell r="A191">
            <v>188</v>
          </cell>
          <cell r="B191" t="str">
            <v>Caroline (74) to Empress (75)</v>
          </cell>
          <cell r="C191">
            <v>74</v>
          </cell>
          <cell r="D191">
            <v>75</v>
          </cell>
          <cell r="E191">
            <v>0</v>
          </cell>
          <cell r="F191">
            <v>126</v>
          </cell>
          <cell r="G191">
            <v>6800</v>
          </cell>
          <cell r="H191">
            <v>0</v>
          </cell>
          <cell r="I191">
            <v>1</v>
          </cell>
          <cell r="J191">
            <v>6.6000000000000003E-2</v>
          </cell>
          <cell r="K191">
            <v>0.25</v>
          </cell>
          <cell r="L191">
            <v>6.6000000000000003E-2</v>
          </cell>
          <cell r="M191">
            <v>1</v>
          </cell>
          <cell r="N191">
            <v>50</v>
          </cell>
          <cell r="O191">
            <v>3.5000000000000003E-2</v>
          </cell>
          <cell r="P191">
            <v>35</v>
          </cell>
          <cell r="Q191">
            <v>0.12</v>
          </cell>
          <cell r="BX191">
            <v>188</v>
          </cell>
          <cell r="BY191" t="str">
            <v>74-&gt;75</v>
          </cell>
          <cell r="BZ191">
            <v>0</v>
          </cell>
        </row>
        <row r="192">
          <cell r="A192">
            <v>189</v>
          </cell>
          <cell r="B192" t="str">
            <v>Caroline (74) to Alliance (82)</v>
          </cell>
          <cell r="C192">
            <v>74</v>
          </cell>
          <cell r="D192">
            <v>82</v>
          </cell>
          <cell r="E192">
            <v>0</v>
          </cell>
          <cell r="F192">
            <v>473</v>
          </cell>
          <cell r="G192">
            <v>0</v>
          </cell>
          <cell r="H192">
            <v>0</v>
          </cell>
          <cell r="I192">
            <v>1</v>
          </cell>
          <cell r="J192">
            <v>5.0000000000000001E-3</v>
          </cell>
          <cell r="K192">
            <v>0.9</v>
          </cell>
          <cell r="L192">
            <v>0.23</v>
          </cell>
          <cell r="M192">
            <v>1.1000000000000001</v>
          </cell>
          <cell r="N192">
            <v>5</v>
          </cell>
          <cell r="O192">
            <v>1.6199999999999999E-2</v>
          </cell>
          <cell r="P192">
            <v>50</v>
          </cell>
          <cell r="Q192">
            <v>0.27900000000000003</v>
          </cell>
          <cell r="BX192">
            <v>189</v>
          </cell>
          <cell r="BY192" t="str">
            <v>74-&gt;82</v>
          </cell>
          <cell r="BZ192">
            <v>0</v>
          </cell>
        </row>
        <row r="193">
          <cell r="A193">
            <v>190</v>
          </cell>
          <cell r="B193" t="str">
            <v>Empress (75) to SAS (76)</v>
          </cell>
          <cell r="C193">
            <v>75</v>
          </cell>
          <cell r="D193">
            <v>76</v>
          </cell>
          <cell r="E193">
            <v>0</v>
          </cell>
          <cell r="F193">
            <v>189</v>
          </cell>
          <cell r="G193">
            <v>6800</v>
          </cell>
          <cell r="H193">
            <v>0</v>
          </cell>
          <cell r="I193">
            <v>1</v>
          </cell>
          <cell r="J193">
            <v>0.192</v>
          </cell>
          <cell r="K193">
            <v>0.25</v>
          </cell>
          <cell r="L193">
            <v>0.192</v>
          </cell>
          <cell r="M193">
            <v>1</v>
          </cell>
          <cell r="N193">
            <v>50</v>
          </cell>
          <cell r="O193">
            <v>6.0000000000000001E-3</v>
          </cell>
          <cell r="P193">
            <v>35</v>
          </cell>
          <cell r="Q193">
            <v>0.192</v>
          </cell>
          <cell r="BX193">
            <v>190</v>
          </cell>
          <cell r="BY193" t="str">
            <v>75-&gt;76</v>
          </cell>
          <cell r="BZ193">
            <v>0</v>
          </cell>
        </row>
        <row r="194">
          <cell r="A194">
            <v>191</v>
          </cell>
          <cell r="B194" t="str">
            <v>SAS (76) to MAN (77)</v>
          </cell>
          <cell r="C194">
            <v>76</v>
          </cell>
          <cell r="D194">
            <v>77</v>
          </cell>
          <cell r="E194">
            <v>0</v>
          </cell>
          <cell r="F194">
            <v>379</v>
          </cell>
          <cell r="G194">
            <v>6753</v>
          </cell>
          <cell r="H194">
            <v>0</v>
          </cell>
          <cell r="I194">
            <v>1</v>
          </cell>
          <cell r="J194">
            <v>0.14099999999999999</v>
          </cell>
          <cell r="K194">
            <v>0.25</v>
          </cell>
          <cell r="L194">
            <v>0.14099999999999999</v>
          </cell>
          <cell r="M194">
            <v>1</v>
          </cell>
          <cell r="N194">
            <v>50</v>
          </cell>
          <cell r="O194">
            <v>4.0000000000000001E-3</v>
          </cell>
          <cell r="P194">
            <v>35</v>
          </cell>
          <cell r="Q194">
            <v>0.14099999999999999</v>
          </cell>
          <cell r="BX194">
            <v>191</v>
          </cell>
          <cell r="BY194" t="str">
            <v>76-&gt;77</v>
          </cell>
          <cell r="BZ194">
            <v>0</v>
          </cell>
        </row>
        <row r="195">
          <cell r="A195">
            <v>192</v>
          </cell>
          <cell r="B195" t="str">
            <v>MAN (77) to Emerson Imp (25)</v>
          </cell>
          <cell r="C195">
            <v>77</v>
          </cell>
          <cell r="D195">
            <v>25</v>
          </cell>
          <cell r="E195">
            <v>0</v>
          </cell>
          <cell r="F195">
            <v>47</v>
          </cell>
          <cell r="G195">
            <v>2567</v>
          </cell>
          <cell r="H195">
            <v>0</v>
          </cell>
          <cell r="I195">
            <v>1</v>
          </cell>
          <cell r="J195">
            <v>0.02</v>
          </cell>
          <cell r="K195">
            <v>0.7</v>
          </cell>
          <cell r="L195">
            <v>8.4000000000000005E-2</v>
          </cell>
          <cell r="M195">
            <v>1.1000000000000001</v>
          </cell>
          <cell r="N195">
            <v>5</v>
          </cell>
          <cell r="O195">
            <v>2E-3</v>
          </cell>
          <cell r="P195">
            <v>4</v>
          </cell>
          <cell r="Q195">
            <v>0.41</v>
          </cell>
          <cell r="BX195">
            <v>192</v>
          </cell>
          <cell r="BY195" t="str">
            <v>77-&gt;25</v>
          </cell>
          <cell r="BZ195">
            <v>0</v>
          </cell>
        </row>
        <row r="196">
          <cell r="A196">
            <v>193</v>
          </cell>
          <cell r="B196" t="str">
            <v>MAN (77) to Toronto (106)</v>
          </cell>
          <cell r="C196">
            <v>77</v>
          </cell>
          <cell r="D196">
            <v>106</v>
          </cell>
          <cell r="E196">
            <v>0</v>
          </cell>
          <cell r="F196">
            <v>1125</v>
          </cell>
          <cell r="G196">
            <v>3908</v>
          </cell>
          <cell r="H196">
            <v>0</v>
          </cell>
          <cell r="I196">
            <v>1</v>
          </cell>
          <cell r="J196">
            <v>0.76700000000000002</v>
          </cell>
          <cell r="K196">
            <v>0.2</v>
          </cell>
          <cell r="L196">
            <v>0.76700000000000002</v>
          </cell>
          <cell r="M196">
            <v>1</v>
          </cell>
          <cell r="N196">
            <v>50</v>
          </cell>
          <cell r="O196">
            <v>1.7999999999999999E-2</v>
          </cell>
          <cell r="P196">
            <v>1</v>
          </cell>
          <cell r="Q196">
            <v>0.76700000000000002</v>
          </cell>
          <cell r="BX196">
            <v>193</v>
          </cell>
          <cell r="BY196" t="str">
            <v>77-&gt;106</v>
          </cell>
          <cell r="BZ196">
            <v>0</v>
          </cell>
        </row>
        <row r="197">
          <cell r="A197">
            <v>194</v>
          </cell>
          <cell r="B197" t="str">
            <v>Toronto (106) to Quebec (3)</v>
          </cell>
          <cell r="C197">
            <v>106</v>
          </cell>
          <cell r="D197">
            <v>3</v>
          </cell>
          <cell r="E197">
            <v>0</v>
          </cell>
          <cell r="F197">
            <v>225</v>
          </cell>
          <cell r="G197">
            <v>2050</v>
          </cell>
          <cell r="H197">
            <v>0</v>
          </cell>
          <cell r="I197">
            <v>1</v>
          </cell>
          <cell r="J197">
            <v>0.01</v>
          </cell>
          <cell r="K197">
            <v>0.6</v>
          </cell>
          <cell r="L197">
            <v>0.15</v>
          </cell>
          <cell r="M197">
            <v>1.4</v>
          </cell>
          <cell r="N197">
            <v>5</v>
          </cell>
          <cell r="O197">
            <v>2.5000000000000001E-2</v>
          </cell>
          <cell r="P197">
            <v>50</v>
          </cell>
          <cell r="Q197">
            <v>0.25</v>
          </cell>
          <cell r="BX197">
            <v>194</v>
          </cell>
          <cell r="BY197" t="str">
            <v>106-&gt;3</v>
          </cell>
          <cell r="BZ197">
            <v>0</v>
          </cell>
        </row>
        <row r="198">
          <cell r="A198">
            <v>195</v>
          </cell>
          <cell r="B198" t="str">
            <v>Toronto (106) to Niagara (5)</v>
          </cell>
          <cell r="C198">
            <v>106</v>
          </cell>
          <cell r="D198">
            <v>5</v>
          </cell>
          <cell r="E198">
            <v>0</v>
          </cell>
          <cell r="F198">
            <v>130</v>
          </cell>
          <cell r="G198">
            <v>2067</v>
          </cell>
          <cell r="H198">
            <v>0</v>
          </cell>
          <cell r="I198">
            <v>1</v>
          </cell>
          <cell r="J198">
            <v>0.04</v>
          </cell>
          <cell r="K198">
            <v>0.3</v>
          </cell>
          <cell r="L198">
            <v>0.4</v>
          </cell>
          <cell r="M198">
            <v>1.4</v>
          </cell>
          <cell r="N198">
            <v>5</v>
          </cell>
          <cell r="O198">
            <v>2.5000000000000001E-2</v>
          </cell>
          <cell r="P198">
            <v>30</v>
          </cell>
          <cell r="Q198">
            <v>1</v>
          </cell>
          <cell r="BX198">
            <v>195</v>
          </cell>
          <cell r="BY198" t="str">
            <v>106-&gt;5</v>
          </cell>
          <cell r="BZ198">
            <v>0</v>
          </cell>
        </row>
        <row r="199">
          <cell r="A199">
            <v>196</v>
          </cell>
          <cell r="B199" t="str">
            <v>Dawn (78) to SE MI (17)</v>
          </cell>
          <cell r="C199">
            <v>78</v>
          </cell>
          <cell r="D199">
            <v>17</v>
          </cell>
          <cell r="E199">
            <v>0</v>
          </cell>
          <cell r="F199">
            <v>50</v>
          </cell>
          <cell r="G199">
            <v>250</v>
          </cell>
          <cell r="H199">
            <v>0</v>
          </cell>
          <cell r="I199">
            <v>1</v>
          </cell>
          <cell r="J199">
            <v>0.01</v>
          </cell>
          <cell r="K199">
            <v>0.09</v>
          </cell>
          <cell r="L199">
            <v>0.11</v>
          </cell>
          <cell r="M199">
            <v>1.92</v>
          </cell>
          <cell r="N199">
            <v>5</v>
          </cell>
          <cell r="O199">
            <v>0.01</v>
          </cell>
          <cell r="P199">
            <v>14</v>
          </cell>
          <cell r="Q199">
            <v>0.188</v>
          </cell>
          <cell r="BX199">
            <v>196</v>
          </cell>
          <cell r="BY199" t="str">
            <v>78-&gt;17</v>
          </cell>
          <cell r="BZ199">
            <v>0</v>
          </cell>
        </row>
        <row r="200">
          <cell r="A200">
            <v>197</v>
          </cell>
          <cell r="B200" t="str">
            <v>Philadelphia (79) to Eastern NY (104)</v>
          </cell>
          <cell r="C200">
            <v>79</v>
          </cell>
          <cell r="D200">
            <v>104</v>
          </cell>
          <cell r="E200">
            <v>0</v>
          </cell>
          <cell r="F200">
            <v>115</v>
          </cell>
          <cell r="G200">
            <v>116</v>
          </cell>
          <cell r="H200">
            <v>0</v>
          </cell>
          <cell r="I200">
            <v>1</v>
          </cell>
          <cell r="J200">
            <v>0.02</v>
          </cell>
          <cell r="K200">
            <v>0</v>
          </cell>
          <cell r="L200">
            <v>0.15</v>
          </cell>
          <cell r="M200">
            <v>2</v>
          </cell>
          <cell r="N200">
            <v>5</v>
          </cell>
          <cell r="O200">
            <v>1.5E-3</v>
          </cell>
          <cell r="P200">
            <v>10</v>
          </cell>
          <cell r="Q200">
            <v>4</v>
          </cell>
          <cell r="BX200">
            <v>197</v>
          </cell>
          <cell r="BY200" t="str">
            <v>79-&gt;104</v>
          </cell>
          <cell r="BZ200">
            <v>0</v>
          </cell>
        </row>
        <row r="201">
          <cell r="A201">
            <v>198</v>
          </cell>
          <cell r="B201" t="str">
            <v>Philadelphia (79) to Southwest PA (6)</v>
          </cell>
          <cell r="C201">
            <v>79</v>
          </cell>
          <cell r="D201">
            <v>6</v>
          </cell>
          <cell r="E201">
            <v>0</v>
          </cell>
          <cell r="F201">
            <v>347</v>
          </cell>
          <cell r="G201">
            <v>3316</v>
          </cell>
          <cell r="H201">
            <v>0</v>
          </cell>
          <cell r="I201">
            <v>1</v>
          </cell>
          <cell r="J201">
            <v>1.6E-2</v>
          </cell>
          <cell r="K201">
            <v>0.66</v>
          </cell>
          <cell r="L201">
            <v>0.252</v>
          </cell>
          <cell r="M201">
            <v>1.34</v>
          </cell>
          <cell r="N201">
            <v>5</v>
          </cell>
          <cell r="O201">
            <v>0.03</v>
          </cell>
          <cell r="P201">
            <v>11</v>
          </cell>
          <cell r="Q201">
            <v>1.391</v>
          </cell>
          <cell r="BX201">
            <v>198</v>
          </cell>
          <cell r="BY201" t="str">
            <v>79-&gt;6</v>
          </cell>
          <cell r="BZ201">
            <v>0</v>
          </cell>
        </row>
        <row r="202">
          <cell r="A202">
            <v>199</v>
          </cell>
          <cell r="B202" t="str">
            <v>Philadelphia (79) to MD/DC/NVA (19)</v>
          </cell>
          <cell r="C202">
            <v>79</v>
          </cell>
          <cell r="D202">
            <v>19</v>
          </cell>
          <cell r="E202">
            <v>0</v>
          </cell>
          <cell r="F202">
            <v>158</v>
          </cell>
          <cell r="G202">
            <v>148</v>
          </cell>
          <cell r="H202">
            <v>0</v>
          </cell>
          <cell r="I202">
            <v>1</v>
          </cell>
          <cell r="J202">
            <v>1.6E-2</v>
          </cell>
          <cell r="K202">
            <v>0.9</v>
          </cell>
          <cell r="L202">
            <v>0.252</v>
          </cell>
          <cell r="M202">
            <v>1.1000000000000001</v>
          </cell>
          <cell r="N202">
            <v>5</v>
          </cell>
          <cell r="O202">
            <v>5.1999999999999998E-3</v>
          </cell>
          <cell r="P202">
            <v>3</v>
          </cell>
          <cell r="Q202">
            <v>0.78300000000000003</v>
          </cell>
          <cell r="BX202">
            <v>199</v>
          </cell>
          <cell r="BY202" t="str">
            <v>79-&gt;19</v>
          </cell>
          <cell r="BZ202">
            <v>0</v>
          </cell>
        </row>
        <row r="203">
          <cell r="A203">
            <v>200</v>
          </cell>
          <cell r="B203" t="str">
            <v>WV (80) to Southwest PA (6)</v>
          </cell>
          <cell r="C203">
            <v>80</v>
          </cell>
          <cell r="D203">
            <v>6</v>
          </cell>
          <cell r="E203">
            <v>0</v>
          </cell>
          <cell r="F203">
            <v>190</v>
          </cell>
          <cell r="G203">
            <v>1280</v>
          </cell>
          <cell r="H203">
            <v>0</v>
          </cell>
          <cell r="I203">
            <v>1</v>
          </cell>
          <cell r="J203">
            <v>1.6E-2</v>
          </cell>
          <cell r="K203">
            <v>0</v>
          </cell>
          <cell r="L203">
            <v>0.252</v>
          </cell>
          <cell r="M203">
            <v>2</v>
          </cell>
          <cell r="N203">
            <v>5</v>
          </cell>
          <cell r="O203">
            <v>0.03</v>
          </cell>
          <cell r="P203">
            <v>7</v>
          </cell>
          <cell r="Q203">
            <v>3.024</v>
          </cell>
          <cell r="BX203">
            <v>200</v>
          </cell>
          <cell r="BY203" t="str">
            <v>80-&gt;6</v>
          </cell>
          <cell r="BZ203">
            <v>0</v>
          </cell>
        </row>
        <row r="204">
          <cell r="A204">
            <v>201</v>
          </cell>
          <cell r="B204" t="str">
            <v>WV (80) to East Ohio (11)</v>
          </cell>
          <cell r="C204">
            <v>80</v>
          </cell>
          <cell r="D204">
            <v>11</v>
          </cell>
          <cell r="E204">
            <v>0</v>
          </cell>
          <cell r="F204">
            <v>200</v>
          </cell>
          <cell r="G204">
            <v>1625</v>
          </cell>
          <cell r="H204">
            <v>0</v>
          </cell>
          <cell r="I204">
            <v>1</v>
          </cell>
          <cell r="J204">
            <v>1.6E-2</v>
          </cell>
          <cell r="K204">
            <v>0</v>
          </cell>
          <cell r="L204">
            <v>0.252</v>
          </cell>
          <cell r="M204">
            <v>2</v>
          </cell>
          <cell r="N204">
            <v>5</v>
          </cell>
          <cell r="O204">
            <v>1.4999999999999999E-2</v>
          </cell>
          <cell r="P204">
            <v>25</v>
          </cell>
          <cell r="Q204">
            <v>0.252</v>
          </cell>
          <cell r="BX204">
            <v>201</v>
          </cell>
          <cell r="BY204" t="str">
            <v>80-&gt;11</v>
          </cell>
          <cell r="BZ204">
            <v>0</v>
          </cell>
        </row>
        <row r="205">
          <cell r="A205">
            <v>202</v>
          </cell>
          <cell r="B205" t="str">
            <v>WV (80) to East KY/TN (18)</v>
          </cell>
          <cell r="C205">
            <v>80</v>
          </cell>
          <cell r="D205">
            <v>18</v>
          </cell>
          <cell r="E205">
            <v>0</v>
          </cell>
          <cell r="F205">
            <v>189</v>
          </cell>
          <cell r="G205">
            <v>76</v>
          </cell>
          <cell r="H205">
            <v>0</v>
          </cell>
          <cell r="I205">
            <v>1</v>
          </cell>
          <cell r="J205">
            <v>1.6E-2</v>
          </cell>
          <cell r="K205">
            <v>0.66</v>
          </cell>
          <cell r="L205">
            <v>0.252</v>
          </cell>
          <cell r="M205">
            <v>1.34</v>
          </cell>
          <cell r="N205">
            <v>5</v>
          </cell>
          <cell r="O205">
            <v>1.4999999999999999E-2</v>
          </cell>
          <cell r="P205">
            <v>11</v>
          </cell>
          <cell r="Q205">
            <v>1.391</v>
          </cell>
          <cell r="BX205">
            <v>202</v>
          </cell>
          <cell r="BY205" t="str">
            <v>80-&gt;18</v>
          </cell>
          <cell r="BZ205">
            <v>0</v>
          </cell>
        </row>
        <row r="206">
          <cell r="A206">
            <v>203</v>
          </cell>
          <cell r="B206" t="str">
            <v>WV (80) to MD/DC/NVA (19)</v>
          </cell>
          <cell r="C206">
            <v>80</v>
          </cell>
          <cell r="D206">
            <v>19</v>
          </cell>
          <cell r="E206">
            <v>0</v>
          </cell>
          <cell r="F206">
            <v>560</v>
          </cell>
          <cell r="G206">
            <v>1385</v>
          </cell>
          <cell r="H206">
            <v>0</v>
          </cell>
          <cell r="I206">
            <v>1</v>
          </cell>
          <cell r="J206">
            <v>1.6E-2</v>
          </cell>
          <cell r="K206">
            <v>0</v>
          </cell>
          <cell r="L206">
            <v>0.252</v>
          </cell>
          <cell r="M206">
            <v>2</v>
          </cell>
          <cell r="N206">
            <v>5</v>
          </cell>
          <cell r="O206">
            <v>0.04</v>
          </cell>
          <cell r="P206">
            <v>3</v>
          </cell>
          <cell r="Q206">
            <v>0.30599999999999999</v>
          </cell>
          <cell r="BX206">
            <v>203</v>
          </cell>
          <cell r="BY206" t="str">
            <v>80-&gt;19</v>
          </cell>
          <cell r="BZ206">
            <v>0</v>
          </cell>
        </row>
        <row r="207">
          <cell r="A207">
            <v>204</v>
          </cell>
          <cell r="B207" t="str">
            <v>E Canada (81) to New England (1)</v>
          </cell>
          <cell r="C207">
            <v>81</v>
          </cell>
          <cell r="D207">
            <v>1</v>
          </cell>
          <cell r="E207">
            <v>0</v>
          </cell>
          <cell r="F207">
            <v>442</v>
          </cell>
          <cell r="G207">
            <v>0</v>
          </cell>
          <cell r="H207">
            <v>0</v>
          </cell>
          <cell r="I207">
            <v>1</v>
          </cell>
          <cell r="J207">
            <v>0.02</v>
          </cell>
          <cell r="K207">
            <v>0.09</v>
          </cell>
          <cell r="L207">
            <v>0.61</v>
          </cell>
          <cell r="M207">
            <v>1.92</v>
          </cell>
          <cell r="N207">
            <v>5</v>
          </cell>
          <cell r="O207">
            <v>6.0000000000000001E-3</v>
          </cell>
          <cell r="P207">
            <v>14</v>
          </cell>
          <cell r="Q207">
            <v>1.22</v>
          </cell>
          <cell r="BX207">
            <v>204</v>
          </cell>
          <cell r="BY207" t="str">
            <v>81-&gt;1</v>
          </cell>
          <cell r="BZ207">
            <v>0</v>
          </cell>
        </row>
        <row r="208">
          <cell r="A208">
            <v>205</v>
          </cell>
          <cell r="B208" t="str">
            <v>Alliance (82) to North IL (16)</v>
          </cell>
          <cell r="C208">
            <v>82</v>
          </cell>
          <cell r="D208">
            <v>16</v>
          </cell>
          <cell r="E208">
            <v>0</v>
          </cell>
          <cell r="F208">
            <v>979</v>
          </cell>
          <cell r="G208">
            <v>0</v>
          </cell>
          <cell r="H208">
            <v>0</v>
          </cell>
          <cell r="I208">
            <v>1</v>
          </cell>
          <cell r="J208">
            <v>5.0000000000000001E-3</v>
          </cell>
          <cell r="K208">
            <v>0.9</v>
          </cell>
          <cell r="L208">
            <v>0.45</v>
          </cell>
          <cell r="M208">
            <v>1.1000000000000001</v>
          </cell>
          <cell r="N208">
            <v>5</v>
          </cell>
          <cell r="O208">
            <v>4.0000000000000001E-3</v>
          </cell>
          <cell r="P208">
            <v>50</v>
          </cell>
          <cell r="Q208">
            <v>0.83599999999999997</v>
          </cell>
          <cell r="BX208">
            <v>205</v>
          </cell>
          <cell r="BY208" t="str">
            <v>82-&gt;16</v>
          </cell>
          <cell r="BZ208">
            <v>0</v>
          </cell>
        </row>
        <row r="209">
          <cell r="A209">
            <v>206</v>
          </cell>
          <cell r="B209" t="str">
            <v>Wind River (83) to Opal (30)</v>
          </cell>
          <cell r="C209">
            <v>83</v>
          </cell>
          <cell r="D209">
            <v>30</v>
          </cell>
          <cell r="E209">
            <v>0</v>
          </cell>
          <cell r="F209">
            <v>316</v>
          </cell>
          <cell r="G209">
            <v>0</v>
          </cell>
          <cell r="H209">
            <v>0</v>
          </cell>
          <cell r="I209">
            <v>1</v>
          </cell>
          <cell r="J209">
            <v>2.1000000000000001E-2</v>
          </cell>
          <cell r="K209">
            <v>0</v>
          </cell>
          <cell r="L209">
            <v>0.59099999999999997</v>
          </cell>
          <cell r="M209">
            <v>2</v>
          </cell>
          <cell r="N209">
            <v>5</v>
          </cell>
          <cell r="O209">
            <v>1.4999999999999999E-2</v>
          </cell>
          <cell r="P209">
            <v>3</v>
          </cell>
          <cell r="Q209">
            <v>0.66</v>
          </cell>
          <cell r="BX209">
            <v>206</v>
          </cell>
          <cell r="BY209" t="str">
            <v>83-&gt;30</v>
          </cell>
          <cell r="BZ209">
            <v>0</v>
          </cell>
        </row>
        <row r="210">
          <cell r="A210">
            <v>207</v>
          </cell>
          <cell r="B210" t="str">
            <v>Wind River (83) to Cheyenne (31)</v>
          </cell>
          <cell r="C210">
            <v>83</v>
          </cell>
          <cell r="D210">
            <v>31</v>
          </cell>
          <cell r="E210">
            <v>0</v>
          </cell>
          <cell r="F210">
            <v>253</v>
          </cell>
          <cell r="G210">
            <v>192</v>
          </cell>
          <cell r="H210">
            <v>0</v>
          </cell>
          <cell r="I210">
            <v>1</v>
          </cell>
          <cell r="J210">
            <v>2.1000000000000001E-2</v>
          </cell>
          <cell r="K210">
            <v>0</v>
          </cell>
          <cell r="L210">
            <v>0.17</v>
          </cell>
          <cell r="M210">
            <v>2</v>
          </cell>
          <cell r="N210">
            <v>5</v>
          </cell>
          <cell r="O210">
            <v>1.4999999999999999E-2</v>
          </cell>
          <cell r="P210">
            <v>3</v>
          </cell>
          <cell r="Q210">
            <v>0.19</v>
          </cell>
          <cell r="BX210">
            <v>207</v>
          </cell>
          <cell r="BY210" t="str">
            <v>83-&gt;31</v>
          </cell>
          <cell r="BZ210">
            <v>0</v>
          </cell>
        </row>
        <row r="211">
          <cell r="A211">
            <v>208</v>
          </cell>
          <cell r="B211" t="str">
            <v>Wind River (83) to MT/ND (41)</v>
          </cell>
          <cell r="C211">
            <v>83</v>
          </cell>
          <cell r="D211">
            <v>41</v>
          </cell>
          <cell r="E211">
            <v>0</v>
          </cell>
          <cell r="F211">
            <v>158</v>
          </cell>
          <cell r="G211">
            <v>30</v>
          </cell>
          <cell r="H211">
            <v>0</v>
          </cell>
          <cell r="I211">
            <v>1</v>
          </cell>
          <cell r="J211">
            <v>2.1999999999999999E-2</v>
          </cell>
          <cell r="K211">
            <v>0.9</v>
          </cell>
          <cell r="L211">
            <v>0.11700000000000001</v>
          </cell>
          <cell r="M211">
            <v>1.1000000000000001</v>
          </cell>
          <cell r="N211">
            <v>5</v>
          </cell>
          <cell r="O211">
            <v>1.4999999999999999E-2</v>
          </cell>
          <cell r="P211">
            <v>50</v>
          </cell>
          <cell r="Q211">
            <v>0.217</v>
          </cell>
          <cell r="BX211">
            <v>208</v>
          </cell>
          <cell r="BY211" t="str">
            <v>83-&gt;41</v>
          </cell>
          <cell r="BZ211">
            <v>0</v>
          </cell>
        </row>
        <row r="212">
          <cell r="A212">
            <v>209</v>
          </cell>
          <cell r="B212" t="str">
            <v>CA Mex Exp (84) to SDG&amp;E (103)</v>
          </cell>
          <cell r="C212">
            <v>84</v>
          </cell>
          <cell r="D212">
            <v>103</v>
          </cell>
          <cell r="E212">
            <v>0</v>
          </cell>
          <cell r="F212">
            <v>100</v>
          </cell>
          <cell r="G212">
            <v>0</v>
          </cell>
          <cell r="H212">
            <v>0</v>
          </cell>
          <cell r="I212">
            <v>1</v>
          </cell>
          <cell r="J212">
            <v>0.04</v>
          </cell>
          <cell r="K212">
            <v>0.8</v>
          </cell>
          <cell r="L212">
            <v>0.35</v>
          </cell>
          <cell r="M212">
            <v>1.2</v>
          </cell>
          <cell r="N212">
            <v>5</v>
          </cell>
          <cell r="O212">
            <v>8.5000000000000006E-3</v>
          </cell>
          <cell r="P212">
            <v>30</v>
          </cell>
          <cell r="Q212">
            <v>5</v>
          </cell>
          <cell r="BX212">
            <v>209</v>
          </cell>
          <cell r="BY212" t="str">
            <v>84-&gt;103</v>
          </cell>
          <cell r="BZ212">
            <v>0</v>
          </cell>
        </row>
        <row r="213">
          <cell r="A213">
            <v>210</v>
          </cell>
          <cell r="B213" t="str">
            <v>Whitehorse (85) to North BC (72)</v>
          </cell>
          <cell r="C213">
            <v>85</v>
          </cell>
          <cell r="D213">
            <v>72</v>
          </cell>
          <cell r="E213">
            <v>0</v>
          </cell>
          <cell r="F213">
            <v>330</v>
          </cell>
          <cell r="G213">
            <v>0</v>
          </cell>
          <cell r="H213">
            <v>0</v>
          </cell>
          <cell r="I213">
            <v>1</v>
          </cell>
          <cell r="J213">
            <v>5.0000000000000001E-3</v>
          </cell>
          <cell r="K213">
            <v>0</v>
          </cell>
          <cell r="L213">
            <v>0.1</v>
          </cell>
          <cell r="M213">
            <v>2</v>
          </cell>
          <cell r="N213">
            <v>5</v>
          </cell>
          <cell r="O213">
            <v>2.1999999999999999E-2</v>
          </cell>
          <cell r="P213">
            <v>3</v>
          </cell>
          <cell r="Q213">
            <v>0.13800000000000001</v>
          </cell>
          <cell r="BX213">
            <v>210</v>
          </cell>
          <cell r="BY213" t="str">
            <v>85-&gt;72</v>
          </cell>
          <cell r="BZ213">
            <v>0</v>
          </cell>
        </row>
        <row r="214">
          <cell r="A214">
            <v>211</v>
          </cell>
          <cell r="B214" t="str">
            <v>MacKenzie (86) to Whitehorse (85)</v>
          </cell>
          <cell r="C214">
            <v>86</v>
          </cell>
          <cell r="D214">
            <v>85</v>
          </cell>
          <cell r="E214">
            <v>0</v>
          </cell>
          <cell r="F214">
            <v>660</v>
          </cell>
          <cell r="G214">
            <v>0</v>
          </cell>
          <cell r="H214">
            <v>0</v>
          </cell>
          <cell r="I214">
            <v>1</v>
          </cell>
          <cell r="J214">
            <v>5.0000000000000001E-3</v>
          </cell>
          <cell r="K214">
            <v>0</v>
          </cell>
          <cell r="L214">
            <v>0.1</v>
          </cell>
          <cell r="M214">
            <v>2</v>
          </cell>
          <cell r="N214">
            <v>5</v>
          </cell>
          <cell r="O214">
            <v>2.1999999999999999E-2</v>
          </cell>
          <cell r="P214">
            <v>3</v>
          </cell>
          <cell r="Q214">
            <v>0.13800000000000001</v>
          </cell>
          <cell r="BX214">
            <v>211</v>
          </cell>
          <cell r="BY214" t="str">
            <v>86-&gt;85</v>
          </cell>
          <cell r="BZ214">
            <v>0</v>
          </cell>
        </row>
        <row r="215">
          <cell r="A215">
            <v>212</v>
          </cell>
          <cell r="B215" t="str">
            <v>MacKenzie (86) to Norman (91)</v>
          </cell>
          <cell r="C215">
            <v>86</v>
          </cell>
          <cell r="D215">
            <v>91</v>
          </cell>
          <cell r="E215">
            <v>0</v>
          </cell>
          <cell r="F215">
            <v>375</v>
          </cell>
          <cell r="G215">
            <v>0</v>
          </cell>
          <cell r="H215">
            <v>0</v>
          </cell>
          <cell r="I215">
            <v>1</v>
          </cell>
          <cell r="J215">
            <v>5.0000000000000001E-3</v>
          </cell>
          <cell r="K215">
            <v>0</v>
          </cell>
          <cell r="L215">
            <v>0.1</v>
          </cell>
          <cell r="M215">
            <v>2</v>
          </cell>
          <cell r="N215">
            <v>5</v>
          </cell>
          <cell r="O215">
            <v>2.1999999999999999E-2</v>
          </cell>
          <cell r="P215">
            <v>3</v>
          </cell>
          <cell r="Q215">
            <v>0.13800000000000001</v>
          </cell>
          <cell r="BX215">
            <v>212</v>
          </cell>
          <cell r="BY215" t="str">
            <v>86-&gt;91</v>
          </cell>
          <cell r="BZ215">
            <v>0</v>
          </cell>
        </row>
        <row r="216">
          <cell r="A216">
            <v>213</v>
          </cell>
          <cell r="B216" t="str">
            <v>S Alaska (87) to Whitehorse (85)</v>
          </cell>
          <cell r="C216">
            <v>87</v>
          </cell>
          <cell r="D216">
            <v>85</v>
          </cell>
          <cell r="E216">
            <v>0</v>
          </cell>
          <cell r="F216">
            <v>450</v>
          </cell>
          <cell r="G216">
            <v>0</v>
          </cell>
          <cell r="H216">
            <v>0</v>
          </cell>
          <cell r="I216">
            <v>1</v>
          </cell>
          <cell r="J216">
            <v>5.0000000000000001E-3</v>
          </cell>
          <cell r="K216">
            <v>0</v>
          </cell>
          <cell r="L216">
            <v>0.1</v>
          </cell>
          <cell r="M216">
            <v>2</v>
          </cell>
          <cell r="N216">
            <v>5</v>
          </cell>
          <cell r="O216">
            <v>2.1999999999999999E-2</v>
          </cell>
          <cell r="P216">
            <v>3</v>
          </cell>
          <cell r="Q216">
            <v>0.13800000000000001</v>
          </cell>
          <cell r="BX216">
            <v>213</v>
          </cell>
          <cell r="BY216" t="str">
            <v>87-&gt;85</v>
          </cell>
          <cell r="BZ216">
            <v>0</v>
          </cell>
        </row>
        <row r="217">
          <cell r="A217">
            <v>214</v>
          </cell>
          <cell r="B217" t="str">
            <v>C Alaska (88) to S Alaska (87)</v>
          </cell>
          <cell r="C217">
            <v>88</v>
          </cell>
          <cell r="D217">
            <v>87</v>
          </cell>
          <cell r="E217">
            <v>0</v>
          </cell>
          <cell r="F217">
            <v>400</v>
          </cell>
          <cell r="G217">
            <v>0</v>
          </cell>
          <cell r="H217">
            <v>0</v>
          </cell>
          <cell r="I217">
            <v>1</v>
          </cell>
          <cell r="J217">
            <v>5.0000000000000001E-3</v>
          </cell>
          <cell r="K217">
            <v>0</v>
          </cell>
          <cell r="L217">
            <v>0.1</v>
          </cell>
          <cell r="M217">
            <v>2</v>
          </cell>
          <cell r="N217">
            <v>5</v>
          </cell>
          <cell r="O217">
            <v>2.1999999999999999E-2</v>
          </cell>
          <cell r="P217">
            <v>3</v>
          </cell>
          <cell r="Q217">
            <v>0.13800000000000001</v>
          </cell>
          <cell r="BX217">
            <v>214</v>
          </cell>
          <cell r="BY217" t="str">
            <v>88-&gt;87</v>
          </cell>
          <cell r="BZ217">
            <v>0</v>
          </cell>
        </row>
        <row r="218">
          <cell r="A218">
            <v>215</v>
          </cell>
          <cell r="B218" t="str">
            <v>N Alaska (89) to MacKenzie (86)</v>
          </cell>
          <cell r="C218">
            <v>89</v>
          </cell>
          <cell r="D218">
            <v>86</v>
          </cell>
          <cell r="E218">
            <v>0</v>
          </cell>
          <cell r="F218">
            <v>400</v>
          </cell>
          <cell r="G218">
            <v>0</v>
          </cell>
          <cell r="H218">
            <v>0</v>
          </cell>
          <cell r="I218">
            <v>1</v>
          </cell>
          <cell r="J218">
            <v>5.0000000000000001E-3</v>
          </cell>
          <cell r="K218">
            <v>0</v>
          </cell>
          <cell r="L218">
            <v>0.1</v>
          </cell>
          <cell r="M218">
            <v>2</v>
          </cell>
          <cell r="N218">
            <v>5</v>
          </cell>
          <cell r="O218">
            <v>2.1999999999999999E-2</v>
          </cell>
          <cell r="P218">
            <v>3</v>
          </cell>
          <cell r="Q218">
            <v>0.13800000000000001</v>
          </cell>
          <cell r="BX218">
            <v>215</v>
          </cell>
          <cell r="BY218" t="str">
            <v>89-&gt;86</v>
          </cell>
          <cell r="BZ218">
            <v>0</v>
          </cell>
        </row>
        <row r="219">
          <cell r="A219">
            <v>216</v>
          </cell>
          <cell r="B219" t="str">
            <v>N Alaska (89) to C Alaska (88)</v>
          </cell>
          <cell r="C219">
            <v>89</v>
          </cell>
          <cell r="D219">
            <v>88</v>
          </cell>
          <cell r="E219">
            <v>0</v>
          </cell>
          <cell r="F219">
            <v>400</v>
          </cell>
          <cell r="G219">
            <v>0</v>
          </cell>
          <cell r="H219">
            <v>0</v>
          </cell>
          <cell r="I219">
            <v>1</v>
          </cell>
          <cell r="J219">
            <v>5.0000000000000001E-3</v>
          </cell>
          <cell r="K219">
            <v>0</v>
          </cell>
          <cell r="L219">
            <v>0.1</v>
          </cell>
          <cell r="M219">
            <v>2</v>
          </cell>
          <cell r="N219">
            <v>5</v>
          </cell>
          <cell r="O219">
            <v>2.1999999999999999E-2</v>
          </cell>
          <cell r="P219">
            <v>3</v>
          </cell>
          <cell r="Q219">
            <v>0.13800000000000001</v>
          </cell>
          <cell r="BX219">
            <v>216</v>
          </cell>
          <cell r="BY219" t="str">
            <v>89-&gt;88</v>
          </cell>
          <cell r="BZ219">
            <v>0</v>
          </cell>
        </row>
        <row r="220">
          <cell r="A220">
            <v>217</v>
          </cell>
          <cell r="B220" t="str">
            <v>Arctic (90) to MacKenzie (86)</v>
          </cell>
          <cell r="C220">
            <v>90</v>
          </cell>
          <cell r="D220">
            <v>86</v>
          </cell>
          <cell r="E220">
            <v>0</v>
          </cell>
          <cell r="F220">
            <v>0</v>
          </cell>
          <cell r="G220">
            <v>0</v>
          </cell>
          <cell r="H220">
            <v>0</v>
          </cell>
          <cell r="I220">
            <v>1</v>
          </cell>
          <cell r="J220">
            <v>5.0000000000000001E-3</v>
          </cell>
          <cell r="K220">
            <v>0</v>
          </cell>
          <cell r="L220">
            <v>0.1</v>
          </cell>
          <cell r="M220">
            <v>2</v>
          </cell>
          <cell r="N220">
            <v>5</v>
          </cell>
          <cell r="O220">
            <v>2.1999999999999999E-2</v>
          </cell>
          <cell r="P220">
            <v>3</v>
          </cell>
          <cell r="Q220">
            <v>0.13800000000000001</v>
          </cell>
          <cell r="BX220">
            <v>217</v>
          </cell>
          <cell r="BY220" t="str">
            <v>90-&gt;86</v>
          </cell>
          <cell r="BZ220">
            <v>0</v>
          </cell>
        </row>
        <row r="221">
          <cell r="A221">
            <v>218</v>
          </cell>
          <cell r="B221" t="str">
            <v>Norman (91) to North BC (72)</v>
          </cell>
          <cell r="C221">
            <v>91</v>
          </cell>
          <cell r="D221">
            <v>72</v>
          </cell>
          <cell r="E221">
            <v>0</v>
          </cell>
          <cell r="F221">
            <v>520</v>
          </cell>
          <cell r="G221">
            <v>0</v>
          </cell>
          <cell r="H221">
            <v>0</v>
          </cell>
          <cell r="I221">
            <v>1</v>
          </cell>
          <cell r="J221">
            <v>5.0000000000000001E-3</v>
          </cell>
          <cell r="K221">
            <v>0</v>
          </cell>
          <cell r="L221">
            <v>0.1</v>
          </cell>
          <cell r="M221">
            <v>2</v>
          </cell>
          <cell r="N221">
            <v>5</v>
          </cell>
          <cell r="O221">
            <v>2.1999999999999999E-2</v>
          </cell>
          <cell r="P221">
            <v>3</v>
          </cell>
          <cell r="Q221">
            <v>0.13800000000000001</v>
          </cell>
          <cell r="BX221">
            <v>218</v>
          </cell>
          <cell r="BY221" t="str">
            <v>91-&gt;72</v>
          </cell>
          <cell r="BZ221">
            <v>0</v>
          </cell>
        </row>
        <row r="222">
          <cell r="A222">
            <v>219</v>
          </cell>
          <cell r="B222" t="str">
            <v>North WY (34) to Great Plains (27)</v>
          </cell>
          <cell r="C222">
            <v>34</v>
          </cell>
          <cell r="D222">
            <v>27</v>
          </cell>
          <cell r="E222">
            <v>0</v>
          </cell>
          <cell r="F222">
            <v>300</v>
          </cell>
          <cell r="G222">
            <v>70</v>
          </cell>
          <cell r="H222">
            <v>0</v>
          </cell>
          <cell r="I222">
            <v>1</v>
          </cell>
          <cell r="J222">
            <v>0.15</v>
          </cell>
          <cell r="K222">
            <v>0.5</v>
          </cell>
          <cell r="L222">
            <v>0.7</v>
          </cell>
          <cell r="M222">
            <v>2</v>
          </cell>
          <cell r="N222">
            <v>5</v>
          </cell>
          <cell r="O222">
            <v>1.4999999999999999E-2</v>
          </cell>
          <cell r="P222">
            <v>3</v>
          </cell>
          <cell r="Q222">
            <v>1.2</v>
          </cell>
          <cell r="BX222">
            <v>219</v>
          </cell>
          <cell r="BY222" t="str">
            <v>34-&gt;27</v>
          </cell>
          <cell r="BZ222">
            <v>0</v>
          </cell>
        </row>
        <row r="223">
          <cell r="A223">
            <v>220</v>
          </cell>
          <cell r="B223" t="str">
            <v>East Ohio (11) to Maumee/Def (12)</v>
          </cell>
          <cell r="C223">
            <v>11</v>
          </cell>
          <cell r="D223">
            <v>12</v>
          </cell>
          <cell r="E223">
            <v>0</v>
          </cell>
          <cell r="F223">
            <v>380</v>
          </cell>
          <cell r="G223">
            <v>0</v>
          </cell>
          <cell r="H223">
            <v>0</v>
          </cell>
          <cell r="I223">
            <v>1</v>
          </cell>
          <cell r="J223">
            <v>1E-3</v>
          </cell>
          <cell r="K223">
            <v>0</v>
          </cell>
          <cell r="L223">
            <v>0.222</v>
          </cell>
          <cell r="M223">
            <v>2</v>
          </cell>
          <cell r="N223">
            <v>5</v>
          </cell>
          <cell r="O223">
            <v>1.4999999999999999E-2</v>
          </cell>
          <cell r="P223">
            <v>11</v>
          </cell>
          <cell r="Q223">
            <v>1.226</v>
          </cell>
          <cell r="BX223">
            <v>220</v>
          </cell>
          <cell r="BY223" t="str">
            <v>11-&gt;12</v>
          </cell>
          <cell r="BZ223">
            <v>0</v>
          </cell>
        </row>
        <row r="224">
          <cell r="A224">
            <v>221</v>
          </cell>
          <cell r="B224" t="str">
            <v>E Canada (81) to Quebec (3)</v>
          </cell>
          <cell r="C224">
            <v>81</v>
          </cell>
          <cell r="D224">
            <v>3</v>
          </cell>
          <cell r="E224">
            <v>0</v>
          </cell>
          <cell r="F224">
            <v>300</v>
          </cell>
          <cell r="G224">
            <v>0</v>
          </cell>
          <cell r="H224">
            <v>0</v>
          </cell>
          <cell r="I224">
            <v>1</v>
          </cell>
          <cell r="J224">
            <v>0.02</v>
          </cell>
          <cell r="K224">
            <v>0.09</v>
          </cell>
          <cell r="L224">
            <v>7.0000000000000007E-2</v>
          </cell>
          <cell r="M224">
            <v>1.92</v>
          </cell>
          <cell r="N224">
            <v>5</v>
          </cell>
          <cell r="O224">
            <v>1.6199999999999999E-2</v>
          </cell>
          <cell r="P224">
            <v>14</v>
          </cell>
          <cell r="Q224">
            <v>0.11899999999999999</v>
          </cell>
          <cell r="BX224">
            <v>221</v>
          </cell>
          <cell r="BY224" t="str">
            <v>81-&gt;3</v>
          </cell>
          <cell r="BZ224">
            <v>0</v>
          </cell>
        </row>
        <row r="225">
          <cell r="A225">
            <v>222</v>
          </cell>
          <cell r="B225" t="str">
            <v>Kingsgate (43) to South BC (73)</v>
          </cell>
          <cell r="C225">
            <v>43</v>
          </cell>
          <cell r="D225">
            <v>73</v>
          </cell>
          <cell r="E225">
            <v>0</v>
          </cell>
          <cell r="F225">
            <v>500</v>
          </cell>
          <cell r="G225">
            <v>40</v>
          </cell>
          <cell r="H225">
            <v>0</v>
          </cell>
          <cell r="I225">
            <v>1</v>
          </cell>
          <cell r="J225">
            <v>0.1</v>
          </cell>
          <cell r="K225">
            <v>0.9</v>
          </cell>
          <cell r="L225">
            <v>0.188</v>
          </cell>
          <cell r="M225">
            <v>1.1000000000000001</v>
          </cell>
          <cell r="N225">
            <v>5</v>
          </cell>
          <cell r="O225">
            <v>1.2999999999999999E-2</v>
          </cell>
          <cell r="P225">
            <v>3</v>
          </cell>
          <cell r="Q225">
            <v>0.188</v>
          </cell>
          <cell r="BX225">
            <v>222</v>
          </cell>
          <cell r="BY225" t="str">
            <v>43-&gt;73</v>
          </cell>
          <cell r="BZ225">
            <v>0</v>
          </cell>
        </row>
        <row r="226">
          <cell r="A226">
            <v>223</v>
          </cell>
          <cell r="B226" t="str">
            <v>South BC (73) to Kingsgate (43)</v>
          </cell>
          <cell r="C226">
            <v>73</v>
          </cell>
          <cell r="D226">
            <v>43</v>
          </cell>
          <cell r="E226">
            <v>0</v>
          </cell>
          <cell r="F226">
            <v>500</v>
          </cell>
          <cell r="G226">
            <v>40</v>
          </cell>
          <cell r="H226">
            <v>0</v>
          </cell>
          <cell r="I226">
            <v>1</v>
          </cell>
          <cell r="J226">
            <v>0.1</v>
          </cell>
          <cell r="K226">
            <v>0.9</v>
          </cell>
          <cell r="L226">
            <v>0.188</v>
          </cell>
          <cell r="M226">
            <v>1.1000000000000001</v>
          </cell>
          <cell r="N226">
            <v>5</v>
          </cell>
          <cell r="O226">
            <v>1.2999999999999999E-2</v>
          </cell>
          <cell r="P226">
            <v>3</v>
          </cell>
          <cell r="Q226">
            <v>0.188</v>
          </cell>
          <cell r="BX226">
            <v>223</v>
          </cell>
          <cell r="BY226" t="str">
            <v>73-&gt;43</v>
          </cell>
          <cell r="BZ226">
            <v>0</v>
          </cell>
        </row>
        <row r="227">
          <cell r="A227">
            <v>224</v>
          </cell>
          <cell r="B227" t="str">
            <v>Elba Is TRANS (9) to N Florida (96)</v>
          </cell>
          <cell r="C227">
            <v>9</v>
          </cell>
          <cell r="D227">
            <v>96</v>
          </cell>
          <cell r="E227">
            <v>0</v>
          </cell>
          <cell r="F227">
            <v>190</v>
          </cell>
          <cell r="G227">
            <v>0</v>
          </cell>
          <cell r="H227">
            <v>0</v>
          </cell>
          <cell r="I227">
            <v>1</v>
          </cell>
          <cell r="J227">
            <v>0</v>
          </cell>
          <cell r="K227">
            <v>0.9</v>
          </cell>
          <cell r="L227">
            <v>0</v>
          </cell>
          <cell r="M227">
            <v>1.1000000000000001</v>
          </cell>
          <cell r="N227">
            <v>5</v>
          </cell>
          <cell r="O227">
            <v>0</v>
          </cell>
          <cell r="P227">
            <v>3</v>
          </cell>
          <cell r="Q227">
            <v>0</v>
          </cell>
          <cell r="BX227">
            <v>224</v>
          </cell>
          <cell r="BY227" t="str">
            <v>9-&gt;96</v>
          </cell>
          <cell r="BZ227">
            <v>0</v>
          </cell>
        </row>
        <row r="228">
          <cell r="A228">
            <v>225</v>
          </cell>
          <cell r="B228" t="str">
            <v>Dallas/FW (64) to SW TX (63)</v>
          </cell>
          <cell r="C228">
            <v>64</v>
          </cell>
          <cell r="D228">
            <v>63</v>
          </cell>
          <cell r="E228">
            <v>0</v>
          </cell>
          <cell r="F228">
            <v>159</v>
          </cell>
          <cell r="G228">
            <v>2000</v>
          </cell>
          <cell r="H228">
            <v>0</v>
          </cell>
          <cell r="I228">
            <v>1</v>
          </cell>
          <cell r="J228">
            <v>4.0000000000000001E-3</v>
          </cell>
          <cell r="K228">
            <v>0.5</v>
          </cell>
          <cell r="L228">
            <v>0.25</v>
          </cell>
          <cell r="M228">
            <v>1.2</v>
          </cell>
          <cell r="N228">
            <v>5</v>
          </cell>
          <cell r="O228">
            <v>5.2999999999999999E-2</v>
          </cell>
          <cell r="P228">
            <v>21</v>
          </cell>
          <cell r="Q228">
            <v>0.8</v>
          </cell>
          <cell r="BX228">
            <v>225</v>
          </cell>
          <cell r="BY228" t="str">
            <v>64-&gt;63</v>
          </cell>
          <cell r="BZ228">
            <v>0</v>
          </cell>
        </row>
        <row r="229">
          <cell r="A229">
            <v>226</v>
          </cell>
          <cell r="B229" t="str">
            <v>East KY/TN (18) to NC (94)</v>
          </cell>
          <cell r="C229">
            <v>18</v>
          </cell>
          <cell r="D229">
            <v>94</v>
          </cell>
          <cell r="E229">
            <v>0</v>
          </cell>
          <cell r="F229">
            <v>252</v>
          </cell>
          <cell r="G229">
            <v>0</v>
          </cell>
          <cell r="H229">
            <v>0</v>
          </cell>
          <cell r="I229">
            <v>1</v>
          </cell>
          <cell r="J229">
            <v>1.4999999999999999E-2</v>
          </cell>
          <cell r="K229">
            <v>0.5</v>
          </cell>
          <cell r="L229">
            <v>0.25</v>
          </cell>
          <cell r="M229">
            <v>1.5</v>
          </cell>
          <cell r="N229">
            <v>5</v>
          </cell>
          <cell r="O229">
            <v>0.02</v>
          </cell>
          <cell r="P229">
            <v>13</v>
          </cell>
          <cell r="Q229">
            <v>0.65</v>
          </cell>
          <cell r="BX229">
            <v>226</v>
          </cell>
          <cell r="BY229" t="str">
            <v>18-&gt;94</v>
          </cell>
          <cell r="BZ229">
            <v>0</v>
          </cell>
        </row>
        <row r="230">
          <cell r="A230">
            <v>227</v>
          </cell>
          <cell r="B230" t="str">
            <v>SE MI (17) to N MI (99)</v>
          </cell>
          <cell r="C230">
            <v>17</v>
          </cell>
          <cell r="D230">
            <v>99</v>
          </cell>
          <cell r="E230">
            <v>0</v>
          </cell>
          <cell r="F230">
            <v>120</v>
          </cell>
          <cell r="G230">
            <v>1500</v>
          </cell>
          <cell r="H230">
            <v>0</v>
          </cell>
          <cell r="I230">
            <v>1</v>
          </cell>
          <cell r="J230">
            <v>3.0000000000000001E-3</v>
          </cell>
          <cell r="K230">
            <v>0.5</v>
          </cell>
          <cell r="L230">
            <v>9.2999999999999999E-2</v>
          </cell>
          <cell r="M230">
            <v>1.5</v>
          </cell>
          <cell r="N230">
            <v>5</v>
          </cell>
          <cell r="O230">
            <v>6.4000000000000003E-3</v>
          </cell>
          <cell r="P230">
            <v>13</v>
          </cell>
          <cell r="Q230">
            <v>9.2999999999999999E-2</v>
          </cell>
          <cell r="BX230">
            <v>227</v>
          </cell>
          <cell r="BY230" t="str">
            <v>17-&gt;99</v>
          </cell>
          <cell r="BZ230">
            <v>0</v>
          </cell>
        </row>
        <row r="231">
          <cell r="A231">
            <v>228</v>
          </cell>
          <cell r="B231" t="str">
            <v>Crystal Fall (23) to Toronto (106)</v>
          </cell>
          <cell r="C231">
            <v>23</v>
          </cell>
          <cell r="D231">
            <v>106</v>
          </cell>
          <cell r="E231">
            <v>0</v>
          </cell>
          <cell r="F231">
            <v>461</v>
          </cell>
          <cell r="G231">
            <v>130</v>
          </cell>
          <cell r="H231">
            <v>0</v>
          </cell>
          <cell r="I231">
            <v>1</v>
          </cell>
          <cell r="J231">
            <v>1.4999999999999999E-2</v>
          </cell>
          <cell r="K231">
            <v>0.5</v>
          </cell>
          <cell r="L231">
            <v>0.25</v>
          </cell>
          <cell r="M231">
            <v>1.5</v>
          </cell>
          <cell r="N231">
            <v>5</v>
          </cell>
          <cell r="O231">
            <v>0.02</v>
          </cell>
          <cell r="P231">
            <v>13</v>
          </cell>
          <cell r="Q231">
            <v>0.65</v>
          </cell>
          <cell r="BX231">
            <v>228</v>
          </cell>
          <cell r="BY231" t="str">
            <v>23-&gt;106</v>
          </cell>
          <cell r="BZ231">
            <v>0</v>
          </cell>
        </row>
        <row r="232">
          <cell r="A232">
            <v>229</v>
          </cell>
          <cell r="B232" t="str">
            <v>East KY/TN (18) to N LA Hub (61)</v>
          </cell>
          <cell r="C232">
            <v>18</v>
          </cell>
          <cell r="D232">
            <v>61</v>
          </cell>
          <cell r="E232" t="str">
            <v>was 35 to 97</v>
          </cell>
          <cell r="F232">
            <v>537</v>
          </cell>
          <cell r="G232">
            <v>0</v>
          </cell>
          <cell r="H232">
            <v>0</v>
          </cell>
          <cell r="I232">
            <v>1</v>
          </cell>
          <cell r="J232">
            <v>0.01</v>
          </cell>
          <cell r="K232">
            <v>0.5</v>
          </cell>
          <cell r="L232">
            <v>0.3</v>
          </cell>
          <cell r="M232">
            <v>1.5</v>
          </cell>
          <cell r="N232">
            <v>5</v>
          </cell>
          <cell r="O232">
            <v>0.02</v>
          </cell>
          <cell r="P232">
            <v>4</v>
          </cell>
          <cell r="Q232">
            <v>0.8</v>
          </cell>
          <cell r="BX232">
            <v>229</v>
          </cell>
          <cell r="BY232" t="str">
            <v>18-&gt;61</v>
          </cell>
          <cell r="BZ232" t="str">
            <v>was 35 to 97</v>
          </cell>
        </row>
        <row r="233">
          <cell r="A233">
            <v>230</v>
          </cell>
          <cell r="B233" t="str">
            <v>Dawn (78) to Niagara (5)</v>
          </cell>
          <cell r="C233">
            <v>78</v>
          </cell>
          <cell r="D233">
            <v>5</v>
          </cell>
          <cell r="E233">
            <v>0</v>
          </cell>
          <cell r="F233">
            <v>80</v>
          </cell>
          <cell r="G233">
            <v>0</v>
          </cell>
          <cell r="H233">
            <v>0</v>
          </cell>
          <cell r="I233">
            <v>1</v>
          </cell>
          <cell r="J233">
            <v>2.5000000000000001E-2</v>
          </cell>
          <cell r="K233">
            <v>0.9</v>
          </cell>
          <cell r="L233">
            <v>0.5</v>
          </cell>
          <cell r="M233">
            <v>1.1000000000000001</v>
          </cell>
          <cell r="N233">
            <v>5</v>
          </cell>
          <cell r="O233">
            <v>4.0000000000000001E-3</v>
          </cell>
          <cell r="P233">
            <v>50</v>
          </cell>
          <cell r="Q233">
            <v>1</v>
          </cell>
          <cell r="BX233">
            <v>230</v>
          </cell>
          <cell r="BY233" t="str">
            <v>78-&gt;5</v>
          </cell>
          <cell r="BZ233">
            <v>0</v>
          </cell>
        </row>
        <row r="234">
          <cell r="A234">
            <v>231</v>
          </cell>
          <cell r="B234" t="str">
            <v>Atl Offshr (50) to SE VA (93)</v>
          </cell>
          <cell r="C234">
            <v>50</v>
          </cell>
          <cell r="D234">
            <v>93</v>
          </cell>
          <cell r="E234">
            <v>0</v>
          </cell>
          <cell r="F234">
            <v>0</v>
          </cell>
          <cell r="G234">
            <v>0</v>
          </cell>
          <cell r="H234">
            <v>0</v>
          </cell>
          <cell r="I234">
            <v>1</v>
          </cell>
          <cell r="J234">
            <v>0</v>
          </cell>
          <cell r="K234">
            <v>0.9</v>
          </cell>
          <cell r="L234">
            <v>0</v>
          </cell>
          <cell r="M234">
            <v>1.1000000000000001</v>
          </cell>
          <cell r="N234">
            <v>5</v>
          </cell>
          <cell r="O234">
            <v>0</v>
          </cell>
          <cell r="P234">
            <v>3</v>
          </cell>
          <cell r="Q234">
            <v>0</v>
          </cell>
          <cell r="BX234">
            <v>231</v>
          </cell>
          <cell r="BY234" t="str">
            <v>50-&gt;93</v>
          </cell>
          <cell r="BZ234">
            <v>0</v>
          </cell>
        </row>
        <row r="235">
          <cell r="A235">
            <v>232</v>
          </cell>
          <cell r="B235" t="str">
            <v>Toronto (106) to Crystal Fall (23)</v>
          </cell>
          <cell r="C235">
            <v>106</v>
          </cell>
          <cell r="D235">
            <v>23</v>
          </cell>
          <cell r="E235">
            <v>0</v>
          </cell>
          <cell r="F235">
            <v>461</v>
          </cell>
          <cell r="G235">
            <v>130</v>
          </cell>
          <cell r="H235">
            <v>0</v>
          </cell>
          <cell r="I235">
            <v>1</v>
          </cell>
          <cell r="J235">
            <v>1.4999999999999999E-2</v>
          </cell>
          <cell r="K235">
            <v>0.5</v>
          </cell>
          <cell r="L235">
            <v>0.25</v>
          </cell>
          <cell r="M235">
            <v>1.5</v>
          </cell>
          <cell r="N235">
            <v>5</v>
          </cell>
          <cell r="O235">
            <v>0.02</v>
          </cell>
          <cell r="P235">
            <v>13</v>
          </cell>
          <cell r="Q235">
            <v>0.65</v>
          </cell>
          <cell r="BX235">
            <v>232</v>
          </cell>
          <cell r="BY235" t="str">
            <v>106-&gt;23</v>
          </cell>
          <cell r="BZ235">
            <v>0</v>
          </cell>
        </row>
        <row r="236">
          <cell r="A236">
            <v>233</v>
          </cell>
          <cell r="B236" t="str">
            <v>WV (80) to SW VA (92)</v>
          </cell>
          <cell r="C236">
            <v>80</v>
          </cell>
          <cell r="D236">
            <v>92</v>
          </cell>
          <cell r="E236">
            <v>0</v>
          </cell>
          <cell r="F236">
            <v>120</v>
          </cell>
          <cell r="G236">
            <v>759</v>
          </cell>
          <cell r="H236">
            <v>0</v>
          </cell>
          <cell r="I236">
            <v>1</v>
          </cell>
          <cell r="J236">
            <v>1.4999999999999999E-2</v>
          </cell>
          <cell r="K236">
            <v>0</v>
          </cell>
          <cell r="L236">
            <v>0.11</v>
          </cell>
          <cell r="M236">
            <v>2</v>
          </cell>
          <cell r="N236">
            <v>5</v>
          </cell>
          <cell r="O236">
            <v>0.02</v>
          </cell>
          <cell r="P236">
            <v>13</v>
          </cell>
          <cell r="Q236">
            <v>0.3</v>
          </cell>
          <cell r="BX236">
            <v>233</v>
          </cell>
          <cell r="BY236" t="str">
            <v>80-&gt;92</v>
          </cell>
          <cell r="BZ236">
            <v>0</v>
          </cell>
        </row>
        <row r="237">
          <cell r="A237">
            <v>234</v>
          </cell>
          <cell r="B237" t="str">
            <v>CA Mex Exp (84) to Ehrenberg (102)</v>
          </cell>
          <cell r="C237">
            <v>84</v>
          </cell>
          <cell r="D237">
            <v>102</v>
          </cell>
          <cell r="E237">
            <v>0</v>
          </cell>
          <cell r="F237">
            <v>158</v>
          </cell>
          <cell r="G237">
            <v>0</v>
          </cell>
          <cell r="H237">
            <v>0</v>
          </cell>
          <cell r="I237">
            <v>1</v>
          </cell>
          <cell r="J237">
            <v>5.0000000000000001E-3</v>
          </cell>
          <cell r="K237">
            <v>0.8</v>
          </cell>
          <cell r="L237">
            <v>0.13700000000000001</v>
          </cell>
          <cell r="M237">
            <v>1.2</v>
          </cell>
          <cell r="N237">
            <v>5</v>
          </cell>
          <cell r="O237">
            <v>8.5000000000000006E-3</v>
          </cell>
          <cell r="P237">
            <v>30</v>
          </cell>
          <cell r="Q237">
            <v>5</v>
          </cell>
          <cell r="BX237">
            <v>234</v>
          </cell>
          <cell r="BY237" t="str">
            <v>84-&gt;102</v>
          </cell>
          <cell r="BZ237">
            <v>0</v>
          </cell>
        </row>
        <row r="238">
          <cell r="A238">
            <v>235</v>
          </cell>
          <cell r="B238" t="str">
            <v>SW VA (92) to East KY/TN (18)</v>
          </cell>
          <cell r="C238">
            <v>92</v>
          </cell>
          <cell r="D238">
            <v>18</v>
          </cell>
          <cell r="E238">
            <v>0</v>
          </cell>
          <cell r="F238">
            <v>220</v>
          </cell>
          <cell r="G238">
            <v>50</v>
          </cell>
          <cell r="H238">
            <v>0</v>
          </cell>
          <cell r="I238">
            <v>1</v>
          </cell>
          <cell r="J238">
            <v>3.0000000000000001E-3</v>
          </cell>
          <cell r="K238">
            <v>0.9</v>
          </cell>
          <cell r="L238">
            <v>0.09</v>
          </cell>
          <cell r="M238">
            <v>1.1000000000000001</v>
          </cell>
          <cell r="N238">
            <v>5</v>
          </cell>
          <cell r="O238">
            <v>0.01</v>
          </cell>
          <cell r="P238">
            <v>50</v>
          </cell>
          <cell r="Q238">
            <v>0.09</v>
          </cell>
          <cell r="BX238">
            <v>235</v>
          </cell>
          <cell r="BY238" t="str">
            <v>92-&gt;18</v>
          </cell>
          <cell r="BZ238">
            <v>0</v>
          </cell>
        </row>
        <row r="239">
          <cell r="A239">
            <v>236</v>
          </cell>
          <cell r="B239" t="str">
            <v>SW VA (92) to MD/DC/NVA (19)</v>
          </cell>
          <cell r="C239">
            <v>92</v>
          </cell>
          <cell r="D239">
            <v>19</v>
          </cell>
          <cell r="E239">
            <v>0</v>
          </cell>
          <cell r="F239">
            <v>189</v>
          </cell>
          <cell r="G239">
            <v>106</v>
          </cell>
          <cell r="H239">
            <v>0</v>
          </cell>
          <cell r="I239">
            <v>1</v>
          </cell>
          <cell r="J239">
            <v>3.0000000000000001E-3</v>
          </cell>
          <cell r="K239">
            <v>0.9</v>
          </cell>
          <cell r="L239">
            <v>0.05</v>
          </cell>
          <cell r="M239">
            <v>1.1000000000000001</v>
          </cell>
          <cell r="N239">
            <v>5</v>
          </cell>
          <cell r="O239">
            <v>1.2999999999999999E-3</v>
          </cell>
          <cell r="P239">
            <v>3</v>
          </cell>
          <cell r="Q239">
            <v>7.4999999999999997E-2</v>
          </cell>
          <cell r="BX239">
            <v>236</v>
          </cell>
          <cell r="BY239" t="str">
            <v>92-&gt;19</v>
          </cell>
          <cell r="BZ239">
            <v>0</v>
          </cell>
        </row>
        <row r="240">
          <cell r="A240">
            <v>237</v>
          </cell>
          <cell r="B240" t="str">
            <v>SW VA (92) to WV (80)</v>
          </cell>
          <cell r="C240">
            <v>92</v>
          </cell>
          <cell r="D240">
            <v>80</v>
          </cell>
          <cell r="E240">
            <v>0</v>
          </cell>
          <cell r="F240">
            <v>120</v>
          </cell>
          <cell r="G240">
            <v>0</v>
          </cell>
          <cell r="H240">
            <v>0</v>
          </cell>
          <cell r="I240">
            <v>1</v>
          </cell>
          <cell r="J240">
            <v>1.4999999999999999E-2</v>
          </cell>
          <cell r="K240">
            <v>0</v>
          </cell>
          <cell r="L240">
            <v>0.11</v>
          </cell>
          <cell r="M240">
            <v>2</v>
          </cell>
          <cell r="N240">
            <v>5</v>
          </cell>
          <cell r="O240">
            <v>0.02</v>
          </cell>
          <cell r="P240">
            <v>13</v>
          </cell>
          <cell r="Q240">
            <v>0.3</v>
          </cell>
          <cell r="BX240">
            <v>237</v>
          </cell>
          <cell r="BY240" t="str">
            <v>92-&gt;80</v>
          </cell>
          <cell r="BZ240">
            <v>0</v>
          </cell>
        </row>
        <row r="241">
          <cell r="A241">
            <v>238</v>
          </cell>
          <cell r="B241" t="str">
            <v>SW VA (92) to SE VA (93)</v>
          </cell>
          <cell r="C241">
            <v>92</v>
          </cell>
          <cell r="D241">
            <v>93</v>
          </cell>
          <cell r="E241">
            <v>0</v>
          </cell>
          <cell r="F241">
            <v>142</v>
          </cell>
          <cell r="G241">
            <v>413</v>
          </cell>
          <cell r="H241">
            <v>0</v>
          </cell>
          <cell r="I241">
            <v>1</v>
          </cell>
          <cell r="J241">
            <v>1.4999999999999999E-2</v>
          </cell>
          <cell r="K241">
            <v>0</v>
          </cell>
          <cell r="L241">
            <v>0.11</v>
          </cell>
          <cell r="M241">
            <v>2</v>
          </cell>
          <cell r="N241">
            <v>5</v>
          </cell>
          <cell r="O241">
            <v>0.02</v>
          </cell>
          <cell r="P241">
            <v>13</v>
          </cell>
          <cell r="Q241">
            <v>0.3</v>
          </cell>
          <cell r="BX241">
            <v>238</v>
          </cell>
          <cell r="BY241" t="str">
            <v>92-&gt;93</v>
          </cell>
          <cell r="BZ241">
            <v>0</v>
          </cell>
        </row>
        <row r="242">
          <cell r="A242">
            <v>239</v>
          </cell>
          <cell r="B242" t="str">
            <v>SW VA (92) to NC (94)</v>
          </cell>
          <cell r="C242">
            <v>92</v>
          </cell>
          <cell r="D242">
            <v>94</v>
          </cell>
          <cell r="E242">
            <v>0</v>
          </cell>
          <cell r="F242">
            <v>110</v>
          </cell>
          <cell r="G242">
            <v>0</v>
          </cell>
          <cell r="H242">
            <v>0</v>
          </cell>
          <cell r="I242">
            <v>1</v>
          </cell>
          <cell r="J242">
            <v>3.0000000000000001E-3</v>
          </cell>
          <cell r="K242">
            <v>0.9</v>
          </cell>
          <cell r="L242">
            <v>0.05</v>
          </cell>
          <cell r="M242">
            <v>1.1000000000000001</v>
          </cell>
          <cell r="N242">
            <v>5</v>
          </cell>
          <cell r="O242">
            <v>6.4999999999999997E-3</v>
          </cell>
          <cell r="P242">
            <v>3</v>
          </cell>
          <cell r="Q242">
            <v>7.4999999999999997E-2</v>
          </cell>
          <cell r="BX242">
            <v>239</v>
          </cell>
          <cell r="BY242" t="str">
            <v>92-&gt;94</v>
          </cell>
          <cell r="BZ242">
            <v>0</v>
          </cell>
        </row>
        <row r="243">
          <cell r="A243">
            <v>240</v>
          </cell>
          <cell r="B243" t="str">
            <v>SE VA (93) to MD/DC/NVA (19)</v>
          </cell>
          <cell r="C243">
            <v>93</v>
          </cell>
          <cell r="D243">
            <v>19</v>
          </cell>
          <cell r="E243">
            <v>0</v>
          </cell>
          <cell r="F243">
            <v>163</v>
          </cell>
          <cell r="G243">
            <v>0</v>
          </cell>
          <cell r="H243">
            <v>0</v>
          </cell>
          <cell r="I243">
            <v>1</v>
          </cell>
          <cell r="J243">
            <v>3.0000000000000001E-3</v>
          </cell>
          <cell r="K243">
            <v>0.66</v>
          </cell>
          <cell r="L243">
            <v>0.10199999999999999</v>
          </cell>
          <cell r="M243">
            <v>1.34</v>
          </cell>
          <cell r="N243">
            <v>5</v>
          </cell>
          <cell r="O243">
            <v>5.0000000000000001E-3</v>
          </cell>
          <cell r="P243">
            <v>11</v>
          </cell>
          <cell r="Q243">
            <v>0.56000000000000005</v>
          </cell>
          <cell r="BX243">
            <v>240</v>
          </cell>
          <cell r="BY243" t="str">
            <v>93-&gt;19</v>
          </cell>
          <cell r="BZ243">
            <v>0</v>
          </cell>
        </row>
        <row r="244">
          <cell r="A244">
            <v>241</v>
          </cell>
          <cell r="B244" t="str">
            <v>SE VA (93) to SW VA (92)</v>
          </cell>
          <cell r="C244">
            <v>93</v>
          </cell>
          <cell r="D244">
            <v>92</v>
          </cell>
          <cell r="E244">
            <v>0</v>
          </cell>
          <cell r="F244">
            <v>142</v>
          </cell>
          <cell r="G244">
            <v>0</v>
          </cell>
          <cell r="H244">
            <v>0</v>
          </cell>
          <cell r="I244">
            <v>1</v>
          </cell>
          <cell r="J244">
            <v>1.4999999999999999E-2</v>
          </cell>
          <cell r="K244">
            <v>0</v>
          </cell>
          <cell r="L244">
            <v>0.11</v>
          </cell>
          <cell r="M244">
            <v>2</v>
          </cell>
          <cell r="N244">
            <v>5</v>
          </cell>
          <cell r="O244">
            <v>0.02</v>
          </cell>
          <cell r="P244">
            <v>13</v>
          </cell>
          <cell r="Q244">
            <v>0.3</v>
          </cell>
          <cell r="BX244">
            <v>241</v>
          </cell>
          <cell r="BY244" t="str">
            <v>93-&gt;92</v>
          </cell>
          <cell r="BZ244">
            <v>0</v>
          </cell>
        </row>
        <row r="245">
          <cell r="A245">
            <v>242</v>
          </cell>
          <cell r="B245" t="str">
            <v>NC (94) to East KY/TN (18)</v>
          </cell>
          <cell r="C245">
            <v>94</v>
          </cell>
          <cell r="D245">
            <v>18</v>
          </cell>
          <cell r="E245">
            <v>0</v>
          </cell>
          <cell r="F245">
            <v>252</v>
          </cell>
          <cell r="G245">
            <v>0</v>
          </cell>
          <cell r="H245">
            <v>0</v>
          </cell>
          <cell r="I245">
            <v>1</v>
          </cell>
          <cell r="J245">
            <v>1.4999999999999999E-2</v>
          </cell>
          <cell r="K245">
            <v>0.5</v>
          </cell>
          <cell r="L245">
            <v>0.25</v>
          </cell>
          <cell r="M245">
            <v>1.5</v>
          </cell>
          <cell r="N245">
            <v>5</v>
          </cell>
          <cell r="O245">
            <v>0.02</v>
          </cell>
          <cell r="P245">
            <v>13</v>
          </cell>
          <cell r="Q245">
            <v>0.65</v>
          </cell>
          <cell r="BX245">
            <v>242</v>
          </cell>
          <cell r="BY245" t="str">
            <v>94-&gt;18</v>
          </cell>
          <cell r="BZ245">
            <v>0</v>
          </cell>
        </row>
        <row r="246">
          <cell r="A246">
            <v>243</v>
          </cell>
          <cell r="B246" t="str">
            <v>NC (94) to SC (95)</v>
          </cell>
          <cell r="C246">
            <v>94</v>
          </cell>
          <cell r="D246">
            <v>95</v>
          </cell>
          <cell r="E246">
            <v>0</v>
          </cell>
          <cell r="F246">
            <v>145</v>
          </cell>
          <cell r="G246">
            <v>0</v>
          </cell>
          <cell r="H246">
            <v>0</v>
          </cell>
          <cell r="I246">
            <v>1</v>
          </cell>
          <cell r="J246">
            <v>3.0000000000000001E-3</v>
          </cell>
          <cell r="K246">
            <v>0.9</v>
          </cell>
          <cell r="L246">
            <v>0.05</v>
          </cell>
          <cell r="M246">
            <v>1.1000000000000001</v>
          </cell>
          <cell r="N246">
            <v>5</v>
          </cell>
          <cell r="O246">
            <v>6.4999999999999997E-3</v>
          </cell>
          <cell r="P246">
            <v>3</v>
          </cell>
          <cell r="Q246">
            <v>7.4999999999999997E-2</v>
          </cell>
          <cell r="BX246">
            <v>243</v>
          </cell>
          <cell r="BY246" t="str">
            <v>94-&gt;95</v>
          </cell>
          <cell r="BZ246">
            <v>0</v>
          </cell>
        </row>
        <row r="247">
          <cell r="A247">
            <v>244</v>
          </cell>
          <cell r="B247" t="str">
            <v>NC (94) to SW VA (92)</v>
          </cell>
          <cell r="C247">
            <v>94</v>
          </cell>
          <cell r="D247">
            <v>92</v>
          </cell>
          <cell r="E247">
            <v>0</v>
          </cell>
          <cell r="F247">
            <v>110</v>
          </cell>
          <cell r="G247">
            <v>41</v>
          </cell>
          <cell r="H247">
            <v>0</v>
          </cell>
          <cell r="I247">
            <v>1</v>
          </cell>
          <cell r="J247">
            <v>3.0000000000000001E-3</v>
          </cell>
          <cell r="K247">
            <v>0.9</v>
          </cell>
          <cell r="L247">
            <v>0.05</v>
          </cell>
          <cell r="M247">
            <v>1.1000000000000001</v>
          </cell>
          <cell r="N247">
            <v>5</v>
          </cell>
          <cell r="O247">
            <v>6.4999999999999997E-3</v>
          </cell>
          <cell r="P247">
            <v>3</v>
          </cell>
          <cell r="Q247">
            <v>7.4999999999999997E-2</v>
          </cell>
          <cell r="BX247">
            <v>244</v>
          </cell>
          <cell r="BY247" t="str">
            <v>94-&gt;92</v>
          </cell>
          <cell r="BZ247">
            <v>0</v>
          </cell>
        </row>
        <row r="248">
          <cell r="A248">
            <v>245</v>
          </cell>
          <cell r="B248" t="str">
            <v>SC (95) to Georgia (8)</v>
          </cell>
          <cell r="C248">
            <v>95</v>
          </cell>
          <cell r="D248">
            <v>8</v>
          </cell>
          <cell r="E248">
            <v>0</v>
          </cell>
          <cell r="F248">
            <v>126</v>
          </cell>
          <cell r="G248">
            <v>0</v>
          </cell>
          <cell r="H248">
            <v>0</v>
          </cell>
          <cell r="I248">
            <v>1</v>
          </cell>
          <cell r="J248">
            <v>3.0000000000000001E-3</v>
          </cell>
          <cell r="K248">
            <v>0.9</v>
          </cell>
          <cell r="L248">
            <v>0.05</v>
          </cell>
          <cell r="M248">
            <v>1.1000000000000001</v>
          </cell>
          <cell r="N248">
            <v>5</v>
          </cell>
          <cell r="O248">
            <v>0.01</v>
          </cell>
          <cell r="P248">
            <v>3</v>
          </cell>
          <cell r="Q248">
            <v>7.4999999999999997E-2</v>
          </cell>
          <cell r="BX248">
            <v>245</v>
          </cell>
          <cell r="BY248" t="str">
            <v>95-&gt;8</v>
          </cell>
          <cell r="BZ248">
            <v>0</v>
          </cell>
        </row>
        <row r="249">
          <cell r="A249">
            <v>246</v>
          </cell>
          <cell r="B249" t="str">
            <v>SC (95) to NC (94)</v>
          </cell>
          <cell r="C249">
            <v>95</v>
          </cell>
          <cell r="D249">
            <v>94</v>
          </cell>
          <cell r="E249">
            <v>0</v>
          </cell>
          <cell r="F249">
            <v>145</v>
          </cell>
          <cell r="G249">
            <v>3147</v>
          </cell>
          <cell r="H249">
            <v>0</v>
          </cell>
          <cell r="I249">
            <v>1</v>
          </cell>
          <cell r="J249">
            <v>3.0000000000000001E-3</v>
          </cell>
          <cell r="K249">
            <v>0.9</v>
          </cell>
          <cell r="L249">
            <v>2.5000000000000001E-2</v>
          </cell>
          <cell r="M249">
            <v>1.1000000000000001</v>
          </cell>
          <cell r="N249">
            <v>5</v>
          </cell>
          <cell r="O249">
            <v>6.4999999999999997E-3</v>
          </cell>
          <cell r="P249">
            <v>3</v>
          </cell>
          <cell r="Q249">
            <v>2.5000000000000001E-2</v>
          </cell>
          <cell r="BX249">
            <v>246</v>
          </cell>
          <cell r="BY249" t="str">
            <v>95-&gt;94</v>
          </cell>
          <cell r="BZ249">
            <v>0</v>
          </cell>
        </row>
        <row r="250">
          <cell r="A250">
            <v>247</v>
          </cell>
          <cell r="B250" t="str">
            <v>N Florida (96) to Georgia (8)</v>
          </cell>
          <cell r="C250">
            <v>96</v>
          </cell>
          <cell r="D250">
            <v>8</v>
          </cell>
          <cell r="E250">
            <v>0</v>
          </cell>
          <cell r="F250">
            <v>200</v>
          </cell>
          <cell r="G250">
            <v>56</v>
          </cell>
          <cell r="H250">
            <v>0</v>
          </cell>
          <cell r="I250">
            <v>1</v>
          </cell>
          <cell r="J250">
            <v>1.7000000000000001E-2</v>
          </cell>
          <cell r="K250">
            <v>0.9</v>
          </cell>
          <cell r="L250">
            <v>0.19</v>
          </cell>
          <cell r="M250">
            <v>1.1000000000000001</v>
          </cell>
          <cell r="N250">
            <v>5</v>
          </cell>
          <cell r="O250">
            <v>0.104</v>
          </cell>
          <cell r="P250">
            <v>3</v>
          </cell>
          <cell r="Q250">
            <v>0.19</v>
          </cell>
          <cell r="BX250">
            <v>247</v>
          </cell>
          <cell r="BY250" t="str">
            <v>96-&gt;8</v>
          </cell>
          <cell r="BZ250">
            <v>0</v>
          </cell>
        </row>
        <row r="251">
          <cell r="A251">
            <v>248</v>
          </cell>
          <cell r="B251" t="str">
            <v>N Florida (96) to S Florida (10)</v>
          </cell>
          <cell r="C251">
            <v>96</v>
          </cell>
          <cell r="D251">
            <v>10</v>
          </cell>
          <cell r="E251">
            <v>0</v>
          </cell>
          <cell r="F251">
            <v>100</v>
          </cell>
          <cell r="G251">
            <v>1203</v>
          </cell>
          <cell r="H251">
            <v>0</v>
          </cell>
          <cell r="I251">
            <v>1</v>
          </cell>
          <cell r="J251">
            <v>0.02</v>
          </cell>
          <cell r="K251">
            <v>0.9</v>
          </cell>
          <cell r="L251">
            <v>6.2E-2</v>
          </cell>
          <cell r="M251">
            <v>1.1000000000000001</v>
          </cell>
          <cell r="N251">
            <v>5</v>
          </cell>
          <cell r="O251">
            <v>1.6000000000000001E-3</v>
          </cell>
          <cell r="P251">
            <v>4</v>
          </cell>
          <cell r="Q251">
            <v>6.2E-2</v>
          </cell>
          <cell r="BX251">
            <v>248</v>
          </cell>
          <cell r="BY251" t="str">
            <v>96-&gt;10</v>
          </cell>
          <cell r="BZ251">
            <v>0</v>
          </cell>
        </row>
        <row r="252">
          <cell r="A252">
            <v>249</v>
          </cell>
          <cell r="B252" t="str">
            <v>East Ohio (11) to East KY/TN (18)</v>
          </cell>
          <cell r="C252">
            <v>11</v>
          </cell>
          <cell r="D252">
            <v>18</v>
          </cell>
          <cell r="E252">
            <v>0</v>
          </cell>
          <cell r="F252">
            <v>400</v>
          </cell>
          <cell r="G252">
            <v>0</v>
          </cell>
          <cell r="H252">
            <v>0</v>
          </cell>
          <cell r="I252">
            <v>1</v>
          </cell>
          <cell r="J252">
            <v>1.6E-2</v>
          </cell>
          <cell r="K252">
            <v>0</v>
          </cell>
          <cell r="L252">
            <v>0.252</v>
          </cell>
          <cell r="M252">
            <v>2</v>
          </cell>
          <cell r="N252">
            <v>5</v>
          </cell>
          <cell r="O252">
            <v>7.0000000000000001E-3</v>
          </cell>
          <cell r="P252">
            <v>3</v>
          </cell>
          <cell r="Q252">
            <v>0.3</v>
          </cell>
          <cell r="BX252">
            <v>249</v>
          </cell>
          <cell r="BY252" t="str">
            <v>11-&gt;18</v>
          </cell>
          <cell r="BZ252">
            <v>0</v>
          </cell>
        </row>
        <row r="253">
          <cell r="A253">
            <v>250</v>
          </cell>
          <cell r="B253" t="str">
            <v>East KY/TN (18) to Kosi (116)</v>
          </cell>
          <cell r="C253">
            <v>18</v>
          </cell>
          <cell r="D253">
            <v>116</v>
          </cell>
          <cell r="E253" t="str">
            <v>was 97 to 35</v>
          </cell>
          <cell r="F253">
            <v>350</v>
          </cell>
          <cell r="G253">
            <v>0</v>
          </cell>
          <cell r="H253">
            <v>0</v>
          </cell>
          <cell r="I253">
            <v>1</v>
          </cell>
          <cell r="J253">
            <v>0.02</v>
          </cell>
          <cell r="K253">
            <v>0.25</v>
          </cell>
          <cell r="L253">
            <v>0.2</v>
          </cell>
          <cell r="M253">
            <v>0.8</v>
          </cell>
          <cell r="N253">
            <v>5</v>
          </cell>
          <cell r="O253">
            <v>0.01</v>
          </cell>
          <cell r="P253">
            <v>20</v>
          </cell>
          <cell r="Q253">
            <v>0.6</v>
          </cell>
          <cell r="BX253">
            <v>250</v>
          </cell>
          <cell r="BY253" t="str">
            <v>18-&gt;116</v>
          </cell>
          <cell r="BZ253" t="str">
            <v>was 97 to 35</v>
          </cell>
        </row>
        <row r="254">
          <cell r="A254">
            <v>251</v>
          </cell>
          <cell r="B254" t="str">
            <v>New England (1) to E Canada (81)</v>
          </cell>
          <cell r="C254">
            <v>1</v>
          </cell>
          <cell r="D254">
            <v>81</v>
          </cell>
          <cell r="E254" t="str">
            <v>was 37 to 101</v>
          </cell>
          <cell r="F254">
            <v>442</v>
          </cell>
          <cell r="G254">
            <v>0</v>
          </cell>
          <cell r="H254">
            <v>0</v>
          </cell>
          <cell r="I254">
            <v>1</v>
          </cell>
          <cell r="J254">
            <v>5.0000000000000001E-3</v>
          </cell>
          <cell r="K254">
            <v>0.8</v>
          </cell>
          <cell r="L254">
            <v>0.35</v>
          </cell>
          <cell r="M254">
            <v>1.2</v>
          </cell>
          <cell r="N254">
            <v>5</v>
          </cell>
          <cell r="O254">
            <v>8.5000000000000006E-3</v>
          </cell>
          <cell r="P254">
            <v>30</v>
          </cell>
          <cell r="Q254">
            <v>5</v>
          </cell>
          <cell r="BX254">
            <v>251</v>
          </cell>
          <cell r="BY254" t="str">
            <v>1-&gt;81</v>
          </cell>
          <cell r="BZ254" t="str">
            <v>was 37 to 101</v>
          </cell>
        </row>
        <row r="255">
          <cell r="A255">
            <v>252</v>
          </cell>
          <cell r="B255" t="str">
            <v>AZ (97) to SW TX (63)</v>
          </cell>
          <cell r="C255">
            <v>97</v>
          </cell>
          <cell r="D255">
            <v>63</v>
          </cell>
          <cell r="E255">
            <v>0</v>
          </cell>
          <cell r="F255">
            <v>575</v>
          </cell>
          <cell r="G255">
            <v>1700</v>
          </cell>
          <cell r="H255">
            <v>0</v>
          </cell>
          <cell r="I255">
            <v>1</v>
          </cell>
          <cell r="J255">
            <v>3.6999999999999998E-2</v>
          </cell>
          <cell r="K255">
            <v>0</v>
          </cell>
          <cell r="L255">
            <v>0.39</v>
          </cell>
          <cell r="M255">
            <v>2</v>
          </cell>
          <cell r="N255">
            <v>5</v>
          </cell>
          <cell r="O255">
            <v>4.4999999999999998E-2</v>
          </cell>
          <cell r="P255">
            <v>3</v>
          </cell>
          <cell r="Q255">
            <v>1.3</v>
          </cell>
          <cell r="BX255">
            <v>252</v>
          </cell>
          <cell r="BY255" t="str">
            <v>97-&gt;63</v>
          </cell>
          <cell r="BZ255">
            <v>0</v>
          </cell>
        </row>
        <row r="256">
          <cell r="A256">
            <v>253</v>
          </cell>
          <cell r="B256" t="str">
            <v>AZ (97) to Ehrenberg (102)</v>
          </cell>
          <cell r="C256">
            <v>97</v>
          </cell>
          <cell r="D256">
            <v>102</v>
          </cell>
          <cell r="E256">
            <v>0</v>
          </cell>
          <cell r="F256">
            <v>120</v>
          </cell>
          <cell r="G256">
            <v>1210</v>
          </cell>
          <cell r="H256">
            <v>0</v>
          </cell>
          <cell r="I256">
            <v>1</v>
          </cell>
          <cell r="J256">
            <v>5.0000000000000001E-3</v>
          </cell>
          <cell r="K256">
            <v>0.8</v>
          </cell>
          <cell r="L256">
            <v>0.28999999999999998</v>
          </cell>
          <cell r="M256">
            <v>1.2</v>
          </cell>
          <cell r="N256">
            <v>5</v>
          </cell>
          <cell r="O256">
            <v>0.01</v>
          </cell>
          <cell r="P256">
            <v>10</v>
          </cell>
          <cell r="Q256">
            <v>5</v>
          </cell>
          <cell r="BX256">
            <v>253</v>
          </cell>
          <cell r="BY256" t="str">
            <v>97-&gt;102</v>
          </cell>
          <cell r="BZ256">
            <v>0</v>
          </cell>
        </row>
        <row r="257">
          <cell r="A257">
            <v>254</v>
          </cell>
          <cell r="B257" t="str">
            <v>SW MI (98) to Indiana (14)</v>
          </cell>
          <cell r="C257">
            <v>98</v>
          </cell>
          <cell r="D257">
            <v>14</v>
          </cell>
          <cell r="E257">
            <v>0</v>
          </cell>
          <cell r="F257">
            <v>141</v>
          </cell>
          <cell r="G257">
            <v>739</v>
          </cell>
          <cell r="H257">
            <v>0</v>
          </cell>
          <cell r="I257">
            <v>1</v>
          </cell>
          <cell r="J257">
            <v>1E-3</v>
          </cell>
          <cell r="K257">
            <v>0.72</v>
          </cell>
          <cell r="L257">
            <v>4.5999999999999999E-2</v>
          </cell>
          <cell r="M257">
            <v>1.28</v>
          </cell>
          <cell r="N257">
            <v>5</v>
          </cell>
          <cell r="O257">
            <v>7.4999999999999997E-3</v>
          </cell>
          <cell r="P257">
            <v>4</v>
          </cell>
          <cell r="Q257">
            <v>0.24299999999999999</v>
          </cell>
          <cell r="BX257">
            <v>254</v>
          </cell>
          <cell r="BY257" t="str">
            <v>98-&gt;14</v>
          </cell>
          <cell r="BZ257">
            <v>0</v>
          </cell>
        </row>
        <row r="258">
          <cell r="A258">
            <v>255</v>
          </cell>
          <cell r="B258" t="str">
            <v>SW MI (98) to N MI (99)</v>
          </cell>
          <cell r="C258">
            <v>98</v>
          </cell>
          <cell r="D258">
            <v>99</v>
          </cell>
          <cell r="E258">
            <v>0</v>
          </cell>
          <cell r="F258">
            <v>150</v>
          </cell>
          <cell r="G258">
            <v>1543</v>
          </cell>
          <cell r="H258">
            <v>0</v>
          </cell>
          <cell r="I258">
            <v>1</v>
          </cell>
          <cell r="J258">
            <v>1E-3</v>
          </cell>
          <cell r="K258">
            <v>0.4</v>
          </cell>
          <cell r="L258">
            <v>0.02</v>
          </cell>
          <cell r="M258">
            <v>2</v>
          </cell>
          <cell r="N258">
            <v>5</v>
          </cell>
          <cell r="O258">
            <v>6.4000000000000003E-3</v>
          </cell>
          <cell r="P258">
            <v>3</v>
          </cell>
          <cell r="Q258">
            <v>0.15</v>
          </cell>
          <cell r="BX258">
            <v>255</v>
          </cell>
          <cell r="BY258" t="str">
            <v>98-&gt;99</v>
          </cell>
          <cell r="BZ258">
            <v>0</v>
          </cell>
        </row>
        <row r="259">
          <cell r="A259">
            <v>256</v>
          </cell>
          <cell r="B259" t="str">
            <v>N MI (99) to Crystal Fall (23)</v>
          </cell>
          <cell r="C259">
            <v>99</v>
          </cell>
          <cell r="D259">
            <v>23</v>
          </cell>
          <cell r="E259">
            <v>0</v>
          </cell>
          <cell r="F259">
            <v>250</v>
          </cell>
          <cell r="G259">
            <v>1610</v>
          </cell>
          <cell r="H259">
            <v>0</v>
          </cell>
          <cell r="I259">
            <v>1</v>
          </cell>
          <cell r="J259">
            <v>3.0000000000000001E-3</v>
          </cell>
          <cell r="K259">
            <v>0.5</v>
          </cell>
          <cell r="L259">
            <v>9.2999999999999999E-2</v>
          </cell>
          <cell r="M259">
            <v>1.5</v>
          </cell>
          <cell r="N259">
            <v>5</v>
          </cell>
          <cell r="O259">
            <v>6.4000000000000003E-3</v>
          </cell>
          <cell r="P259">
            <v>14</v>
          </cell>
          <cell r="Q259">
            <v>9.2999999999999999E-2</v>
          </cell>
          <cell r="BX259">
            <v>256</v>
          </cell>
          <cell r="BY259" t="str">
            <v>99-&gt;23</v>
          </cell>
          <cell r="BZ259">
            <v>0</v>
          </cell>
        </row>
        <row r="260">
          <cell r="A260">
            <v>257</v>
          </cell>
          <cell r="B260" t="str">
            <v>N MI (99) to SW MI (98)</v>
          </cell>
          <cell r="C260">
            <v>99</v>
          </cell>
          <cell r="D260">
            <v>98</v>
          </cell>
          <cell r="E260">
            <v>0</v>
          </cell>
          <cell r="F260">
            <v>150</v>
          </cell>
          <cell r="G260">
            <v>1543</v>
          </cell>
          <cell r="H260">
            <v>0</v>
          </cell>
          <cell r="I260">
            <v>1</v>
          </cell>
          <cell r="J260">
            <v>1E-3</v>
          </cell>
          <cell r="K260">
            <v>0.4</v>
          </cell>
          <cell r="L260">
            <v>0.02</v>
          </cell>
          <cell r="M260">
            <v>2</v>
          </cell>
          <cell r="N260">
            <v>5</v>
          </cell>
          <cell r="O260">
            <v>6.4000000000000003E-3</v>
          </cell>
          <cell r="P260">
            <v>3</v>
          </cell>
          <cell r="Q260">
            <v>0.15</v>
          </cell>
          <cell r="BX260">
            <v>257</v>
          </cell>
          <cell r="BY260" t="str">
            <v>99-&gt;98</v>
          </cell>
          <cell r="BZ260">
            <v>0</v>
          </cell>
        </row>
        <row r="261">
          <cell r="A261">
            <v>258</v>
          </cell>
          <cell r="B261" t="str">
            <v>N MI (99) to SE MI (17)</v>
          </cell>
          <cell r="C261">
            <v>99</v>
          </cell>
          <cell r="D261">
            <v>17</v>
          </cell>
          <cell r="E261">
            <v>0</v>
          </cell>
          <cell r="F261">
            <v>200</v>
          </cell>
          <cell r="G261">
            <v>3374</v>
          </cell>
          <cell r="H261">
            <v>0</v>
          </cell>
          <cell r="I261">
            <v>1</v>
          </cell>
          <cell r="J261">
            <v>0.01</v>
          </cell>
          <cell r="K261">
            <v>0.63</v>
          </cell>
          <cell r="L261">
            <v>7.0999999999999994E-2</v>
          </cell>
          <cell r="M261">
            <v>1.3</v>
          </cell>
          <cell r="N261">
            <v>5</v>
          </cell>
          <cell r="O261">
            <v>6.4000000000000003E-3</v>
          </cell>
          <cell r="P261">
            <v>50</v>
          </cell>
          <cell r="Q261">
            <v>0.1</v>
          </cell>
          <cell r="BX261">
            <v>258</v>
          </cell>
          <cell r="BY261" t="str">
            <v>99-&gt;17</v>
          </cell>
          <cell r="BZ261">
            <v>0</v>
          </cell>
        </row>
        <row r="262">
          <cell r="A262">
            <v>259</v>
          </cell>
          <cell r="B262" t="str">
            <v>SE MI (17) to SW MI (98)</v>
          </cell>
          <cell r="C262">
            <v>17</v>
          </cell>
          <cell r="D262">
            <v>98</v>
          </cell>
          <cell r="E262">
            <v>0</v>
          </cell>
          <cell r="F262">
            <v>150</v>
          </cell>
          <cell r="G262">
            <v>150</v>
          </cell>
          <cell r="H262">
            <v>0</v>
          </cell>
          <cell r="I262">
            <v>1</v>
          </cell>
          <cell r="J262">
            <v>1E-3</v>
          </cell>
          <cell r="K262">
            <v>0.4</v>
          </cell>
          <cell r="L262">
            <v>0.02</v>
          </cell>
          <cell r="M262">
            <v>2</v>
          </cell>
          <cell r="N262">
            <v>5</v>
          </cell>
          <cell r="O262">
            <v>6.4000000000000003E-3</v>
          </cell>
          <cell r="P262">
            <v>3</v>
          </cell>
          <cell r="Q262">
            <v>0.15</v>
          </cell>
          <cell r="BX262">
            <v>259</v>
          </cell>
          <cell r="BY262" t="str">
            <v>17-&gt;98</v>
          </cell>
          <cell r="BZ262">
            <v>0</v>
          </cell>
        </row>
        <row r="263">
          <cell r="A263">
            <v>260</v>
          </cell>
          <cell r="B263" t="str">
            <v>SW MI (98) to SE MI (17)</v>
          </cell>
          <cell r="C263">
            <v>98</v>
          </cell>
          <cell r="D263">
            <v>17</v>
          </cell>
          <cell r="E263">
            <v>0</v>
          </cell>
          <cell r="F263">
            <v>150</v>
          </cell>
          <cell r="G263">
            <v>739</v>
          </cell>
          <cell r="H263">
            <v>0</v>
          </cell>
          <cell r="I263">
            <v>1</v>
          </cell>
          <cell r="J263">
            <v>1E-3</v>
          </cell>
          <cell r="K263">
            <v>0.4</v>
          </cell>
          <cell r="L263">
            <v>0.02</v>
          </cell>
          <cell r="M263">
            <v>2</v>
          </cell>
          <cell r="N263">
            <v>5</v>
          </cell>
          <cell r="O263">
            <v>6.4000000000000003E-3</v>
          </cell>
          <cell r="P263">
            <v>3</v>
          </cell>
          <cell r="Q263">
            <v>0.15</v>
          </cell>
          <cell r="BX263">
            <v>260</v>
          </cell>
          <cell r="BY263" t="str">
            <v>98-&gt;17</v>
          </cell>
          <cell r="BZ263">
            <v>0</v>
          </cell>
        </row>
        <row r="264">
          <cell r="A264">
            <v>261</v>
          </cell>
          <cell r="B264" t="str">
            <v>MD/DC/NVA (19) to NC (94)</v>
          </cell>
          <cell r="C264">
            <v>19</v>
          </cell>
          <cell r="D264">
            <v>94</v>
          </cell>
          <cell r="E264">
            <v>0</v>
          </cell>
          <cell r="F264">
            <v>350</v>
          </cell>
          <cell r="G264">
            <v>0</v>
          </cell>
          <cell r="H264">
            <v>0</v>
          </cell>
          <cell r="I264">
            <v>1</v>
          </cell>
          <cell r="J264">
            <v>3.0000000000000001E-3</v>
          </cell>
          <cell r="K264">
            <v>0.9</v>
          </cell>
          <cell r="L264">
            <v>2.5000000000000001E-2</v>
          </cell>
          <cell r="M264">
            <v>1.1000000000000001</v>
          </cell>
          <cell r="N264">
            <v>5</v>
          </cell>
          <cell r="O264">
            <v>6.4999999999999997E-3</v>
          </cell>
          <cell r="P264">
            <v>3</v>
          </cell>
          <cell r="Q264">
            <v>2.5000000000000001E-2</v>
          </cell>
          <cell r="BX264">
            <v>261</v>
          </cell>
          <cell r="BY264" t="str">
            <v>19-&gt;94</v>
          </cell>
          <cell r="BZ264">
            <v>0</v>
          </cell>
        </row>
        <row r="265">
          <cell r="A265">
            <v>262</v>
          </cell>
          <cell r="B265" t="str">
            <v>Eastern NY (104) to NJ (105)</v>
          </cell>
          <cell r="C265">
            <v>104</v>
          </cell>
          <cell r="D265">
            <v>105</v>
          </cell>
          <cell r="E265">
            <v>0</v>
          </cell>
          <cell r="F265">
            <v>55</v>
          </cell>
          <cell r="G265">
            <v>0</v>
          </cell>
          <cell r="H265">
            <v>0</v>
          </cell>
          <cell r="I265">
            <v>1</v>
          </cell>
          <cell r="J265">
            <v>0.02</v>
          </cell>
          <cell r="K265">
            <v>0</v>
          </cell>
          <cell r="L265">
            <v>0.17</v>
          </cell>
          <cell r="M265">
            <v>2</v>
          </cell>
          <cell r="N265">
            <v>5</v>
          </cell>
          <cell r="O265">
            <v>3.0000000000000001E-3</v>
          </cell>
          <cell r="P265">
            <v>15</v>
          </cell>
          <cell r="Q265">
            <v>4</v>
          </cell>
          <cell r="BX265">
            <v>262</v>
          </cell>
          <cell r="BY265" t="str">
            <v>104-&gt;105</v>
          </cell>
          <cell r="BZ265">
            <v>0</v>
          </cell>
        </row>
        <row r="266">
          <cell r="A266">
            <v>263</v>
          </cell>
          <cell r="B266" t="str">
            <v>NJ (105) to Eastern NY (104)</v>
          </cell>
          <cell r="C266">
            <v>105</v>
          </cell>
          <cell r="D266">
            <v>104</v>
          </cell>
          <cell r="E266">
            <v>0</v>
          </cell>
          <cell r="F266">
            <v>55</v>
          </cell>
          <cell r="G266">
            <v>1478</v>
          </cell>
          <cell r="H266">
            <v>0</v>
          </cell>
          <cell r="I266">
            <v>1</v>
          </cell>
          <cell r="J266">
            <v>0.02</v>
          </cell>
          <cell r="K266">
            <v>0</v>
          </cell>
          <cell r="L266">
            <v>0.17</v>
          </cell>
          <cell r="M266">
            <v>2</v>
          </cell>
          <cell r="N266">
            <v>5</v>
          </cell>
          <cell r="O266">
            <v>3.0000000000000001E-3</v>
          </cell>
          <cell r="P266">
            <v>15</v>
          </cell>
          <cell r="Q266">
            <v>4</v>
          </cell>
          <cell r="BX266">
            <v>263</v>
          </cell>
          <cell r="BY266" t="str">
            <v>105-&gt;104</v>
          </cell>
          <cell r="BZ266">
            <v>0</v>
          </cell>
        </row>
        <row r="267">
          <cell r="A267">
            <v>264</v>
          </cell>
          <cell r="B267" t="str">
            <v>NYC (4) to Eastern NY (104)</v>
          </cell>
          <cell r="C267">
            <v>4</v>
          </cell>
          <cell r="D267">
            <v>104</v>
          </cell>
          <cell r="E267">
            <v>0</v>
          </cell>
          <cell r="F267">
            <v>35</v>
          </cell>
          <cell r="G267">
            <v>0</v>
          </cell>
          <cell r="H267">
            <v>0</v>
          </cell>
          <cell r="I267">
            <v>1</v>
          </cell>
          <cell r="J267">
            <v>0.02</v>
          </cell>
          <cell r="K267">
            <v>0</v>
          </cell>
          <cell r="L267">
            <v>0.17</v>
          </cell>
          <cell r="M267">
            <v>2</v>
          </cell>
          <cell r="N267">
            <v>5</v>
          </cell>
          <cell r="O267">
            <v>1.5E-3</v>
          </cell>
          <cell r="P267">
            <v>15</v>
          </cell>
          <cell r="Q267">
            <v>4</v>
          </cell>
          <cell r="BX267">
            <v>264</v>
          </cell>
          <cell r="BY267" t="str">
            <v>4-&gt;104</v>
          </cell>
          <cell r="BZ267">
            <v>0</v>
          </cell>
        </row>
        <row r="268">
          <cell r="A268">
            <v>265</v>
          </cell>
          <cell r="B268" t="str">
            <v>New England (1) to Eastern NY (104)</v>
          </cell>
          <cell r="C268">
            <v>1</v>
          </cell>
          <cell r="D268">
            <v>104</v>
          </cell>
          <cell r="E268">
            <v>0</v>
          </cell>
          <cell r="F268">
            <v>200</v>
          </cell>
          <cell r="G268">
            <v>2199</v>
          </cell>
          <cell r="H268">
            <v>0</v>
          </cell>
          <cell r="I268">
            <v>1</v>
          </cell>
          <cell r="J268">
            <v>7.0000000000000001E-3</v>
          </cell>
          <cell r="K268">
            <v>0.9</v>
          </cell>
          <cell r="L268">
            <v>0.2</v>
          </cell>
          <cell r="M268">
            <v>1.1000000000000001</v>
          </cell>
          <cell r="N268">
            <v>5</v>
          </cell>
          <cell r="O268">
            <v>1.5E-3</v>
          </cell>
          <cell r="P268">
            <v>13</v>
          </cell>
          <cell r="Q268">
            <v>0.70599999999999996</v>
          </cell>
          <cell r="BX268">
            <v>265</v>
          </cell>
          <cell r="BY268" t="str">
            <v>1-&gt;104</v>
          </cell>
          <cell r="BZ268">
            <v>0</v>
          </cell>
        </row>
        <row r="269">
          <cell r="A269">
            <v>266</v>
          </cell>
          <cell r="B269" t="str">
            <v>Eastern NY (104) to New England (1)</v>
          </cell>
          <cell r="C269">
            <v>104</v>
          </cell>
          <cell r="D269">
            <v>1</v>
          </cell>
          <cell r="E269">
            <v>0</v>
          </cell>
          <cell r="F269">
            <v>200</v>
          </cell>
          <cell r="G269">
            <v>3342</v>
          </cell>
          <cell r="H269">
            <v>0</v>
          </cell>
          <cell r="I269">
            <v>1</v>
          </cell>
          <cell r="J269">
            <v>7.0000000000000001E-3</v>
          </cell>
          <cell r="K269">
            <v>0.5</v>
          </cell>
          <cell r="L269">
            <v>0.7</v>
          </cell>
          <cell r="M269">
            <v>1.1000000000000001</v>
          </cell>
          <cell r="N269">
            <v>5</v>
          </cell>
          <cell r="O269">
            <v>1.5E-3</v>
          </cell>
          <cell r="P269">
            <v>10</v>
          </cell>
          <cell r="Q269">
            <v>1.6</v>
          </cell>
          <cell r="BX269">
            <v>266</v>
          </cell>
          <cell r="BY269" t="str">
            <v>104-&gt;1</v>
          </cell>
          <cell r="BZ269">
            <v>0</v>
          </cell>
        </row>
        <row r="270">
          <cell r="A270">
            <v>267</v>
          </cell>
          <cell r="B270" t="str">
            <v>Dawn (78) to Toronto (106)</v>
          </cell>
          <cell r="C270">
            <v>78</v>
          </cell>
          <cell r="D270">
            <v>106</v>
          </cell>
          <cell r="E270">
            <v>0</v>
          </cell>
          <cell r="F270">
            <v>160</v>
          </cell>
          <cell r="G270">
            <v>3001</v>
          </cell>
          <cell r="H270">
            <v>0</v>
          </cell>
          <cell r="I270">
            <v>1</v>
          </cell>
          <cell r="J270">
            <v>2.5000000000000001E-2</v>
          </cell>
          <cell r="K270">
            <v>0.5</v>
          </cell>
          <cell r="L270">
            <v>0.15</v>
          </cell>
          <cell r="M270">
            <v>1.3</v>
          </cell>
          <cell r="N270">
            <v>5</v>
          </cell>
          <cell r="O270">
            <v>2.5000000000000001E-2</v>
          </cell>
          <cell r="P270">
            <v>50</v>
          </cell>
          <cell r="Q270">
            <v>0.3</v>
          </cell>
          <cell r="BX270">
            <v>267</v>
          </cell>
          <cell r="BY270" t="str">
            <v>78-&gt;106</v>
          </cell>
          <cell r="BZ270">
            <v>0</v>
          </cell>
        </row>
        <row r="271">
          <cell r="A271">
            <v>268</v>
          </cell>
          <cell r="B271" t="str">
            <v>Toronto (106) to Dawn (78)</v>
          </cell>
          <cell r="C271">
            <v>106</v>
          </cell>
          <cell r="D271">
            <v>78</v>
          </cell>
          <cell r="E271">
            <v>0</v>
          </cell>
          <cell r="F271">
            <v>160</v>
          </cell>
          <cell r="G271">
            <v>3001</v>
          </cell>
          <cell r="H271">
            <v>0</v>
          </cell>
          <cell r="I271">
            <v>1</v>
          </cell>
          <cell r="J271">
            <v>2.5000000000000001E-2</v>
          </cell>
          <cell r="K271">
            <v>0.9</v>
          </cell>
          <cell r="L271">
            <v>0.25</v>
          </cell>
          <cell r="M271">
            <v>1.1000000000000001</v>
          </cell>
          <cell r="N271">
            <v>5</v>
          </cell>
          <cell r="O271">
            <v>2.5000000000000001E-2</v>
          </cell>
          <cell r="P271">
            <v>50</v>
          </cell>
          <cell r="Q271">
            <v>0.5</v>
          </cell>
          <cell r="BX271">
            <v>268</v>
          </cell>
          <cell r="BY271" t="str">
            <v>106-&gt;78</v>
          </cell>
          <cell r="BZ271">
            <v>0</v>
          </cell>
        </row>
        <row r="272">
          <cell r="A272">
            <v>269</v>
          </cell>
          <cell r="B272" t="str">
            <v>North Nevada (47) to Malin (100)</v>
          </cell>
          <cell r="C272">
            <v>47</v>
          </cell>
          <cell r="D272">
            <v>100</v>
          </cell>
          <cell r="E272">
            <v>0</v>
          </cell>
          <cell r="F272">
            <v>200</v>
          </cell>
          <cell r="G272">
            <v>0</v>
          </cell>
          <cell r="H272">
            <v>0</v>
          </cell>
          <cell r="I272">
            <v>1</v>
          </cell>
          <cell r="J272">
            <v>5.0000000000000001E-3</v>
          </cell>
          <cell r="K272">
            <v>0.9</v>
          </cell>
          <cell r="L272">
            <v>0.54</v>
          </cell>
          <cell r="M272">
            <v>1.1000000000000001</v>
          </cell>
          <cell r="N272">
            <v>5</v>
          </cell>
          <cell r="O272">
            <v>4.0000000000000001E-3</v>
          </cell>
          <cell r="P272">
            <v>3</v>
          </cell>
          <cell r="Q272">
            <v>0.54</v>
          </cell>
          <cell r="BX272">
            <v>269</v>
          </cell>
          <cell r="BY272" t="str">
            <v>47-&gt;100</v>
          </cell>
          <cell r="BZ272">
            <v>0</v>
          </cell>
        </row>
        <row r="273">
          <cell r="A273">
            <v>270</v>
          </cell>
          <cell r="B273" t="str">
            <v>Malin (100) to North Nevada (47)</v>
          </cell>
          <cell r="C273">
            <v>100</v>
          </cell>
          <cell r="D273">
            <v>47</v>
          </cell>
          <cell r="E273">
            <v>0</v>
          </cell>
          <cell r="F273">
            <v>200</v>
          </cell>
          <cell r="G273">
            <v>125</v>
          </cell>
          <cell r="H273">
            <v>0</v>
          </cell>
          <cell r="I273">
            <v>1</v>
          </cell>
          <cell r="J273">
            <v>5.0000000000000001E-3</v>
          </cell>
          <cell r="K273">
            <v>0.9</v>
          </cell>
          <cell r="L273">
            <v>0.48099999999999998</v>
          </cell>
          <cell r="M273">
            <v>1.1000000000000001</v>
          </cell>
          <cell r="N273">
            <v>5</v>
          </cell>
          <cell r="O273">
            <v>0.02</v>
          </cell>
          <cell r="P273">
            <v>3</v>
          </cell>
          <cell r="Q273">
            <v>0.48099999999999998</v>
          </cell>
          <cell r="BX273">
            <v>270</v>
          </cell>
          <cell r="BY273" t="str">
            <v>100-&gt;47</v>
          </cell>
          <cell r="BZ273">
            <v>0</v>
          </cell>
        </row>
        <row r="274">
          <cell r="A274">
            <v>271</v>
          </cell>
          <cell r="B274" t="str">
            <v>EPNG/TW (33) to AZ (97)</v>
          </cell>
          <cell r="C274">
            <v>33</v>
          </cell>
          <cell r="D274">
            <v>97</v>
          </cell>
          <cell r="E274">
            <v>0</v>
          </cell>
          <cell r="F274">
            <v>340</v>
          </cell>
          <cell r="G274">
            <v>200</v>
          </cell>
          <cell r="H274">
            <v>0</v>
          </cell>
          <cell r="I274">
            <v>1</v>
          </cell>
          <cell r="J274">
            <v>5.0000000000000001E-3</v>
          </cell>
          <cell r="K274">
            <v>0</v>
          </cell>
          <cell r="L274">
            <v>0.35</v>
          </cell>
          <cell r="M274">
            <v>2</v>
          </cell>
          <cell r="N274">
            <v>5</v>
          </cell>
          <cell r="O274">
            <v>0.02</v>
          </cell>
          <cell r="P274">
            <v>10</v>
          </cell>
          <cell r="Q274">
            <v>5</v>
          </cell>
          <cell r="BX274">
            <v>271</v>
          </cell>
          <cell r="BY274" t="str">
            <v>33-&gt;97</v>
          </cell>
          <cell r="BZ274">
            <v>0</v>
          </cell>
        </row>
        <row r="275">
          <cell r="A275">
            <v>272</v>
          </cell>
          <cell r="B275" t="str">
            <v>EPNG/TW (33) to Topock (101)</v>
          </cell>
          <cell r="C275">
            <v>33</v>
          </cell>
          <cell r="D275">
            <v>101</v>
          </cell>
          <cell r="E275">
            <v>0</v>
          </cell>
          <cell r="F275">
            <v>335</v>
          </cell>
          <cell r="G275">
            <v>3060</v>
          </cell>
          <cell r="H275">
            <v>0</v>
          </cell>
          <cell r="I275">
            <v>1</v>
          </cell>
          <cell r="J275">
            <v>5.0000000000000001E-3</v>
          </cell>
          <cell r="K275">
            <v>0.8</v>
          </cell>
          <cell r="L275">
            <v>0.38</v>
          </cell>
          <cell r="M275">
            <v>1.2</v>
          </cell>
          <cell r="N275">
            <v>5</v>
          </cell>
          <cell r="O275">
            <v>2.5000000000000001E-2</v>
          </cell>
          <cell r="P275">
            <v>10</v>
          </cell>
          <cell r="Q275">
            <v>5</v>
          </cell>
          <cell r="BX275">
            <v>272</v>
          </cell>
          <cell r="BY275" t="str">
            <v>33-&gt;101</v>
          </cell>
          <cell r="BZ275">
            <v>0</v>
          </cell>
        </row>
        <row r="276">
          <cell r="A276">
            <v>273</v>
          </cell>
          <cell r="B276" t="str">
            <v>SW TX (63) to Ehrenberg (102)</v>
          </cell>
          <cell r="C276">
            <v>63</v>
          </cell>
          <cell r="D276">
            <v>102</v>
          </cell>
          <cell r="E276">
            <v>0</v>
          </cell>
          <cell r="F276">
            <v>675</v>
          </cell>
          <cell r="G276">
            <v>0</v>
          </cell>
          <cell r="H276">
            <v>0</v>
          </cell>
          <cell r="I276">
            <v>1</v>
          </cell>
          <cell r="J276">
            <v>5.0000000000000001E-3</v>
          </cell>
          <cell r="K276">
            <v>0.8</v>
          </cell>
          <cell r="L276">
            <v>0.35</v>
          </cell>
          <cell r="M276">
            <v>1.2</v>
          </cell>
          <cell r="N276">
            <v>5</v>
          </cell>
          <cell r="O276">
            <v>0.01</v>
          </cell>
          <cell r="P276">
            <v>30</v>
          </cell>
          <cell r="Q276">
            <v>5</v>
          </cell>
          <cell r="BX276">
            <v>273</v>
          </cell>
          <cell r="BY276" t="str">
            <v>63-&gt;102</v>
          </cell>
          <cell r="BZ276">
            <v>0</v>
          </cell>
        </row>
        <row r="277">
          <cell r="A277">
            <v>274</v>
          </cell>
          <cell r="B277" t="str">
            <v>Naco I/E (53) to AZ (97)</v>
          </cell>
          <cell r="C277">
            <v>53</v>
          </cell>
          <cell r="D277">
            <v>97</v>
          </cell>
          <cell r="E277">
            <v>0</v>
          </cell>
          <cell r="F277">
            <v>675</v>
          </cell>
          <cell r="G277">
            <v>0</v>
          </cell>
          <cell r="H277">
            <v>0</v>
          </cell>
          <cell r="I277">
            <v>1</v>
          </cell>
          <cell r="J277">
            <v>4.0000000000000001E-3</v>
          </cell>
          <cell r="K277">
            <v>0</v>
          </cell>
          <cell r="L277">
            <v>0.1</v>
          </cell>
          <cell r="M277">
            <v>2</v>
          </cell>
          <cell r="N277">
            <v>5</v>
          </cell>
          <cell r="O277">
            <v>0.02</v>
          </cell>
          <cell r="P277">
            <v>5</v>
          </cell>
          <cell r="Q277">
            <v>0.1</v>
          </cell>
          <cell r="BX277">
            <v>274</v>
          </cell>
          <cell r="BY277" t="str">
            <v>53-&gt;97</v>
          </cell>
          <cell r="BZ277">
            <v>0</v>
          </cell>
        </row>
        <row r="278">
          <cell r="A278">
            <v>275</v>
          </cell>
          <cell r="B278" t="str">
            <v>SOCAL Area (36) to PGE Area (38)</v>
          </cell>
          <cell r="C278">
            <v>36</v>
          </cell>
          <cell r="D278">
            <v>38</v>
          </cell>
          <cell r="E278">
            <v>0</v>
          </cell>
          <cell r="F278">
            <v>350</v>
          </cell>
          <cell r="G278">
            <v>0</v>
          </cell>
          <cell r="H278">
            <v>0</v>
          </cell>
          <cell r="I278">
            <v>1</v>
          </cell>
          <cell r="J278">
            <v>0.01</v>
          </cell>
          <cell r="K278">
            <v>0.8</v>
          </cell>
          <cell r="L278">
            <v>0.7</v>
          </cell>
          <cell r="M278">
            <v>1.2</v>
          </cell>
          <cell r="N278">
            <v>5</v>
          </cell>
          <cell r="O278">
            <v>1.7000000000000001E-2</v>
          </cell>
          <cell r="P278">
            <v>30</v>
          </cell>
          <cell r="Q278">
            <v>5</v>
          </cell>
          <cell r="BX278">
            <v>275</v>
          </cell>
          <cell r="BY278" t="str">
            <v>36-&gt;38</v>
          </cell>
          <cell r="BZ278">
            <v>0</v>
          </cell>
        </row>
        <row r="279">
          <cell r="A279">
            <v>276</v>
          </cell>
          <cell r="B279" t="str">
            <v>PGE Area (38) to SOCAL Area (36)</v>
          </cell>
          <cell r="C279">
            <v>38</v>
          </cell>
          <cell r="D279">
            <v>36</v>
          </cell>
          <cell r="E279">
            <v>0</v>
          </cell>
          <cell r="F279">
            <v>350</v>
          </cell>
          <cell r="G279">
            <v>0</v>
          </cell>
          <cell r="H279">
            <v>0</v>
          </cell>
          <cell r="I279">
            <v>1</v>
          </cell>
          <cell r="J279">
            <v>0.01</v>
          </cell>
          <cell r="K279">
            <v>0.8</v>
          </cell>
          <cell r="L279">
            <v>0.7</v>
          </cell>
          <cell r="M279">
            <v>1.2</v>
          </cell>
          <cell r="N279">
            <v>5</v>
          </cell>
          <cell r="O279">
            <v>1.7000000000000001E-2</v>
          </cell>
          <cell r="P279">
            <v>30</v>
          </cell>
          <cell r="Q279">
            <v>5</v>
          </cell>
          <cell r="BX279">
            <v>276</v>
          </cell>
          <cell r="BY279" t="str">
            <v>38-&gt;36</v>
          </cell>
          <cell r="BZ279">
            <v>0</v>
          </cell>
        </row>
        <row r="280">
          <cell r="A280">
            <v>277</v>
          </cell>
          <cell r="B280" t="str">
            <v>Topock (101) to EOR Region (37)</v>
          </cell>
          <cell r="C280">
            <v>101</v>
          </cell>
          <cell r="D280">
            <v>37</v>
          </cell>
          <cell r="E280">
            <v>0</v>
          </cell>
          <cell r="F280">
            <v>265</v>
          </cell>
          <cell r="G280">
            <v>1540</v>
          </cell>
          <cell r="H280">
            <v>0</v>
          </cell>
          <cell r="I280">
            <v>1</v>
          </cell>
          <cell r="J280">
            <v>5.0000000000000001E-3</v>
          </cell>
          <cell r="K280">
            <v>0.8</v>
          </cell>
          <cell r="L280">
            <v>0.17</v>
          </cell>
          <cell r="M280">
            <v>1.2</v>
          </cell>
          <cell r="N280">
            <v>5</v>
          </cell>
          <cell r="O280">
            <v>6.0000000000000001E-3</v>
          </cell>
          <cell r="P280">
            <v>30</v>
          </cell>
          <cell r="Q280">
            <v>5</v>
          </cell>
          <cell r="BX280">
            <v>277</v>
          </cell>
          <cell r="BY280" t="str">
            <v>101-&gt;37</v>
          </cell>
          <cell r="BZ280">
            <v>0</v>
          </cell>
        </row>
        <row r="281">
          <cell r="A281">
            <v>278</v>
          </cell>
          <cell r="B281" t="str">
            <v>SDG&amp;E (103) to SOCAL Area (36)</v>
          </cell>
          <cell r="C281">
            <v>103</v>
          </cell>
          <cell r="D281">
            <v>36</v>
          </cell>
          <cell r="E281">
            <v>0</v>
          </cell>
          <cell r="F281">
            <v>115</v>
          </cell>
          <cell r="G281">
            <v>0</v>
          </cell>
          <cell r="H281">
            <v>0</v>
          </cell>
          <cell r="I281">
            <v>1</v>
          </cell>
          <cell r="J281">
            <v>5.0000000000000001E-3</v>
          </cell>
          <cell r="K281">
            <v>0.8</v>
          </cell>
          <cell r="L281">
            <v>0.35</v>
          </cell>
          <cell r="M281">
            <v>1.2</v>
          </cell>
          <cell r="N281">
            <v>5</v>
          </cell>
          <cell r="O281">
            <v>8.5000000000000006E-3</v>
          </cell>
          <cell r="P281">
            <v>30</v>
          </cell>
          <cell r="Q281">
            <v>5</v>
          </cell>
          <cell r="BX281">
            <v>278</v>
          </cell>
          <cell r="BY281" t="str">
            <v>103-&gt;36</v>
          </cell>
          <cell r="BZ281">
            <v>0</v>
          </cell>
        </row>
        <row r="282">
          <cell r="A282">
            <v>279</v>
          </cell>
          <cell r="B282" t="str">
            <v>Kosi (116) to N LA Hub (61)</v>
          </cell>
          <cell r="C282">
            <v>116</v>
          </cell>
          <cell r="D282">
            <v>61</v>
          </cell>
          <cell r="E282" t="str">
            <v>was 36 to 102</v>
          </cell>
          <cell r="F282">
            <v>200</v>
          </cell>
          <cell r="G282">
            <v>0</v>
          </cell>
          <cell r="H282">
            <v>0</v>
          </cell>
          <cell r="I282">
            <v>1</v>
          </cell>
          <cell r="J282">
            <v>0.02</v>
          </cell>
          <cell r="K282">
            <v>0.5</v>
          </cell>
          <cell r="L282">
            <v>0.3</v>
          </cell>
          <cell r="M282">
            <v>2</v>
          </cell>
          <cell r="N282">
            <v>5</v>
          </cell>
          <cell r="O282">
            <v>0.01</v>
          </cell>
          <cell r="P282">
            <v>20</v>
          </cell>
          <cell r="Q282">
            <v>0.5</v>
          </cell>
          <cell r="BX282">
            <v>279</v>
          </cell>
          <cell r="BY282" t="str">
            <v>116-&gt;61</v>
          </cell>
          <cell r="BZ282" t="str">
            <v>was 36 to 102</v>
          </cell>
        </row>
        <row r="283">
          <cell r="A283">
            <v>280</v>
          </cell>
          <cell r="B283" t="str">
            <v>Ehrenberg (102) to SOCAL Area (36)</v>
          </cell>
          <cell r="C283">
            <v>102</v>
          </cell>
          <cell r="D283">
            <v>36</v>
          </cell>
          <cell r="E283">
            <v>0</v>
          </cell>
          <cell r="F283">
            <v>200</v>
          </cell>
          <cell r="G283">
            <v>1210</v>
          </cell>
          <cell r="H283">
            <v>0</v>
          </cell>
          <cell r="I283">
            <v>1</v>
          </cell>
          <cell r="J283">
            <v>5.0000000000000001E-3</v>
          </cell>
          <cell r="K283">
            <v>0.8</v>
          </cell>
          <cell r="L283">
            <v>0.2</v>
          </cell>
          <cell r="M283">
            <v>1.2</v>
          </cell>
          <cell r="N283">
            <v>5</v>
          </cell>
          <cell r="O283">
            <v>6.0000000000000001E-3</v>
          </cell>
          <cell r="P283">
            <v>30</v>
          </cell>
          <cell r="Q283">
            <v>5</v>
          </cell>
          <cell r="BX283">
            <v>280</v>
          </cell>
          <cell r="BY283" t="str">
            <v>102-&gt;36</v>
          </cell>
          <cell r="BZ283">
            <v>0</v>
          </cell>
        </row>
        <row r="284">
          <cell r="A284">
            <v>281</v>
          </cell>
          <cell r="B284" t="str">
            <v>SDG&amp;E (103) to CA Mex Exp (84)</v>
          </cell>
          <cell r="C284">
            <v>103</v>
          </cell>
          <cell r="D284">
            <v>84</v>
          </cell>
          <cell r="E284">
            <v>0</v>
          </cell>
          <cell r="F284">
            <v>100</v>
          </cell>
          <cell r="G284">
            <v>0</v>
          </cell>
          <cell r="H284">
            <v>0</v>
          </cell>
          <cell r="I284">
            <v>1</v>
          </cell>
          <cell r="J284">
            <v>2.5000000000000001E-2</v>
          </cell>
          <cell r="K284">
            <v>0.8</v>
          </cell>
          <cell r="L284">
            <v>0.22900000000000001</v>
          </cell>
          <cell r="M284">
            <v>1.2</v>
          </cell>
          <cell r="N284">
            <v>5</v>
          </cell>
          <cell r="O284">
            <v>3.5000000000000001E-3</v>
          </cell>
          <cell r="P284">
            <v>30</v>
          </cell>
          <cell r="Q284">
            <v>5</v>
          </cell>
          <cell r="BX284">
            <v>281</v>
          </cell>
          <cell r="BY284" t="str">
            <v>103-&gt;84</v>
          </cell>
          <cell r="BZ284">
            <v>0</v>
          </cell>
        </row>
        <row r="285">
          <cell r="A285">
            <v>282</v>
          </cell>
          <cell r="B285" t="str">
            <v>Topock (101) to Ehrenberg (102)</v>
          </cell>
          <cell r="C285">
            <v>101</v>
          </cell>
          <cell r="D285">
            <v>102</v>
          </cell>
          <cell r="E285">
            <v>0</v>
          </cell>
          <cell r="F285">
            <v>140</v>
          </cell>
          <cell r="G285">
            <v>740</v>
          </cell>
          <cell r="H285">
            <v>0</v>
          </cell>
          <cell r="I285">
            <v>1</v>
          </cell>
          <cell r="J285">
            <v>1E-3</v>
          </cell>
          <cell r="K285">
            <v>0.95</v>
          </cell>
          <cell r="L285">
            <v>2E-3</v>
          </cell>
          <cell r="M285">
            <v>1.05</v>
          </cell>
          <cell r="N285">
            <v>5</v>
          </cell>
          <cell r="O285">
            <v>1E-4</v>
          </cell>
          <cell r="P285">
            <v>50</v>
          </cell>
          <cell r="Q285">
            <v>2E-3</v>
          </cell>
          <cell r="BX285">
            <v>282</v>
          </cell>
          <cell r="BY285" t="str">
            <v>101-&gt;102</v>
          </cell>
          <cell r="BZ285">
            <v>0</v>
          </cell>
        </row>
        <row r="286">
          <cell r="A286">
            <v>283</v>
          </cell>
          <cell r="B286" t="str">
            <v>Ehrenberg (102) to Topock (101)</v>
          </cell>
          <cell r="C286">
            <v>102</v>
          </cell>
          <cell r="D286">
            <v>101</v>
          </cell>
          <cell r="E286">
            <v>0</v>
          </cell>
          <cell r="F286">
            <v>140</v>
          </cell>
          <cell r="G286">
            <v>511</v>
          </cell>
          <cell r="H286">
            <v>0</v>
          </cell>
          <cell r="I286">
            <v>1</v>
          </cell>
          <cell r="J286">
            <v>1E-3</v>
          </cell>
          <cell r="K286">
            <v>0.95</v>
          </cell>
          <cell r="L286">
            <v>2E-3</v>
          </cell>
          <cell r="M286">
            <v>1.05</v>
          </cell>
          <cell r="N286">
            <v>5</v>
          </cell>
          <cell r="O286">
            <v>1E-4</v>
          </cell>
          <cell r="P286">
            <v>50</v>
          </cell>
          <cell r="Q286">
            <v>2E-3</v>
          </cell>
          <cell r="BX286">
            <v>283</v>
          </cell>
          <cell r="BY286" t="str">
            <v>102-&gt;101</v>
          </cell>
          <cell r="BZ286">
            <v>0</v>
          </cell>
        </row>
        <row r="287">
          <cell r="A287">
            <v>284</v>
          </cell>
          <cell r="B287" t="str">
            <v>AZ (97) to Topock (101)</v>
          </cell>
          <cell r="C287">
            <v>97</v>
          </cell>
          <cell r="D287">
            <v>101</v>
          </cell>
          <cell r="E287">
            <v>0</v>
          </cell>
          <cell r="F287">
            <v>170</v>
          </cell>
          <cell r="G287">
            <v>0</v>
          </cell>
          <cell r="H287">
            <v>0</v>
          </cell>
          <cell r="I287">
            <v>1</v>
          </cell>
          <cell r="J287">
            <v>5.0000000000000001E-3</v>
          </cell>
          <cell r="K287">
            <v>0.8</v>
          </cell>
          <cell r="L287">
            <v>0.35</v>
          </cell>
          <cell r="M287">
            <v>1.2</v>
          </cell>
          <cell r="N287">
            <v>5</v>
          </cell>
          <cell r="O287">
            <v>0.01</v>
          </cell>
          <cell r="P287">
            <v>30</v>
          </cell>
          <cell r="Q287">
            <v>5</v>
          </cell>
          <cell r="BX287">
            <v>284</v>
          </cell>
          <cell r="BY287" t="str">
            <v>97-&gt;101</v>
          </cell>
          <cell r="BZ287">
            <v>0</v>
          </cell>
        </row>
        <row r="288">
          <cell r="A288">
            <v>285</v>
          </cell>
          <cell r="B288" t="str">
            <v>Topock (101) to AZ (97)</v>
          </cell>
          <cell r="C288">
            <v>101</v>
          </cell>
          <cell r="D288">
            <v>97</v>
          </cell>
          <cell r="E288">
            <v>0</v>
          </cell>
          <cell r="F288">
            <v>170</v>
          </cell>
          <cell r="G288">
            <v>0</v>
          </cell>
          <cell r="H288">
            <v>0</v>
          </cell>
          <cell r="I288">
            <v>1</v>
          </cell>
          <cell r="J288">
            <v>5.0000000000000001E-3</v>
          </cell>
          <cell r="K288">
            <v>0.8</v>
          </cell>
          <cell r="L288">
            <v>0.35</v>
          </cell>
          <cell r="M288">
            <v>1.2</v>
          </cell>
          <cell r="N288">
            <v>5</v>
          </cell>
          <cell r="O288">
            <v>0.01</v>
          </cell>
          <cell r="P288">
            <v>30</v>
          </cell>
          <cell r="Q288">
            <v>5</v>
          </cell>
          <cell r="BX288">
            <v>285</v>
          </cell>
          <cell r="BY288" t="str">
            <v>101-&gt;97</v>
          </cell>
          <cell r="BZ288">
            <v>0</v>
          </cell>
        </row>
        <row r="289">
          <cell r="A289">
            <v>286</v>
          </cell>
          <cell r="B289" t="str">
            <v>Ehrenberg (102) to AZ (97)</v>
          </cell>
          <cell r="C289">
            <v>102</v>
          </cell>
          <cell r="D289">
            <v>97</v>
          </cell>
          <cell r="E289">
            <v>0</v>
          </cell>
          <cell r="F289">
            <v>120</v>
          </cell>
          <cell r="G289">
            <v>0</v>
          </cell>
          <cell r="H289">
            <v>0</v>
          </cell>
          <cell r="I289">
            <v>1</v>
          </cell>
          <cell r="J289">
            <v>5.0000000000000001E-3</v>
          </cell>
          <cell r="K289">
            <v>0</v>
          </cell>
          <cell r="L289">
            <v>0.35</v>
          </cell>
          <cell r="M289">
            <v>2</v>
          </cell>
          <cell r="N289">
            <v>5</v>
          </cell>
          <cell r="O289">
            <v>0.01</v>
          </cell>
          <cell r="P289">
            <v>30</v>
          </cell>
          <cell r="Q289">
            <v>5</v>
          </cell>
          <cell r="BX289">
            <v>286</v>
          </cell>
          <cell r="BY289" t="str">
            <v>102-&gt;97</v>
          </cell>
          <cell r="BZ289">
            <v>0</v>
          </cell>
        </row>
        <row r="290">
          <cell r="A290">
            <v>287</v>
          </cell>
          <cell r="B290" t="str">
            <v>EOR Region (37) to South NV (35)</v>
          </cell>
          <cell r="C290">
            <v>37</v>
          </cell>
          <cell r="D290">
            <v>35</v>
          </cell>
          <cell r="E290">
            <v>0</v>
          </cell>
          <cell r="F290">
            <v>220</v>
          </cell>
          <cell r="G290">
            <v>0</v>
          </cell>
          <cell r="H290">
            <v>0</v>
          </cell>
          <cell r="I290">
            <v>1</v>
          </cell>
          <cell r="J290">
            <v>5.0000000000000001E-3</v>
          </cell>
          <cell r="K290">
            <v>0.95</v>
          </cell>
          <cell r="L290">
            <v>0.2</v>
          </cell>
          <cell r="M290">
            <v>1.05</v>
          </cell>
          <cell r="N290">
            <v>5</v>
          </cell>
          <cell r="O290">
            <v>3.0000000000000001E-3</v>
          </cell>
          <cell r="P290">
            <v>50</v>
          </cell>
          <cell r="Q290">
            <v>1</v>
          </cell>
          <cell r="BX290">
            <v>287</v>
          </cell>
          <cell r="BY290" t="str">
            <v>37-&gt;35</v>
          </cell>
          <cell r="BZ290">
            <v>0</v>
          </cell>
        </row>
        <row r="291">
          <cell r="A291">
            <v>288</v>
          </cell>
          <cell r="B291" t="str">
            <v>South NV (35) to Topock (101)</v>
          </cell>
          <cell r="C291">
            <v>35</v>
          </cell>
          <cell r="D291">
            <v>101</v>
          </cell>
          <cell r="E291">
            <v>0</v>
          </cell>
          <cell r="F291">
            <v>0</v>
          </cell>
          <cell r="G291">
            <v>0</v>
          </cell>
          <cell r="H291">
            <v>0</v>
          </cell>
          <cell r="I291">
            <v>1</v>
          </cell>
          <cell r="J291">
            <v>5.0000000000000001E-3</v>
          </cell>
          <cell r="K291">
            <v>0</v>
          </cell>
          <cell r="L291">
            <v>0.35</v>
          </cell>
          <cell r="M291">
            <v>2</v>
          </cell>
          <cell r="N291">
            <v>5</v>
          </cell>
          <cell r="O291">
            <v>8.0000000000000002E-3</v>
          </cell>
          <cell r="P291">
            <v>30</v>
          </cell>
          <cell r="Q291">
            <v>5</v>
          </cell>
          <cell r="BX291">
            <v>288</v>
          </cell>
          <cell r="BY291" t="str">
            <v>35-&gt;101</v>
          </cell>
          <cell r="BZ291">
            <v>0</v>
          </cell>
        </row>
        <row r="292">
          <cell r="A292">
            <v>289</v>
          </cell>
          <cell r="B292" t="str">
            <v>Topock (101) to South NV (35)</v>
          </cell>
          <cell r="C292">
            <v>101</v>
          </cell>
          <cell r="D292">
            <v>35</v>
          </cell>
          <cell r="E292">
            <v>0</v>
          </cell>
          <cell r="F292">
            <v>0</v>
          </cell>
          <cell r="G292">
            <v>194</v>
          </cell>
          <cell r="H292">
            <v>0</v>
          </cell>
          <cell r="I292">
            <v>1</v>
          </cell>
          <cell r="J292">
            <v>5.0000000000000001E-3</v>
          </cell>
          <cell r="K292">
            <v>0.25</v>
          </cell>
          <cell r="L292">
            <v>0.35</v>
          </cell>
          <cell r="M292">
            <v>1.75</v>
          </cell>
          <cell r="N292">
            <v>5</v>
          </cell>
          <cell r="O292">
            <v>8.0000000000000002E-3</v>
          </cell>
          <cell r="P292">
            <v>30</v>
          </cell>
          <cell r="Q292">
            <v>5</v>
          </cell>
          <cell r="BX292">
            <v>289</v>
          </cell>
          <cell r="BY292" t="str">
            <v>101-&gt;35</v>
          </cell>
          <cell r="BZ292">
            <v>0</v>
          </cell>
        </row>
        <row r="293">
          <cell r="A293">
            <v>290</v>
          </cell>
          <cell r="B293" t="str">
            <v>Topock (101) to SOCAL Area (36)</v>
          </cell>
          <cell r="C293">
            <v>101</v>
          </cell>
          <cell r="D293">
            <v>36</v>
          </cell>
          <cell r="E293">
            <v>0</v>
          </cell>
          <cell r="F293">
            <v>230</v>
          </cell>
          <cell r="G293">
            <v>1290</v>
          </cell>
          <cell r="H293">
            <v>0</v>
          </cell>
          <cell r="I293">
            <v>1</v>
          </cell>
          <cell r="J293">
            <v>5.0000000000000001E-3</v>
          </cell>
          <cell r="K293">
            <v>0.8</v>
          </cell>
          <cell r="L293">
            <v>0.19600000000000001</v>
          </cell>
          <cell r="M293">
            <v>1.2</v>
          </cell>
          <cell r="N293">
            <v>5</v>
          </cell>
          <cell r="O293">
            <v>2E-3</v>
          </cell>
          <cell r="P293">
            <v>30</v>
          </cell>
          <cell r="Q293">
            <v>5</v>
          </cell>
          <cell r="BX293">
            <v>290</v>
          </cell>
          <cell r="BY293" t="str">
            <v>101-&gt;36</v>
          </cell>
          <cell r="BZ293">
            <v>0</v>
          </cell>
        </row>
        <row r="294">
          <cell r="A294">
            <v>291</v>
          </cell>
          <cell r="B294" t="str">
            <v>Philadelphia (79) to NJ (105)</v>
          </cell>
          <cell r="C294">
            <v>79</v>
          </cell>
          <cell r="D294">
            <v>105</v>
          </cell>
          <cell r="E294">
            <v>0</v>
          </cell>
          <cell r="F294">
            <v>64</v>
          </cell>
          <cell r="G294">
            <v>4404</v>
          </cell>
          <cell r="H294">
            <v>0</v>
          </cell>
          <cell r="I294">
            <v>1</v>
          </cell>
          <cell r="J294">
            <v>0.02</v>
          </cell>
          <cell r="K294">
            <v>0</v>
          </cell>
          <cell r="L294">
            <v>0.3</v>
          </cell>
          <cell r="M294">
            <v>1.5</v>
          </cell>
          <cell r="N294">
            <v>5</v>
          </cell>
          <cell r="O294">
            <v>3.0000000000000001E-3</v>
          </cell>
          <cell r="P294">
            <v>10</v>
          </cell>
          <cell r="Q294">
            <v>4</v>
          </cell>
          <cell r="BX294">
            <v>291</v>
          </cell>
          <cell r="BY294" t="str">
            <v>79-&gt;105</v>
          </cell>
          <cell r="BZ294">
            <v>0</v>
          </cell>
        </row>
        <row r="295">
          <cell r="A295">
            <v>292</v>
          </cell>
          <cell r="B295" t="str">
            <v>NJ (105) to Philadelphia (79)</v>
          </cell>
          <cell r="C295">
            <v>105</v>
          </cell>
          <cell r="D295">
            <v>79</v>
          </cell>
          <cell r="E295">
            <v>0</v>
          </cell>
          <cell r="F295">
            <v>64</v>
          </cell>
          <cell r="G295">
            <v>0</v>
          </cell>
          <cell r="H295">
            <v>0</v>
          </cell>
          <cell r="I295">
            <v>1</v>
          </cell>
          <cell r="J295">
            <v>0.02</v>
          </cell>
          <cell r="K295">
            <v>0</v>
          </cell>
          <cell r="L295">
            <v>0.17</v>
          </cell>
          <cell r="M295">
            <v>2</v>
          </cell>
          <cell r="N295">
            <v>5</v>
          </cell>
          <cell r="O295">
            <v>3.0000000000000001E-3</v>
          </cell>
          <cell r="P295">
            <v>15</v>
          </cell>
          <cell r="Q295">
            <v>4</v>
          </cell>
          <cell r="BX295">
            <v>292</v>
          </cell>
          <cell r="BY295" t="str">
            <v>105-&gt;79</v>
          </cell>
          <cell r="BZ295">
            <v>0</v>
          </cell>
        </row>
        <row r="296">
          <cell r="A296">
            <v>293</v>
          </cell>
          <cell r="B296" t="str">
            <v>NJ (105) to NYC (4)</v>
          </cell>
          <cell r="C296">
            <v>105</v>
          </cell>
          <cell r="D296">
            <v>4</v>
          </cell>
          <cell r="E296">
            <v>0</v>
          </cell>
          <cell r="F296">
            <v>40</v>
          </cell>
          <cell r="G296">
            <v>2181</v>
          </cell>
          <cell r="H296">
            <v>0</v>
          </cell>
          <cell r="I296">
            <v>1</v>
          </cell>
          <cell r="J296">
            <v>0.02</v>
          </cell>
          <cell r="K296">
            <v>0</v>
          </cell>
          <cell r="L296">
            <v>0.17</v>
          </cell>
          <cell r="M296">
            <v>2</v>
          </cell>
          <cell r="N296">
            <v>5</v>
          </cell>
          <cell r="O296">
            <v>3.0000000000000001E-3</v>
          </cell>
          <cell r="P296">
            <v>7</v>
          </cell>
          <cell r="Q296">
            <v>8</v>
          </cell>
          <cell r="BX296">
            <v>293</v>
          </cell>
          <cell r="BY296" t="str">
            <v>105-&gt;4</v>
          </cell>
          <cell r="BZ296">
            <v>0</v>
          </cell>
        </row>
        <row r="297">
          <cell r="A297">
            <v>294</v>
          </cell>
          <cell r="B297" t="str">
            <v>Kosi (116) to E LA Hub (58)</v>
          </cell>
          <cell r="C297">
            <v>116</v>
          </cell>
          <cell r="D297">
            <v>58</v>
          </cell>
          <cell r="E297" t="str">
            <v>was 49 to 105</v>
          </cell>
          <cell r="F297">
            <v>250</v>
          </cell>
          <cell r="G297">
            <v>0</v>
          </cell>
          <cell r="H297">
            <v>0</v>
          </cell>
          <cell r="I297">
            <v>1</v>
          </cell>
          <cell r="J297">
            <v>0.05</v>
          </cell>
          <cell r="K297">
            <v>0.3</v>
          </cell>
          <cell r="L297">
            <v>0.15</v>
          </cell>
          <cell r="M297">
            <v>1.25</v>
          </cell>
          <cell r="N297">
            <v>5</v>
          </cell>
          <cell r="O297">
            <v>0.01</v>
          </cell>
          <cell r="P297">
            <v>20</v>
          </cell>
          <cell r="Q297">
            <v>0.3</v>
          </cell>
          <cell r="BX297">
            <v>294</v>
          </cell>
          <cell r="BY297" t="str">
            <v>116-&gt;58</v>
          </cell>
          <cell r="BZ297" t="str">
            <v>was 49 to 105</v>
          </cell>
        </row>
        <row r="298">
          <cell r="A298">
            <v>295</v>
          </cell>
          <cell r="B298" t="str">
            <v>New England (1) to Quebec (3)</v>
          </cell>
          <cell r="C298">
            <v>1</v>
          </cell>
          <cell r="D298">
            <v>3</v>
          </cell>
          <cell r="E298">
            <v>0</v>
          </cell>
          <cell r="F298">
            <v>330</v>
          </cell>
          <cell r="G298">
            <v>0</v>
          </cell>
          <cell r="H298">
            <v>0</v>
          </cell>
          <cell r="I298">
            <v>1</v>
          </cell>
          <cell r="J298">
            <v>5.0000000000000001E-3</v>
          </cell>
          <cell r="K298">
            <v>0.5</v>
          </cell>
          <cell r="L298">
            <v>0.4</v>
          </cell>
          <cell r="M298">
            <v>1.5</v>
          </cell>
          <cell r="N298">
            <v>5</v>
          </cell>
          <cell r="O298">
            <v>5.0000000000000001E-3</v>
          </cell>
          <cell r="P298">
            <v>3</v>
          </cell>
          <cell r="Q298">
            <v>0.4</v>
          </cell>
          <cell r="BX298">
            <v>295</v>
          </cell>
          <cell r="BY298" t="str">
            <v>1-&gt;3</v>
          </cell>
          <cell r="BZ298">
            <v>0</v>
          </cell>
        </row>
        <row r="299">
          <cell r="A299">
            <v>296</v>
          </cell>
          <cell r="B299" t="str">
            <v>Ehrenberg (102) to CA Mex Exp (84)</v>
          </cell>
          <cell r="C299">
            <v>102</v>
          </cell>
          <cell r="D299">
            <v>84</v>
          </cell>
          <cell r="E299">
            <v>0</v>
          </cell>
          <cell r="F299">
            <v>100</v>
          </cell>
          <cell r="G299">
            <v>0</v>
          </cell>
          <cell r="H299">
            <v>0</v>
          </cell>
          <cell r="I299">
            <v>1</v>
          </cell>
          <cell r="J299">
            <v>2.5000000000000001E-2</v>
          </cell>
          <cell r="K299">
            <v>0.8</v>
          </cell>
          <cell r="L299">
            <v>0.13700000000000001</v>
          </cell>
          <cell r="M299">
            <v>1.2</v>
          </cell>
          <cell r="N299">
            <v>5</v>
          </cell>
          <cell r="O299">
            <v>8.5000000000000006E-3</v>
          </cell>
          <cell r="P299">
            <v>30</v>
          </cell>
          <cell r="Q299">
            <v>5</v>
          </cell>
          <cell r="BX299">
            <v>296</v>
          </cell>
          <cell r="BY299" t="str">
            <v>102-&gt;84</v>
          </cell>
          <cell r="BZ299">
            <v>0</v>
          </cell>
        </row>
        <row r="300">
          <cell r="A300">
            <v>297</v>
          </cell>
          <cell r="B300" t="str">
            <v>Wind River (83) to North WY (34)</v>
          </cell>
          <cell r="C300">
            <v>83</v>
          </cell>
          <cell r="D300">
            <v>34</v>
          </cell>
          <cell r="E300">
            <v>0</v>
          </cell>
          <cell r="F300">
            <v>240</v>
          </cell>
          <cell r="G300">
            <v>110</v>
          </cell>
          <cell r="H300">
            <v>0</v>
          </cell>
          <cell r="I300">
            <v>1</v>
          </cell>
          <cell r="J300">
            <v>2.1000000000000001E-2</v>
          </cell>
          <cell r="K300">
            <v>0</v>
          </cell>
          <cell r="L300">
            <v>0.17</v>
          </cell>
          <cell r="M300">
            <v>2</v>
          </cell>
          <cell r="N300">
            <v>5</v>
          </cell>
          <cell r="O300">
            <v>1.4999999999999999E-2</v>
          </cell>
          <cell r="P300">
            <v>3</v>
          </cell>
          <cell r="Q300">
            <v>0.19</v>
          </cell>
          <cell r="BX300">
            <v>297</v>
          </cell>
          <cell r="BY300" t="str">
            <v>83-&gt;34</v>
          </cell>
          <cell r="BZ300">
            <v>0</v>
          </cell>
        </row>
        <row r="301">
          <cell r="A301">
            <v>298</v>
          </cell>
          <cell r="B301" t="str">
            <v>North WY (34) to Wind River (83)</v>
          </cell>
          <cell r="C301">
            <v>34</v>
          </cell>
          <cell r="D301">
            <v>83</v>
          </cell>
          <cell r="E301">
            <v>0</v>
          </cell>
          <cell r="F301">
            <v>240</v>
          </cell>
          <cell r="G301">
            <v>0</v>
          </cell>
          <cell r="H301">
            <v>0</v>
          </cell>
          <cell r="I301">
            <v>1</v>
          </cell>
          <cell r="J301">
            <v>2.1000000000000001E-2</v>
          </cell>
          <cell r="K301">
            <v>0</v>
          </cell>
          <cell r="L301">
            <v>0.17</v>
          </cell>
          <cell r="M301">
            <v>2</v>
          </cell>
          <cell r="N301">
            <v>5</v>
          </cell>
          <cell r="O301">
            <v>1.4999999999999999E-2</v>
          </cell>
          <cell r="P301">
            <v>3</v>
          </cell>
          <cell r="Q301">
            <v>0.19</v>
          </cell>
          <cell r="BX301">
            <v>298</v>
          </cell>
          <cell r="BY301" t="str">
            <v>34-&gt;83</v>
          </cell>
          <cell r="BZ301">
            <v>0</v>
          </cell>
        </row>
        <row r="302">
          <cell r="A302">
            <v>299</v>
          </cell>
          <cell r="B302" t="str">
            <v>N MO (21) to SE MO (112)</v>
          </cell>
          <cell r="C302">
            <v>21</v>
          </cell>
          <cell r="D302">
            <v>112</v>
          </cell>
          <cell r="E302">
            <v>0</v>
          </cell>
          <cell r="F302">
            <v>239</v>
          </cell>
          <cell r="G302">
            <v>30</v>
          </cell>
          <cell r="H302">
            <v>0</v>
          </cell>
          <cell r="I302">
            <v>1</v>
          </cell>
          <cell r="J302">
            <v>1.2999999999999999E-2</v>
          </cell>
          <cell r="K302">
            <v>0.55000000000000004</v>
          </cell>
          <cell r="L302">
            <v>0.214</v>
          </cell>
          <cell r="M302">
            <v>1.45</v>
          </cell>
          <cell r="N302">
            <v>5</v>
          </cell>
          <cell r="O302">
            <v>5.0000000000000001E-3</v>
          </cell>
          <cell r="P302">
            <v>16</v>
          </cell>
          <cell r="Q302">
            <v>0.214</v>
          </cell>
          <cell r="BX302">
            <v>299</v>
          </cell>
          <cell r="BY302" t="str">
            <v>21-&gt;112</v>
          </cell>
          <cell r="BZ302">
            <v>0</v>
          </cell>
        </row>
        <row r="303">
          <cell r="A303">
            <v>300</v>
          </cell>
          <cell r="B303" t="str">
            <v>Carthage (107) to Dallas/FW (64)</v>
          </cell>
          <cell r="C303">
            <v>107</v>
          </cell>
          <cell r="D303">
            <v>64</v>
          </cell>
          <cell r="E303">
            <v>0</v>
          </cell>
          <cell r="F303">
            <v>150</v>
          </cell>
          <cell r="G303">
            <v>450</v>
          </cell>
          <cell r="H303">
            <v>0</v>
          </cell>
          <cell r="I303">
            <v>1</v>
          </cell>
          <cell r="J303">
            <v>0.01</v>
          </cell>
          <cell r="K303">
            <v>0</v>
          </cell>
          <cell r="L303">
            <v>0.1</v>
          </cell>
          <cell r="M303">
            <v>2</v>
          </cell>
          <cell r="N303">
            <v>5</v>
          </cell>
          <cell r="O303">
            <v>0.02</v>
          </cell>
          <cell r="P303">
            <v>3</v>
          </cell>
          <cell r="Q303">
            <v>0.1</v>
          </cell>
          <cell r="BX303">
            <v>300</v>
          </cell>
          <cell r="BY303" t="str">
            <v>107-&gt;64</v>
          </cell>
          <cell r="BZ303">
            <v>0</v>
          </cell>
        </row>
        <row r="304">
          <cell r="A304">
            <v>301</v>
          </cell>
          <cell r="B304" t="str">
            <v>East TX (65) to SW TX (63)</v>
          </cell>
          <cell r="C304">
            <v>65</v>
          </cell>
          <cell r="D304">
            <v>63</v>
          </cell>
          <cell r="E304">
            <v>0</v>
          </cell>
          <cell r="F304">
            <v>505</v>
          </cell>
          <cell r="G304">
            <v>1200</v>
          </cell>
          <cell r="H304">
            <v>0</v>
          </cell>
          <cell r="I304">
            <v>1</v>
          </cell>
          <cell r="J304">
            <v>5.0000000000000001E-3</v>
          </cell>
          <cell r="K304">
            <v>0.8</v>
          </cell>
          <cell r="L304">
            <v>0.3</v>
          </cell>
          <cell r="M304">
            <v>1.2</v>
          </cell>
          <cell r="N304">
            <v>5</v>
          </cell>
          <cell r="O304">
            <v>1.2E-2</v>
          </cell>
          <cell r="P304">
            <v>18</v>
          </cell>
          <cell r="Q304">
            <v>0.8</v>
          </cell>
          <cell r="BX304">
            <v>301</v>
          </cell>
          <cell r="BY304" t="str">
            <v>65-&gt;63</v>
          </cell>
          <cell r="BZ304">
            <v>0</v>
          </cell>
        </row>
        <row r="305">
          <cell r="A305">
            <v>302</v>
          </cell>
          <cell r="B305" t="str">
            <v>N LA Hub (61) to HSC (119)</v>
          </cell>
          <cell r="C305">
            <v>61</v>
          </cell>
          <cell r="D305">
            <v>119</v>
          </cell>
          <cell r="E305">
            <v>0</v>
          </cell>
          <cell r="F305">
            <v>478</v>
          </cell>
          <cell r="G305">
            <v>0</v>
          </cell>
          <cell r="H305">
            <v>0</v>
          </cell>
          <cell r="I305">
            <v>1</v>
          </cell>
          <cell r="J305">
            <v>5.0000000000000001E-3</v>
          </cell>
          <cell r="K305">
            <v>0.82</v>
          </cell>
          <cell r="L305">
            <v>0.15</v>
          </cell>
          <cell r="M305">
            <v>1.18</v>
          </cell>
          <cell r="N305">
            <v>5</v>
          </cell>
          <cell r="O305">
            <v>7.0000000000000001E-3</v>
          </cell>
          <cell r="P305">
            <v>24</v>
          </cell>
          <cell r="Q305">
            <v>1.6870000000000001</v>
          </cell>
          <cell r="BX305">
            <v>302</v>
          </cell>
          <cell r="BY305" t="str">
            <v>61-&gt;119</v>
          </cell>
          <cell r="BZ305">
            <v>0</v>
          </cell>
        </row>
        <row r="306">
          <cell r="A306">
            <v>303</v>
          </cell>
          <cell r="B306" t="str">
            <v>N LA Hub (61) to Henry Hub (60)</v>
          </cell>
          <cell r="C306">
            <v>61</v>
          </cell>
          <cell r="D306">
            <v>60</v>
          </cell>
          <cell r="E306">
            <v>0</v>
          </cell>
          <cell r="F306">
            <v>159</v>
          </cell>
          <cell r="G306">
            <v>9290</v>
          </cell>
          <cell r="H306">
            <v>0</v>
          </cell>
          <cell r="I306">
            <v>1</v>
          </cell>
          <cell r="J306">
            <v>0.03</v>
          </cell>
          <cell r="K306">
            <v>0.4</v>
          </cell>
          <cell r="L306">
            <v>0.25</v>
          </cell>
          <cell r="M306">
            <v>2</v>
          </cell>
          <cell r="N306">
            <v>4</v>
          </cell>
          <cell r="O306">
            <v>0.01</v>
          </cell>
          <cell r="P306">
            <v>20</v>
          </cell>
          <cell r="Q306">
            <v>0.3</v>
          </cell>
          <cell r="BX306">
            <v>303</v>
          </cell>
          <cell r="BY306" t="str">
            <v>61-&gt;60</v>
          </cell>
          <cell r="BZ306">
            <v>0</v>
          </cell>
        </row>
        <row r="307">
          <cell r="A307">
            <v>304</v>
          </cell>
          <cell r="B307" t="str">
            <v>Emerson Imp (25) to Crystal Fall (23)</v>
          </cell>
          <cell r="C307">
            <v>25</v>
          </cell>
          <cell r="D307">
            <v>23</v>
          </cell>
          <cell r="E307">
            <v>0</v>
          </cell>
          <cell r="F307">
            <v>600</v>
          </cell>
          <cell r="G307">
            <v>2187</v>
          </cell>
          <cell r="H307">
            <v>0</v>
          </cell>
          <cell r="I307">
            <v>1</v>
          </cell>
          <cell r="J307">
            <v>5.0000000000000001E-3</v>
          </cell>
          <cell r="K307">
            <v>0.7</v>
          </cell>
          <cell r="L307">
            <v>9.2999999999999999E-2</v>
          </cell>
          <cell r="M307">
            <v>1.3</v>
          </cell>
          <cell r="N307">
            <v>5</v>
          </cell>
          <cell r="O307">
            <v>1.4999999999999999E-2</v>
          </cell>
          <cell r="P307">
            <v>50</v>
          </cell>
          <cell r="Q307">
            <v>9.2999999999999999E-2</v>
          </cell>
          <cell r="BX307">
            <v>304</v>
          </cell>
          <cell r="BY307" t="str">
            <v>25-&gt;23</v>
          </cell>
          <cell r="BZ307">
            <v>0</v>
          </cell>
        </row>
        <row r="308">
          <cell r="A308">
            <v>305</v>
          </cell>
          <cell r="B308" t="str">
            <v>Crystal Fall (23) to Minnesota (22)</v>
          </cell>
          <cell r="C308">
            <v>23</v>
          </cell>
          <cell r="D308">
            <v>22</v>
          </cell>
          <cell r="E308">
            <v>0</v>
          </cell>
          <cell r="F308">
            <v>400</v>
          </cell>
          <cell r="G308">
            <v>400</v>
          </cell>
          <cell r="H308">
            <v>0</v>
          </cell>
          <cell r="I308">
            <v>1</v>
          </cell>
          <cell r="J308">
            <v>5.0000000000000001E-3</v>
          </cell>
          <cell r="K308">
            <v>0.7</v>
          </cell>
          <cell r="L308">
            <v>9.2999999999999999E-2</v>
          </cell>
          <cell r="M308">
            <v>1.3</v>
          </cell>
          <cell r="N308">
            <v>5</v>
          </cell>
          <cell r="O308">
            <v>1.4999999999999999E-2</v>
          </cell>
          <cell r="P308">
            <v>50</v>
          </cell>
          <cell r="Q308">
            <v>9.2999999999999999E-2</v>
          </cell>
          <cell r="BX308">
            <v>305</v>
          </cell>
          <cell r="BY308" t="str">
            <v>23-&gt;22</v>
          </cell>
          <cell r="BZ308">
            <v>0</v>
          </cell>
        </row>
        <row r="309">
          <cell r="A309">
            <v>306</v>
          </cell>
          <cell r="B309" t="str">
            <v>NC (94) to MD/DC/NVA (19)</v>
          </cell>
          <cell r="C309">
            <v>94</v>
          </cell>
          <cell r="D309">
            <v>19</v>
          </cell>
          <cell r="E309">
            <v>0</v>
          </cell>
          <cell r="F309">
            <v>350</v>
          </cell>
          <cell r="G309">
            <v>3600</v>
          </cell>
          <cell r="H309">
            <v>0</v>
          </cell>
          <cell r="I309">
            <v>1</v>
          </cell>
          <cell r="J309">
            <v>3.0000000000000001E-3</v>
          </cell>
          <cell r="K309">
            <v>0.9</v>
          </cell>
          <cell r="L309">
            <v>2.5000000000000001E-2</v>
          </cell>
          <cell r="M309">
            <v>1.1000000000000001</v>
          </cell>
          <cell r="N309">
            <v>5</v>
          </cell>
          <cell r="O309">
            <v>6.4999999999999997E-3</v>
          </cell>
          <cell r="P309">
            <v>3</v>
          </cell>
          <cell r="Q309">
            <v>2.5000000000000001E-2</v>
          </cell>
          <cell r="BX309">
            <v>306</v>
          </cell>
          <cell r="BY309" t="str">
            <v>94-&gt;19</v>
          </cell>
          <cell r="BZ309">
            <v>0</v>
          </cell>
        </row>
        <row r="310">
          <cell r="A310">
            <v>307</v>
          </cell>
          <cell r="B310" t="str">
            <v>NC (94) to SE VA (93)</v>
          </cell>
          <cell r="C310">
            <v>94</v>
          </cell>
          <cell r="D310">
            <v>93</v>
          </cell>
          <cell r="E310">
            <v>0</v>
          </cell>
          <cell r="F310">
            <v>175</v>
          </cell>
          <cell r="G310">
            <v>240</v>
          </cell>
          <cell r="H310">
            <v>0</v>
          </cell>
          <cell r="I310">
            <v>1</v>
          </cell>
          <cell r="J310">
            <v>3.0000000000000001E-3</v>
          </cell>
          <cell r="K310">
            <v>0.9</v>
          </cell>
          <cell r="L310">
            <v>0.05</v>
          </cell>
          <cell r="M310">
            <v>1.1000000000000001</v>
          </cell>
          <cell r="N310">
            <v>5</v>
          </cell>
          <cell r="O310">
            <v>6.4999999999999997E-3</v>
          </cell>
          <cell r="P310">
            <v>3</v>
          </cell>
          <cell r="Q310">
            <v>7.4999999999999997E-2</v>
          </cell>
          <cell r="BX310">
            <v>307</v>
          </cell>
          <cell r="BY310" t="str">
            <v>94-&gt;93</v>
          </cell>
          <cell r="BZ310">
            <v>0</v>
          </cell>
        </row>
        <row r="311">
          <cell r="A311">
            <v>308</v>
          </cell>
          <cell r="B311" t="str">
            <v>SW OK (108) to KS (28)</v>
          </cell>
          <cell r="C311">
            <v>108</v>
          </cell>
          <cell r="D311">
            <v>28</v>
          </cell>
          <cell r="E311">
            <v>0</v>
          </cell>
          <cell r="F311">
            <v>146</v>
          </cell>
          <cell r="G311">
            <v>510</v>
          </cell>
          <cell r="H311">
            <v>0</v>
          </cell>
          <cell r="I311">
            <v>1</v>
          </cell>
          <cell r="J311">
            <v>0.01</v>
          </cell>
          <cell r="K311">
            <v>0</v>
          </cell>
          <cell r="L311">
            <v>0.1</v>
          </cell>
          <cell r="M311">
            <v>2</v>
          </cell>
          <cell r="N311">
            <v>5</v>
          </cell>
          <cell r="O311">
            <v>0.02</v>
          </cell>
          <cell r="P311">
            <v>3</v>
          </cell>
          <cell r="Q311">
            <v>0.1</v>
          </cell>
          <cell r="BX311">
            <v>308</v>
          </cell>
          <cell r="BY311" t="str">
            <v>108-&gt;28</v>
          </cell>
          <cell r="BZ311">
            <v>0</v>
          </cell>
        </row>
        <row r="312">
          <cell r="A312">
            <v>309</v>
          </cell>
          <cell r="B312" t="str">
            <v>NW TX (68) to SW OK (108)</v>
          </cell>
          <cell r="C312">
            <v>68</v>
          </cell>
          <cell r="D312">
            <v>108</v>
          </cell>
          <cell r="E312">
            <v>0</v>
          </cell>
          <cell r="F312">
            <v>163</v>
          </cell>
          <cell r="G312">
            <v>1200</v>
          </cell>
          <cell r="H312">
            <v>0</v>
          </cell>
          <cell r="I312">
            <v>1</v>
          </cell>
          <cell r="J312">
            <v>0.01</v>
          </cell>
          <cell r="K312">
            <v>0</v>
          </cell>
          <cell r="L312">
            <v>0.1</v>
          </cell>
          <cell r="M312">
            <v>2</v>
          </cell>
          <cell r="N312">
            <v>5</v>
          </cell>
          <cell r="O312">
            <v>0.02</v>
          </cell>
          <cell r="P312">
            <v>3</v>
          </cell>
          <cell r="Q312">
            <v>0.1</v>
          </cell>
          <cell r="BX312">
            <v>309</v>
          </cell>
          <cell r="BY312" t="str">
            <v>68-&gt;108</v>
          </cell>
          <cell r="BZ312">
            <v>0</v>
          </cell>
        </row>
        <row r="313">
          <cell r="A313">
            <v>310</v>
          </cell>
          <cell r="B313" t="str">
            <v>SW OK (108) to NW TX (68)</v>
          </cell>
          <cell r="C313">
            <v>108</v>
          </cell>
          <cell r="D313">
            <v>68</v>
          </cell>
          <cell r="E313">
            <v>0</v>
          </cell>
          <cell r="F313">
            <v>163</v>
          </cell>
          <cell r="G313">
            <v>1091</v>
          </cell>
          <cell r="H313">
            <v>0</v>
          </cell>
          <cell r="I313">
            <v>1</v>
          </cell>
          <cell r="J313">
            <v>0.01</v>
          </cell>
          <cell r="K313">
            <v>0</v>
          </cell>
          <cell r="L313">
            <v>0.1</v>
          </cell>
          <cell r="M313">
            <v>2</v>
          </cell>
          <cell r="N313">
            <v>5</v>
          </cell>
          <cell r="O313">
            <v>0.02</v>
          </cell>
          <cell r="P313">
            <v>3</v>
          </cell>
          <cell r="Q313">
            <v>0.1</v>
          </cell>
          <cell r="BX313">
            <v>310</v>
          </cell>
          <cell r="BY313" t="str">
            <v>108-&gt;68</v>
          </cell>
          <cell r="BZ313">
            <v>0</v>
          </cell>
        </row>
        <row r="314">
          <cell r="A314">
            <v>311</v>
          </cell>
          <cell r="B314" t="str">
            <v>SW OK (108) to NE OK (109)</v>
          </cell>
          <cell r="C314">
            <v>108</v>
          </cell>
          <cell r="D314">
            <v>109</v>
          </cell>
          <cell r="E314">
            <v>0</v>
          </cell>
          <cell r="F314">
            <v>174</v>
          </cell>
          <cell r="G314">
            <v>200</v>
          </cell>
          <cell r="H314">
            <v>0</v>
          </cell>
          <cell r="I314">
            <v>1</v>
          </cell>
          <cell r="J314">
            <v>0.01</v>
          </cell>
          <cell r="K314">
            <v>0</v>
          </cell>
          <cell r="L314">
            <v>0.4</v>
          </cell>
          <cell r="M314">
            <v>2</v>
          </cell>
          <cell r="N314">
            <v>5</v>
          </cell>
          <cell r="O314">
            <v>0.02</v>
          </cell>
          <cell r="P314">
            <v>6</v>
          </cell>
          <cell r="Q314">
            <v>1</v>
          </cell>
          <cell r="BX314">
            <v>311</v>
          </cell>
          <cell r="BY314" t="str">
            <v>108-&gt;109</v>
          </cell>
          <cell r="BZ314">
            <v>0</v>
          </cell>
        </row>
        <row r="315">
          <cell r="A315">
            <v>312</v>
          </cell>
          <cell r="B315" t="str">
            <v>SW OK (108) to SE OK (110)</v>
          </cell>
          <cell r="C315">
            <v>108</v>
          </cell>
          <cell r="D315">
            <v>110</v>
          </cell>
          <cell r="E315">
            <v>0</v>
          </cell>
          <cell r="F315">
            <v>82</v>
          </cell>
          <cell r="G315">
            <v>525</v>
          </cell>
          <cell r="H315">
            <v>0</v>
          </cell>
          <cell r="I315">
            <v>1</v>
          </cell>
          <cell r="J315">
            <v>0.01</v>
          </cell>
          <cell r="K315">
            <v>0</v>
          </cell>
          <cell r="L315">
            <v>0.1</v>
          </cell>
          <cell r="M315">
            <v>2</v>
          </cell>
          <cell r="N315">
            <v>5</v>
          </cell>
          <cell r="O315">
            <v>0.02</v>
          </cell>
          <cell r="P315">
            <v>3</v>
          </cell>
          <cell r="Q315">
            <v>0.1</v>
          </cell>
          <cell r="BX315">
            <v>312</v>
          </cell>
          <cell r="BY315" t="str">
            <v>108-&gt;110</v>
          </cell>
          <cell r="BZ315">
            <v>0</v>
          </cell>
        </row>
        <row r="316">
          <cell r="A316">
            <v>313</v>
          </cell>
          <cell r="B316" t="str">
            <v>NE OK (109) to N MO (21)</v>
          </cell>
          <cell r="C316">
            <v>109</v>
          </cell>
          <cell r="D316">
            <v>21</v>
          </cell>
          <cell r="E316">
            <v>0</v>
          </cell>
          <cell r="F316">
            <v>218</v>
          </cell>
          <cell r="G316">
            <v>375</v>
          </cell>
          <cell r="H316">
            <v>0</v>
          </cell>
          <cell r="I316">
            <v>1</v>
          </cell>
          <cell r="J316">
            <v>0.01</v>
          </cell>
          <cell r="K316">
            <v>0</v>
          </cell>
          <cell r="L316">
            <v>0.4</v>
          </cell>
          <cell r="M316">
            <v>2</v>
          </cell>
          <cell r="N316">
            <v>5</v>
          </cell>
          <cell r="O316">
            <v>0.02</v>
          </cell>
          <cell r="P316">
            <v>6</v>
          </cell>
          <cell r="Q316">
            <v>1</v>
          </cell>
          <cell r="BX316">
            <v>313</v>
          </cell>
          <cell r="BY316" t="str">
            <v>109-&gt;21</v>
          </cell>
          <cell r="BZ316">
            <v>0</v>
          </cell>
        </row>
        <row r="317">
          <cell r="A317">
            <v>314</v>
          </cell>
          <cell r="B317" t="str">
            <v>SE OK (110) to N AR (111)</v>
          </cell>
          <cell r="C317">
            <v>110</v>
          </cell>
          <cell r="D317">
            <v>111</v>
          </cell>
          <cell r="E317">
            <v>0</v>
          </cell>
          <cell r="F317">
            <v>348</v>
          </cell>
          <cell r="G317">
            <v>1574</v>
          </cell>
          <cell r="H317">
            <v>0</v>
          </cell>
          <cell r="I317">
            <v>1</v>
          </cell>
          <cell r="J317">
            <v>0.01</v>
          </cell>
          <cell r="K317">
            <v>0</v>
          </cell>
          <cell r="L317">
            <v>0.2</v>
          </cell>
          <cell r="M317">
            <v>2</v>
          </cell>
          <cell r="N317">
            <v>5</v>
          </cell>
          <cell r="O317">
            <v>0.02</v>
          </cell>
          <cell r="P317">
            <v>3</v>
          </cell>
          <cell r="Q317">
            <v>0.2</v>
          </cell>
          <cell r="BX317">
            <v>314</v>
          </cell>
          <cell r="BY317" t="str">
            <v>110-&gt;111</v>
          </cell>
          <cell r="BZ317">
            <v>0</v>
          </cell>
        </row>
        <row r="318">
          <cell r="A318">
            <v>315</v>
          </cell>
          <cell r="B318" t="str">
            <v>SE OK (110) to Carthage (107)</v>
          </cell>
          <cell r="C318">
            <v>110</v>
          </cell>
          <cell r="D318">
            <v>107</v>
          </cell>
          <cell r="E318">
            <v>0</v>
          </cell>
          <cell r="F318">
            <v>292</v>
          </cell>
          <cell r="G318">
            <v>325</v>
          </cell>
          <cell r="H318">
            <v>0</v>
          </cell>
          <cell r="I318">
            <v>1</v>
          </cell>
          <cell r="J318">
            <v>0.01</v>
          </cell>
          <cell r="K318">
            <v>0</v>
          </cell>
          <cell r="L318">
            <v>0.1</v>
          </cell>
          <cell r="M318">
            <v>2</v>
          </cell>
          <cell r="N318">
            <v>5</v>
          </cell>
          <cell r="O318">
            <v>0.02</v>
          </cell>
          <cell r="P318">
            <v>3</v>
          </cell>
          <cell r="Q318">
            <v>0.1</v>
          </cell>
          <cell r="BX318">
            <v>315</v>
          </cell>
          <cell r="BY318" t="str">
            <v>110-&gt;107</v>
          </cell>
          <cell r="BZ318">
            <v>0</v>
          </cell>
        </row>
        <row r="319">
          <cell r="A319">
            <v>316</v>
          </cell>
          <cell r="B319" t="str">
            <v>Carthage (107) to East TX (65)</v>
          </cell>
          <cell r="C319">
            <v>107</v>
          </cell>
          <cell r="D319">
            <v>65</v>
          </cell>
          <cell r="E319">
            <v>0</v>
          </cell>
          <cell r="F319">
            <v>176</v>
          </cell>
          <cell r="G319">
            <v>400</v>
          </cell>
          <cell r="H319">
            <v>0</v>
          </cell>
          <cell r="I319">
            <v>1</v>
          </cell>
          <cell r="J319">
            <v>0.01</v>
          </cell>
          <cell r="K319">
            <v>0.9</v>
          </cell>
          <cell r="L319">
            <v>0.5</v>
          </cell>
          <cell r="M319">
            <v>1.2</v>
          </cell>
          <cell r="N319">
            <v>5</v>
          </cell>
          <cell r="O319">
            <v>1.4E-2</v>
          </cell>
          <cell r="P319">
            <v>10</v>
          </cell>
          <cell r="Q319">
            <v>0.9</v>
          </cell>
          <cell r="BX319">
            <v>316</v>
          </cell>
          <cell r="BY319" t="str">
            <v>107-&gt;65</v>
          </cell>
          <cell r="BZ319">
            <v>0</v>
          </cell>
        </row>
        <row r="320">
          <cell r="A320">
            <v>317</v>
          </cell>
          <cell r="B320" t="str">
            <v>East TX (65) to Carthage (107)</v>
          </cell>
          <cell r="C320">
            <v>65</v>
          </cell>
          <cell r="D320">
            <v>107</v>
          </cell>
          <cell r="E320">
            <v>0</v>
          </cell>
          <cell r="F320">
            <v>176</v>
          </cell>
          <cell r="G320">
            <v>400</v>
          </cell>
          <cell r="H320">
            <v>0</v>
          </cell>
          <cell r="I320">
            <v>1</v>
          </cell>
          <cell r="J320">
            <v>0.01</v>
          </cell>
          <cell r="K320">
            <v>0.9</v>
          </cell>
          <cell r="L320">
            <v>0.5</v>
          </cell>
          <cell r="M320">
            <v>1.2</v>
          </cell>
          <cell r="N320">
            <v>5</v>
          </cell>
          <cell r="O320">
            <v>1.4E-2</v>
          </cell>
          <cell r="P320">
            <v>10</v>
          </cell>
          <cell r="Q320">
            <v>0.9</v>
          </cell>
          <cell r="BX320">
            <v>317</v>
          </cell>
          <cell r="BY320" t="str">
            <v>65-&gt;107</v>
          </cell>
          <cell r="BZ320">
            <v>0</v>
          </cell>
        </row>
        <row r="321">
          <cell r="A321">
            <v>318</v>
          </cell>
          <cell r="B321" t="str">
            <v>Carthage (107) to N AR (111)</v>
          </cell>
          <cell r="C321">
            <v>107</v>
          </cell>
          <cell r="D321">
            <v>111</v>
          </cell>
          <cell r="E321">
            <v>0</v>
          </cell>
          <cell r="F321">
            <v>276</v>
          </cell>
          <cell r="G321">
            <v>301</v>
          </cell>
          <cell r="H321">
            <v>0</v>
          </cell>
          <cell r="I321">
            <v>1</v>
          </cell>
          <cell r="J321">
            <v>0.01</v>
          </cell>
          <cell r="K321">
            <v>0</v>
          </cell>
          <cell r="L321">
            <v>0.1</v>
          </cell>
          <cell r="M321">
            <v>2</v>
          </cell>
          <cell r="N321">
            <v>5</v>
          </cell>
          <cell r="O321">
            <v>0.02</v>
          </cell>
          <cell r="P321">
            <v>3</v>
          </cell>
          <cell r="Q321">
            <v>0.1</v>
          </cell>
          <cell r="BX321">
            <v>318</v>
          </cell>
          <cell r="BY321" t="str">
            <v>107-&gt;111</v>
          </cell>
          <cell r="BZ321">
            <v>0</v>
          </cell>
        </row>
        <row r="322">
          <cell r="A322">
            <v>319</v>
          </cell>
          <cell r="B322" t="str">
            <v>N AR (111) to SE MO (112)</v>
          </cell>
          <cell r="C322">
            <v>111</v>
          </cell>
          <cell r="D322">
            <v>112</v>
          </cell>
          <cell r="E322">
            <v>0</v>
          </cell>
          <cell r="F322">
            <v>240</v>
          </cell>
          <cell r="G322">
            <v>1091</v>
          </cell>
          <cell r="H322">
            <v>0</v>
          </cell>
          <cell r="I322">
            <v>1</v>
          </cell>
          <cell r="J322">
            <v>5.0000000000000001E-3</v>
          </cell>
          <cell r="K322">
            <v>0</v>
          </cell>
          <cell r="L322">
            <v>0.1</v>
          </cell>
          <cell r="M322">
            <v>2</v>
          </cell>
          <cell r="N322">
            <v>5</v>
          </cell>
          <cell r="O322">
            <v>4.0000000000000001E-3</v>
          </cell>
          <cell r="P322">
            <v>4</v>
          </cell>
          <cell r="Q322">
            <v>2</v>
          </cell>
          <cell r="BX322">
            <v>319</v>
          </cell>
          <cell r="BY322" t="str">
            <v>111-&gt;112</v>
          </cell>
          <cell r="BZ322">
            <v>0</v>
          </cell>
        </row>
        <row r="323">
          <cell r="A323">
            <v>320</v>
          </cell>
          <cell r="B323" t="str">
            <v>SE MO (112) to South IL (15)</v>
          </cell>
          <cell r="C323">
            <v>112</v>
          </cell>
          <cell r="D323">
            <v>15</v>
          </cell>
          <cell r="E323">
            <v>0</v>
          </cell>
          <cell r="F323">
            <v>86</v>
          </cell>
          <cell r="G323">
            <v>239</v>
          </cell>
          <cell r="H323">
            <v>0</v>
          </cell>
          <cell r="I323">
            <v>1</v>
          </cell>
          <cell r="J323">
            <v>5.0000000000000001E-3</v>
          </cell>
          <cell r="K323">
            <v>0.75</v>
          </cell>
          <cell r="L323">
            <v>0.1</v>
          </cell>
          <cell r="M323">
            <v>1.25</v>
          </cell>
          <cell r="N323">
            <v>5</v>
          </cell>
          <cell r="O323">
            <v>3.0000000000000001E-3</v>
          </cell>
          <cell r="P323">
            <v>4</v>
          </cell>
          <cell r="Q323">
            <v>0.5</v>
          </cell>
          <cell r="BX323">
            <v>320</v>
          </cell>
          <cell r="BY323" t="str">
            <v>112-&gt;15</v>
          </cell>
          <cell r="BZ323">
            <v>0</v>
          </cell>
        </row>
        <row r="324">
          <cell r="A324">
            <v>321</v>
          </cell>
          <cell r="B324" t="str">
            <v>SW OK (108) to Carthage (107)</v>
          </cell>
          <cell r="C324">
            <v>108</v>
          </cell>
          <cell r="D324">
            <v>107</v>
          </cell>
          <cell r="E324">
            <v>0</v>
          </cell>
          <cell r="F324">
            <v>353</v>
          </cell>
          <cell r="G324">
            <v>325</v>
          </cell>
          <cell r="H324">
            <v>0</v>
          </cell>
          <cell r="I324">
            <v>1</v>
          </cell>
          <cell r="J324">
            <v>0.01</v>
          </cell>
          <cell r="K324">
            <v>0</v>
          </cell>
          <cell r="L324">
            <v>0.2</v>
          </cell>
          <cell r="M324">
            <v>2</v>
          </cell>
          <cell r="N324">
            <v>5</v>
          </cell>
          <cell r="O324">
            <v>0.02</v>
          </cell>
          <cell r="P324">
            <v>3</v>
          </cell>
          <cell r="Q324">
            <v>0.2</v>
          </cell>
          <cell r="BX324">
            <v>321</v>
          </cell>
          <cell r="BY324" t="str">
            <v>108-&gt;107</v>
          </cell>
          <cell r="BZ324">
            <v>0</v>
          </cell>
        </row>
        <row r="325">
          <cell r="A325">
            <v>322</v>
          </cell>
          <cell r="B325" t="str">
            <v>Carthage (107) to South IL (15)</v>
          </cell>
          <cell r="C325">
            <v>107</v>
          </cell>
          <cell r="D325">
            <v>15</v>
          </cell>
          <cell r="E325">
            <v>0</v>
          </cell>
          <cell r="F325">
            <v>591</v>
          </cell>
          <cell r="G325">
            <v>1623</v>
          </cell>
          <cell r="H325">
            <v>0</v>
          </cell>
          <cell r="I325">
            <v>1</v>
          </cell>
          <cell r="J325">
            <v>4.0000000000000001E-3</v>
          </cell>
          <cell r="K325">
            <v>1</v>
          </cell>
          <cell r="L325">
            <v>0.28999999999999998</v>
          </cell>
          <cell r="M325">
            <v>2</v>
          </cell>
          <cell r="N325">
            <v>5</v>
          </cell>
          <cell r="O325">
            <v>2.4E-2</v>
          </cell>
          <cell r="P325">
            <v>6</v>
          </cell>
          <cell r="Q325">
            <v>1.2</v>
          </cell>
          <cell r="BX325">
            <v>322</v>
          </cell>
          <cell r="BY325" t="str">
            <v>107-&gt;15</v>
          </cell>
          <cell r="BZ325">
            <v>0</v>
          </cell>
        </row>
        <row r="326">
          <cell r="A326">
            <v>323</v>
          </cell>
          <cell r="B326" t="str">
            <v>Carthage (107) to Henry Hub (60)</v>
          </cell>
          <cell r="C326">
            <v>107</v>
          </cell>
          <cell r="D326">
            <v>60</v>
          </cell>
          <cell r="E326">
            <v>0</v>
          </cell>
          <cell r="F326">
            <v>535</v>
          </cell>
          <cell r="G326">
            <v>0</v>
          </cell>
          <cell r="H326">
            <v>0</v>
          </cell>
          <cell r="I326">
            <v>1</v>
          </cell>
          <cell r="J326">
            <v>4.0000000000000001E-3</v>
          </cell>
          <cell r="K326">
            <v>0</v>
          </cell>
          <cell r="L326">
            <v>0.28999999999999998</v>
          </cell>
          <cell r="M326">
            <v>2</v>
          </cell>
          <cell r="N326">
            <v>5</v>
          </cell>
          <cell r="O326">
            <v>2.4E-2</v>
          </cell>
          <cell r="P326">
            <v>5</v>
          </cell>
          <cell r="Q326">
            <v>3.48</v>
          </cell>
          <cell r="BX326">
            <v>323</v>
          </cell>
          <cell r="BY326" t="str">
            <v>107-&gt;60</v>
          </cell>
          <cell r="BZ326">
            <v>0</v>
          </cell>
        </row>
        <row r="327">
          <cell r="A327">
            <v>324</v>
          </cell>
          <cell r="B327" t="str">
            <v>SE OK (110) to N LA Hub (61)</v>
          </cell>
          <cell r="C327">
            <v>110</v>
          </cell>
          <cell r="D327">
            <v>61</v>
          </cell>
          <cell r="E327">
            <v>0</v>
          </cell>
          <cell r="F327">
            <v>370</v>
          </cell>
          <cell r="G327">
            <v>0</v>
          </cell>
          <cell r="H327">
            <v>0</v>
          </cell>
          <cell r="I327">
            <v>1</v>
          </cell>
          <cell r="J327">
            <v>0.01</v>
          </cell>
          <cell r="K327">
            <v>0</v>
          </cell>
          <cell r="L327">
            <v>0.2</v>
          </cell>
          <cell r="M327">
            <v>2</v>
          </cell>
          <cell r="N327">
            <v>5</v>
          </cell>
          <cell r="O327">
            <v>0.02</v>
          </cell>
          <cell r="P327">
            <v>3</v>
          </cell>
          <cell r="Q327">
            <v>0.2</v>
          </cell>
          <cell r="BX327">
            <v>324</v>
          </cell>
          <cell r="BY327" t="str">
            <v>110-&gt;61</v>
          </cell>
          <cell r="BZ327">
            <v>0</v>
          </cell>
        </row>
        <row r="328">
          <cell r="A328">
            <v>325</v>
          </cell>
          <cell r="B328" t="str">
            <v>N AR (111) to West KY/TN (115)</v>
          </cell>
          <cell r="C328">
            <v>111</v>
          </cell>
          <cell r="D328">
            <v>115</v>
          </cell>
          <cell r="E328">
            <v>0</v>
          </cell>
          <cell r="F328">
            <v>150</v>
          </cell>
          <cell r="G328">
            <v>50</v>
          </cell>
          <cell r="H328">
            <v>0</v>
          </cell>
          <cell r="I328">
            <v>1</v>
          </cell>
          <cell r="J328">
            <v>0.02</v>
          </cell>
          <cell r="K328">
            <v>0.5</v>
          </cell>
          <cell r="L328">
            <v>0.28999999999999998</v>
          </cell>
          <cell r="M328">
            <v>1.5</v>
          </cell>
          <cell r="N328">
            <v>5</v>
          </cell>
          <cell r="O328">
            <v>1.7000000000000001E-2</v>
          </cell>
          <cell r="P328">
            <v>10</v>
          </cell>
          <cell r="Q328">
            <v>0.5</v>
          </cell>
          <cell r="BX328">
            <v>325</v>
          </cell>
          <cell r="BY328" t="str">
            <v>111-&gt;115</v>
          </cell>
          <cell r="BZ328">
            <v>0</v>
          </cell>
        </row>
        <row r="329">
          <cell r="A329">
            <v>326</v>
          </cell>
          <cell r="B329" t="str">
            <v>KS (28) to South IL (15)</v>
          </cell>
          <cell r="C329">
            <v>28</v>
          </cell>
          <cell r="D329">
            <v>15</v>
          </cell>
          <cell r="E329">
            <v>0</v>
          </cell>
          <cell r="F329">
            <v>542</v>
          </cell>
          <cell r="G329">
            <v>541</v>
          </cell>
          <cell r="H329">
            <v>0</v>
          </cell>
          <cell r="I329">
            <v>1</v>
          </cell>
          <cell r="J329">
            <v>4.0000000000000001E-3</v>
          </cell>
          <cell r="K329">
            <v>1</v>
          </cell>
          <cell r="L329">
            <v>0.28999999999999998</v>
          </cell>
          <cell r="M329">
            <v>2</v>
          </cell>
          <cell r="N329">
            <v>5</v>
          </cell>
          <cell r="O329">
            <v>2.4E-2</v>
          </cell>
          <cell r="P329">
            <v>10</v>
          </cell>
          <cell r="Q329">
            <v>1</v>
          </cell>
          <cell r="BX329">
            <v>326</v>
          </cell>
          <cell r="BY329" t="str">
            <v>28-&gt;15</v>
          </cell>
          <cell r="BZ329">
            <v>0</v>
          </cell>
        </row>
        <row r="330">
          <cell r="A330">
            <v>327</v>
          </cell>
          <cell r="B330" t="str">
            <v>KS (28) to NE OK (109)</v>
          </cell>
          <cell r="C330">
            <v>28</v>
          </cell>
          <cell r="D330">
            <v>109</v>
          </cell>
          <cell r="E330">
            <v>0</v>
          </cell>
          <cell r="F330">
            <v>209</v>
          </cell>
          <cell r="G330">
            <v>697</v>
          </cell>
          <cell r="H330">
            <v>0</v>
          </cell>
          <cell r="I330">
            <v>1</v>
          </cell>
          <cell r="J330">
            <v>0.01</v>
          </cell>
          <cell r="K330">
            <v>0</v>
          </cell>
          <cell r="L330">
            <v>0.1</v>
          </cell>
          <cell r="M330">
            <v>2</v>
          </cell>
          <cell r="N330">
            <v>5</v>
          </cell>
          <cell r="O330">
            <v>0.02</v>
          </cell>
          <cell r="P330">
            <v>3</v>
          </cell>
          <cell r="Q330">
            <v>0.1</v>
          </cell>
          <cell r="BX330">
            <v>327</v>
          </cell>
          <cell r="BY330" t="str">
            <v>28-&gt;109</v>
          </cell>
          <cell r="BZ330">
            <v>0</v>
          </cell>
        </row>
        <row r="331">
          <cell r="A331">
            <v>328</v>
          </cell>
          <cell r="B331" t="str">
            <v>North AL (54) to N MS (56)</v>
          </cell>
          <cell r="C331">
            <v>54</v>
          </cell>
          <cell r="D331">
            <v>56</v>
          </cell>
          <cell r="E331">
            <v>0</v>
          </cell>
          <cell r="F331">
            <v>190</v>
          </cell>
          <cell r="G331">
            <v>0</v>
          </cell>
          <cell r="H331">
            <v>0</v>
          </cell>
          <cell r="I331">
            <v>1</v>
          </cell>
          <cell r="J331">
            <v>7.0000000000000001E-3</v>
          </cell>
          <cell r="K331">
            <v>0</v>
          </cell>
          <cell r="L331">
            <v>5.3999999999999999E-2</v>
          </cell>
          <cell r="M331">
            <v>2</v>
          </cell>
          <cell r="N331">
            <v>5</v>
          </cell>
          <cell r="O331">
            <v>1.4E-2</v>
          </cell>
          <cell r="P331">
            <v>7</v>
          </cell>
          <cell r="Q331">
            <v>0.25</v>
          </cell>
          <cell r="BX331">
            <v>328</v>
          </cell>
          <cell r="BY331" t="str">
            <v>54-&gt;56</v>
          </cell>
          <cell r="BZ331">
            <v>0</v>
          </cell>
        </row>
        <row r="332">
          <cell r="A332">
            <v>329</v>
          </cell>
          <cell r="B332" t="str">
            <v>Uinta/Piceance (113) to Opal (30)</v>
          </cell>
          <cell r="C332">
            <v>113</v>
          </cell>
          <cell r="D332">
            <v>30</v>
          </cell>
          <cell r="E332">
            <v>0</v>
          </cell>
          <cell r="F332">
            <v>200</v>
          </cell>
          <cell r="G332">
            <v>1272</v>
          </cell>
          <cell r="H332">
            <v>0</v>
          </cell>
          <cell r="I332">
            <v>1</v>
          </cell>
          <cell r="J332">
            <v>0.02</v>
          </cell>
          <cell r="K332">
            <v>0.75</v>
          </cell>
          <cell r="L332">
            <v>0.2</v>
          </cell>
          <cell r="M332">
            <v>1.25</v>
          </cell>
          <cell r="N332">
            <v>5</v>
          </cell>
          <cell r="O332">
            <v>0.02</v>
          </cell>
          <cell r="P332">
            <v>10</v>
          </cell>
          <cell r="Q332">
            <v>0.4</v>
          </cell>
          <cell r="BX332">
            <v>329</v>
          </cell>
          <cell r="BY332" t="str">
            <v>113-&gt;30</v>
          </cell>
          <cell r="BZ332">
            <v>0</v>
          </cell>
        </row>
        <row r="333">
          <cell r="A333">
            <v>330</v>
          </cell>
          <cell r="B333" t="str">
            <v>Uinta/Piceance (113) to SJ Basin (32)</v>
          </cell>
          <cell r="C333">
            <v>113</v>
          </cell>
          <cell r="D333">
            <v>32</v>
          </cell>
          <cell r="E333">
            <v>0</v>
          </cell>
          <cell r="F333">
            <v>200</v>
          </cell>
          <cell r="G333">
            <v>380</v>
          </cell>
          <cell r="H333">
            <v>0</v>
          </cell>
          <cell r="I333">
            <v>1</v>
          </cell>
          <cell r="J333">
            <v>0.05</v>
          </cell>
          <cell r="K333">
            <v>0</v>
          </cell>
          <cell r="L333">
            <v>0.4</v>
          </cell>
          <cell r="M333">
            <v>2</v>
          </cell>
          <cell r="N333">
            <v>5</v>
          </cell>
          <cell r="O333">
            <v>0.02</v>
          </cell>
          <cell r="P333">
            <v>3</v>
          </cell>
          <cell r="Q333">
            <v>1.5</v>
          </cell>
          <cell r="BX333">
            <v>330</v>
          </cell>
          <cell r="BY333" t="str">
            <v>113-&gt;32</v>
          </cell>
          <cell r="BZ333">
            <v>0</v>
          </cell>
        </row>
        <row r="334">
          <cell r="A334">
            <v>331</v>
          </cell>
          <cell r="B334" t="str">
            <v>Uinta/Piceance (113) to Cheyenne (31)</v>
          </cell>
          <cell r="C334">
            <v>113</v>
          </cell>
          <cell r="D334">
            <v>31</v>
          </cell>
          <cell r="E334">
            <v>0</v>
          </cell>
          <cell r="F334">
            <v>200</v>
          </cell>
          <cell r="G334">
            <v>0</v>
          </cell>
          <cell r="H334">
            <v>0</v>
          </cell>
          <cell r="I334">
            <v>1</v>
          </cell>
          <cell r="J334">
            <v>0.02</v>
          </cell>
          <cell r="K334">
            <v>0.75</v>
          </cell>
          <cell r="L334">
            <v>0.2</v>
          </cell>
          <cell r="M334">
            <v>1.25</v>
          </cell>
          <cell r="N334">
            <v>5</v>
          </cell>
          <cell r="O334">
            <v>0.02</v>
          </cell>
          <cell r="P334">
            <v>10</v>
          </cell>
          <cell r="Q334">
            <v>0.4</v>
          </cell>
          <cell r="BX334">
            <v>331</v>
          </cell>
          <cell r="BY334" t="str">
            <v>113-&gt;31</v>
          </cell>
          <cell r="BZ334">
            <v>0</v>
          </cell>
        </row>
        <row r="335">
          <cell r="A335">
            <v>332</v>
          </cell>
          <cell r="B335" t="str">
            <v>Cheyenne (31) to Uinta/Piceance (113)</v>
          </cell>
          <cell r="C335">
            <v>31</v>
          </cell>
          <cell r="D335">
            <v>113</v>
          </cell>
          <cell r="E335">
            <v>0</v>
          </cell>
          <cell r="F335">
            <v>200</v>
          </cell>
          <cell r="G335">
            <v>0</v>
          </cell>
          <cell r="H335">
            <v>0</v>
          </cell>
          <cell r="I335">
            <v>1</v>
          </cell>
          <cell r="J335">
            <v>0.02</v>
          </cell>
          <cell r="K335">
            <v>0.75</v>
          </cell>
          <cell r="L335">
            <v>0.2</v>
          </cell>
          <cell r="M335">
            <v>1.25</v>
          </cell>
          <cell r="N335">
            <v>5</v>
          </cell>
          <cell r="O335">
            <v>0.02</v>
          </cell>
          <cell r="P335">
            <v>10</v>
          </cell>
          <cell r="Q335">
            <v>0.4</v>
          </cell>
          <cell r="BX335">
            <v>332</v>
          </cell>
          <cell r="BY335" t="str">
            <v>31-&gt;113</v>
          </cell>
          <cell r="BZ335">
            <v>0</v>
          </cell>
        </row>
        <row r="336">
          <cell r="A336">
            <v>333</v>
          </cell>
          <cell r="B336" t="str">
            <v>Dallas/FW (64) to SE OK (110)</v>
          </cell>
          <cell r="C336">
            <v>64</v>
          </cell>
          <cell r="D336">
            <v>110</v>
          </cell>
          <cell r="E336">
            <v>0</v>
          </cell>
          <cell r="F336">
            <v>200</v>
          </cell>
          <cell r="G336">
            <v>0</v>
          </cell>
          <cell r="H336">
            <v>0</v>
          </cell>
          <cell r="I336">
            <v>1</v>
          </cell>
          <cell r="J336">
            <v>0.01</v>
          </cell>
          <cell r="K336">
            <v>0</v>
          </cell>
          <cell r="L336">
            <v>0.1</v>
          </cell>
          <cell r="M336">
            <v>2</v>
          </cell>
          <cell r="N336">
            <v>5</v>
          </cell>
          <cell r="O336">
            <v>0.02</v>
          </cell>
          <cell r="P336">
            <v>3</v>
          </cell>
          <cell r="Q336">
            <v>0.1</v>
          </cell>
          <cell r="BX336">
            <v>333</v>
          </cell>
          <cell r="BY336" t="str">
            <v>64-&gt;110</v>
          </cell>
          <cell r="BZ336">
            <v>0</v>
          </cell>
        </row>
        <row r="337">
          <cell r="A337">
            <v>334</v>
          </cell>
          <cell r="B337" t="str">
            <v>N AR (111) to N LA Hub (61)</v>
          </cell>
          <cell r="C337">
            <v>111</v>
          </cell>
          <cell r="D337">
            <v>61</v>
          </cell>
          <cell r="E337">
            <v>0</v>
          </cell>
          <cell r="F337">
            <v>200</v>
          </cell>
          <cell r="G337">
            <v>550</v>
          </cell>
          <cell r="H337">
            <v>0</v>
          </cell>
          <cell r="I337">
            <v>1</v>
          </cell>
          <cell r="J337">
            <v>2E-3</v>
          </cell>
          <cell r="K337">
            <v>0.9</v>
          </cell>
          <cell r="L337">
            <v>0.24</v>
          </cell>
          <cell r="M337">
            <v>1.1000000000000001</v>
          </cell>
          <cell r="N337">
            <v>5</v>
          </cell>
          <cell r="O337">
            <v>7.0000000000000001E-3</v>
          </cell>
          <cell r="P337">
            <v>3</v>
          </cell>
          <cell r="Q337">
            <v>0.24</v>
          </cell>
          <cell r="BX337">
            <v>334</v>
          </cell>
          <cell r="BY337" t="str">
            <v>111-&gt;61</v>
          </cell>
          <cell r="BZ337">
            <v>0</v>
          </cell>
        </row>
        <row r="338">
          <cell r="A338">
            <v>335</v>
          </cell>
          <cell r="B338" t="str">
            <v>Pacific NW (45) to Malin (100)</v>
          </cell>
          <cell r="C338">
            <v>45</v>
          </cell>
          <cell r="D338">
            <v>100</v>
          </cell>
          <cell r="E338">
            <v>0</v>
          </cell>
          <cell r="F338">
            <v>200</v>
          </cell>
          <cell r="G338">
            <v>0</v>
          </cell>
          <cell r="H338">
            <v>0</v>
          </cell>
          <cell r="I338">
            <v>1</v>
          </cell>
          <cell r="J338">
            <v>0.02</v>
          </cell>
          <cell r="K338">
            <v>0.75</v>
          </cell>
          <cell r="L338">
            <v>0.2</v>
          </cell>
          <cell r="M338">
            <v>1.25</v>
          </cell>
          <cell r="N338">
            <v>5</v>
          </cell>
          <cell r="O338">
            <v>0.02</v>
          </cell>
          <cell r="P338">
            <v>10</v>
          </cell>
          <cell r="Q338">
            <v>0.4</v>
          </cell>
          <cell r="BX338">
            <v>335</v>
          </cell>
          <cell r="BY338" t="str">
            <v>45-&gt;100</v>
          </cell>
          <cell r="BZ338">
            <v>0</v>
          </cell>
        </row>
        <row r="339">
          <cell r="A339">
            <v>336</v>
          </cell>
          <cell r="B339" t="str">
            <v>N MS (56) to N LA Hub (61)</v>
          </cell>
          <cell r="C339">
            <v>56</v>
          </cell>
          <cell r="D339">
            <v>61</v>
          </cell>
          <cell r="E339">
            <v>0</v>
          </cell>
          <cell r="F339">
            <v>200</v>
          </cell>
          <cell r="G339">
            <v>0</v>
          </cell>
          <cell r="H339">
            <v>0</v>
          </cell>
          <cell r="I339">
            <v>1</v>
          </cell>
          <cell r="J339">
            <v>0.02</v>
          </cell>
          <cell r="K339">
            <v>0.75</v>
          </cell>
          <cell r="L339">
            <v>0.2</v>
          </cell>
          <cell r="M339">
            <v>1.25</v>
          </cell>
          <cell r="N339">
            <v>5</v>
          </cell>
          <cell r="O339">
            <v>0.02</v>
          </cell>
          <cell r="P339">
            <v>10</v>
          </cell>
          <cell r="Q339">
            <v>0.4</v>
          </cell>
          <cell r="BX339">
            <v>336</v>
          </cell>
          <cell r="BY339" t="str">
            <v>56-&gt;61</v>
          </cell>
          <cell r="BZ339">
            <v>0</v>
          </cell>
        </row>
        <row r="340">
          <cell r="A340">
            <v>337</v>
          </cell>
          <cell r="B340" t="str">
            <v>N LA Hub (61) to S MS/AL (114)</v>
          </cell>
          <cell r="C340">
            <v>61</v>
          </cell>
          <cell r="D340">
            <v>114</v>
          </cell>
          <cell r="E340">
            <v>0</v>
          </cell>
          <cell r="F340">
            <v>200</v>
          </cell>
          <cell r="G340">
            <v>0</v>
          </cell>
          <cell r="H340">
            <v>0</v>
          </cell>
          <cell r="I340">
            <v>1</v>
          </cell>
          <cell r="J340">
            <v>0.02</v>
          </cell>
          <cell r="K340">
            <v>0.75</v>
          </cell>
          <cell r="L340">
            <v>0.2</v>
          </cell>
          <cell r="M340">
            <v>1.25</v>
          </cell>
          <cell r="N340">
            <v>5</v>
          </cell>
          <cell r="O340">
            <v>0.02</v>
          </cell>
          <cell r="P340">
            <v>10</v>
          </cell>
          <cell r="Q340">
            <v>0.4</v>
          </cell>
          <cell r="BX340">
            <v>337</v>
          </cell>
          <cell r="BY340" t="str">
            <v>61-&gt;114</v>
          </cell>
          <cell r="BZ340">
            <v>0</v>
          </cell>
        </row>
        <row r="341">
          <cell r="A341">
            <v>338</v>
          </cell>
          <cell r="B341" t="str">
            <v>East KY/TN (18) to N MS (56)</v>
          </cell>
          <cell r="C341">
            <v>18</v>
          </cell>
          <cell r="D341">
            <v>56</v>
          </cell>
          <cell r="E341">
            <v>0</v>
          </cell>
          <cell r="F341">
            <v>225</v>
          </cell>
          <cell r="G341">
            <v>0</v>
          </cell>
          <cell r="H341">
            <v>0</v>
          </cell>
          <cell r="I341">
            <v>1</v>
          </cell>
          <cell r="J341">
            <v>0.01</v>
          </cell>
          <cell r="K341">
            <v>0</v>
          </cell>
          <cell r="L341">
            <v>0.3</v>
          </cell>
          <cell r="M341">
            <v>1.5</v>
          </cell>
          <cell r="N341">
            <v>5</v>
          </cell>
          <cell r="O341">
            <v>5.0000000000000001E-3</v>
          </cell>
          <cell r="P341">
            <v>10</v>
          </cell>
          <cell r="Q341">
            <v>0.6</v>
          </cell>
          <cell r="BX341">
            <v>338</v>
          </cell>
          <cell r="BY341" t="str">
            <v>18-&gt;56</v>
          </cell>
          <cell r="BZ341">
            <v>0</v>
          </cell>
        </row>
        <row r="342">
          <cell r="A342">
            <v>339</v>
          </cell>
          <cell r="B342" t="str">
            <v>E LA Hub (58) to S MS/AL (114)</v>
          </cell>
          <cell r="C342">
            <v>58</v>
          </cell>
          <cell r="D342">
            <v>114</v>
          </cell>
          <cell r="E342">
            <v>0</v>
          </cell>
          <cell r="F342">
            <v>220</v>
          </cell>
          <cell r="G342">
            <v>1900</v>
          </cell>
          <cell r="H342">
            <v>0</v>
          </cell>
          <cell r="I342">
            <v>1</v>
          </cell>
          <cell r="J342">
            <v>0.02</v>
          </cell>
          <cell r="K342">
            <v>0</v>
          </cell>
          <cell r="L342">
            <v>0.4</v>
          </cell>
          <cell r="M342">
            <v>0.9</v>
          </cell>
          <cell r="N342">
            <v>5</v>
          </cell>
          <cell r="O342">
            <v>0.02</v>
          </cell>
          <cell r="P342">
            <v>10</v>
          </cell>
          <cell r="Q342">
            <v>1.2</v>
          </cell>
          <cell r="BX342">
            <v>339</v>
          </cell>
          <cell r="BY342" t="str">
            <v>58-&gt;114</v>
          </cell>
          <cell r="BZ342">
            <v>0</v>
          </cell>
        </row>
        <row r="343">
          <cell r="A343">
            <v>340</v>
          </cell>
          <cell r="B343" t="str">
            <v>S MS/AL (114) to E LA Hub (58)</v>
          </cell>
          <cell r="C343">
            <v>114</v>
          </cell>
          <cell r="D343">
            <v>58</v>
          </cell>
          <cell r="E343">
            <v>0</v>
          </cell>
          <cell r="F343">
            <v>220</v>
          </cell>
          <cell r="G343">
            <v>0</v>
          </cell>
          <cell r="H343">
            <v>0</v>
          </cell>
          <cell r="I343">
            <v>1</v>
          </cell>
          <cell r="J343">
            <v>0.02</v>
          </cell>
          <cell r="K343">
            <v>0.75</v>
          </cell>
          <cell r="L343">
            <v>0.2</v>
          </cell>
          <cell r="M343">
            <v>1.5</v>
          </cell>
          <cell r="N343">
            <v>5</v>
          </cell>
          <cell r="O343">
            <v>0.02</v>
          </cell>
          <cell r="P343">
            <v>10</v>
          </cell>
          <cell r="Q343">
            <v>0.4</v>
          </cell>
          <cell r="BX343">
            <v>340</v>
          </cell>
          <cell r="BY343" t="str">
            <v>114-&gt;58</v>
          </cell>
          <cell r="BZ343">
            <v>0</v>
          </cell>
        </row>
        <row r="344">
          <cell r="A344">
            <v>341</v>
          </cell>
          <cell r="B344" t="str">
            <v>S MS/AL (114) to S Florida (10)</v>
          </cell>
          <cell r="C344">
            <v>114</v>
          </cell>
          <cell r="D344">
            <v>10</v>
          </cell>
          <cell r="E344">
            <v>0</v>
          </cell>
          <cell r="F344">
            <v>200</v>
          </cell>
          <cell r="G344">
            <v>0</v>
          </cell>
          <cell r="H344">
            <v>0</v>
          </cell>
          <cell r="I344">
            <v>1</v>
          </cell>
          <cell r="J344">
            <v>0.17</v>
          </cell>
          <cell r="K344">
            <v>0.1</v>
          </cell>
          <cell r="L344">
            <v>0.8</v>
          </cell>
          <cell r="M344">
            <v>1.9</v>
          </cell>
          <cell r="N344">
            <v>5</v>
          </cell>
          <cell r="O344">
            <v>0.02</v>
          </cell>
          <cell r="P344">
            <v>20</v>
          </cell>
          <cell r="Q344">
            <v>1</v>
          </cell>
          <cell r="BX344">
            <v>341</v>
          </cell>
          <cell r="BY344" t="str">
            <v>114-&gt;10</v>
          </cell>
          <cell r="BZ344">
            <v>0</v>
          </cell>
        </row>
        <row r="345">
          <cell r="A345">
            <v>342</v>
          </cell>
          <cell r="B345" t="str">
            <v>S MS/AL (114) to North AL (54)</v>
          </cell>
          <cell r="C345">
            <v>114</v>
          </cell>
          <cell r="D345">
            <v>54</v>
          </cell>
          <cell r="E345">
            <v>0</v>
          </cell>
          <cell r="F345">
            <v>250</v>
          </cell>
          <cell r="G345">
            <v>360</v>
          </cell>
          <cell r="H345">
            <v>0</v>
          </cell>
          <cell r="I345">
            <v>1</v>
          </cell>
          <cell r="J345">
            <v>0.02</v>
          </cell>
          <cell r="K345">
            <v>0.5</v>
          </cell>
          <cell r="L345">
            <v>0.25</v>
          </cell>
          <cell r="M345">
            <v>1.5</v>
          </cell>
          <cell r="N345">
            <v>5</v>
          </cell>
          <cell r="O345">
            <v>0.02</v>
          </cell>
          <cell r="P345">
            <v>10</v>
          </cell>
          <cell r="Q345">
            <v>0.5</v>
          </cell>
          <cell r="BX345">
            <v>342</v>
          </cell>
          <cell r="BY345" t="str">
            <v>114-&gt;54</v>
          </cell>
          <cell r="BZ345">
            <v>0</v>
          </cell>
        </row>
        <row r="346">
          <cell r="A346">
            <v>343</v>
          </cell>
          <cell r="B346" t="str">
            <v>North AL (54) to S MS/AL (114)</v>
          </cell>
          <cell r="C346">
            <v>54</v>
          </cell>
          <cell r="D346">
            <v>114</v>
          </cell>
          <cell r="E346">
            <v>0</v>
          </cell>
          <cell r="F346">
            <v>200</v>
          </cell>
          <cell r="G346">
            <v>360</v>
          </cell>
          <cell r="H346">
            <v>0</v>
          </cell>
          <cell r="I346">
            <v>1</v>
          </cell>
          <cell r="J346">
            <v>0.02</v>
          </cell>
          <cell r="K346">
            <v>0.75</v>
          </cell>
          <cell r="L346">
            <v>0.2</v>
          </cell>
          <cell r="M346">
            <v>1.25</v>
          </cell>
          <cell r="N346">
            <v>5</v>
          </cell>
          <cell r="O346">
            <v>0.02</v>
          </cell>
          <cell r="P346">
            <v>10</v>
          </cell>
          <cell r="Q346">
            <v>0.4</v>
          </cell>
          <cell r="BX346">
            <v>343</v>
          </cell>
          <cell r="BY346" t="str">
            <v>54-&gt;114</v>
          </cell>
          <cell r="BZ346">
            <v>0</v>
          </cell>
        </row>
        <row r="347">
          <cell r="A347">
            <v>344</v>
          </cell>
          <cell r="B347" t="str">
            <v>West KY/TN (115) to Indiana (14)</v>
          </cell>
          <cell r="C347">
            <v>115</v>
          </cell>
          <cell r="D347">
            <v>14</v>
          </cell>
          <cell r="E347">
            <v>0</v>
          </cell>
          <cell r="F347">
            <v>260</v>
          </cell>
          <cell r="G347">
            <v>4168</v>
          </cell>
          <cell r="H347">
            <v>0</v>
          </cell>
          <cell r="I347">
            <v>1</v>
          </cell>
          <cell r="J347">
            <v>0.01</v>
          </cell>
          <cell r="K347">
            <v>0</v>
          </cell>
          <cell r="L347">
            <v>0.1</v>
          </cell>
          <cell r="M347">
            <v>0.8</v>
          </cell>
          <cell r="N347">
            <v>5</v>
          </cell>
          <cell r="O347">
            <v>6.0000000000000001E-3</v>
          </cell>
          <cell r="P347">
            <v>10</v>
          </cell>
          <cell r="Q347">
            <v>0.4</v>
          </cell>
          <cell r="BX347">
            <v>344</v>
          </cell>
          <cell r="BY347" t="str">
            <v>115-&gt;14</v>
          </cell>
          <cell r="BZ347">
            <v>0</v>
          </cell>
        </row>
        <row r="348">
          <cell r="A348">
            <v>345</v>
          </cell>
          <cell r="B348" t="str">
            <v>Indiana (14) to West KY/TN (115)</v>
          </cell>
          <cell r="C348">
            <v>14</v>
          </cell>
          <cell r="D348">
            <v>115</v>
          </cell>
          <cell r="E348">
            <v>0</v>
          </cell>
          <cell r="F348">
            <v>260</v>
          </cell>
          <cell r="G348">
            <v>500</v>
          </cell>
          <cell r="H348">
            <v>0</v>
          </cell>
          <cell r="I348">
            <v>1</v>
          </cell>
          <cell r="J348">
            <v>0.01</v>
          </cell>
          <cell r="K348">
            <v>0</v>
          </cell>
          <cell r="L348">
            <v>0.1</v>
          </cell>
          <cell r="M348">
            <v>1.25</v>
          </cell>
          <cell r="N348">
            <v>5</v>
          </cell>
          <cell r="O348">
            <v>6.0000000000000001E-3</v>
          </cell>
          <cell r="P348">
            <v>7</v>
          </cell>
          <cell r="Q348">
            <v>0.4</v>
          </cell>
          <cell r="BX348">
            <v>345</v>
          </cell>
          <cell r="BY348" t="str">
            <v>14-&gt;115</v>
          </cell>
          <cell r="BZ348">
            <v>0</v>
          </cell>
        </row>
        <row r="349">
          <cell r="A349">
            <v>346</v>
          </cell>
          <cell r="B349" t="str">
            <v>West KY/TN (115) to Lebanon (13)</v>
          </cell>
          <cell r="C349">
            <v>115</v>
          </cell>
          <cell r="D349">
            <v>13</v>
          </cell>
          <cell r="E349">
            <v>0</v>
          </cell>
          <cell r="F349">
            <v>300</v>
          </cell>
          <cell r="G349">
            <v>1028</v>
          </cell>
          <cell r="H349">
            <v>0</v>
          </cell>
          <cell r="I349">
            <v>1</v>
          </cell>
          <cell r="J349">
            <v>0.02</v>
          </cell>
          <cell r="K349">
            <v>0.2</v>
          </cell>
          <cell r="L349">
            <v>0.3</v>
          </cell>
          <cell r="M349">
            <v>1</v>
          </cell>
          <cell r="N349">
            <v>5</v>
          </cell>
          <cell r="O349">
            <v>6.0000000000000001E-3</v>
          </cell>
          <cell r="P349">
            <v>20</v>
          </cell>
          <cell r="Q349">
            <v>0.8</v>
          </cell>
          <cell r="BX349">
            <v>346</v>
          </cell>
          <cell r="BY349" t="str">
            <v>115-&gt;13</v>
          </cell>
          <cell r="BZ349">
            <v>0</v>
          </cell>
        </row>
        <row r="350">
          <cell r="A350">
            <v>347</v>
          </cell>
          <cell r="B350" t="str">
            <v>West KY/TN (115) to East KY/TN (18)</v>
          </cell>
          <cell r="C350">
            <v>115</v>
          </cell>
          <cell r="D350">
            <v>18</v>
          </cell>
          <cell r="E350">
            <v>0</v>
          </cell>
          <cell r="F350">
            <v>300</v>
          </cell>
          <cell r="G350">
            <v>680</v>
          </cell>
          <cell r="H350">
            <v>0</v>
          </cell>
          <cell r="I350">
            <v>1</v>
          </cell>
          <cell r="J350">
            <v>0.05</v>
          </cell>
          <cell r="K350">
            <v>0.5</v>
          </cell>
          <cell r="L350">
            <v>0.5</v>
          </cell>
          <cell r="M350">
            <v>1.5</v>
          </cell>
          <cell r="N350">
            <v>5</v>
          </cell>
          <cell r="O350">
            <v>0.02</v>
          </cell>
          <cell r="P350">
            <v>5</v>
          </cell>
          <cell r="Q350">
            <v>0.9</v>
          </cell>
          <cell r="BX350">
            <v>347</v>
          </cell>
          <cell r="BY350" t="str">
            <v>115-&gt;18</v>
          </cell>
          <cell r="BZ350">
            <v>0</v>
          </cell>
        </row>
        <row r="351">
          <cell r="A351">
            <v>348</v>
          </cell>
          <cell r="B351" t="str">
            <v>N LA Hub (61) to Kosi (116)</v>
          </cell>
          <cell r="C351">
            <v>61</v>
          </cell>
          <cell r="D351">
            <v>116</v>
          </cell>
          <cell r="E351">
            <v>0</v>
          </cell>
          <cell r="F351">
            <v>200</v>
          </cell>
          <cell r="G351">
            <v>245</v>
          </cell>
          <cell r="H351">
            <v>0</v>
          </cell>
          <cell r="I351">
            <v>1</v>
          </cell>
          <cell r="J351">
            <v>0.02</v>
          </cell>
          <cell r="K351">
            <v>0.5</v>
          </cell>
          <cell r="L351">
            <v>0.3</v>
          </cell>
          <cell r="M351">
            <v>2</v>
          </cell>
          <cell r="N351">
            <v>5</v>
          </cell>
          <cell r="O351">
            <v>0.01</v>
          </cell>
          <cell r="P351">
            <v>20</v>
          </cell>
          <cell r="Q351">
            <v>0.5</v>
          </cell>
          <cell r="BX351">
            <v>348</v>
          </cell>
          <cell r="BY351" t="str">
            <v>61-&gt;116</v>
          </cell>
          <cell r="BZ351">
            <v>0</v>
          </cell>
        </row>
        <row r="352">
          <cell r="A352">
            <v>349</v>
          </cell>
          <cell r="B352" t="str">
            <v>E LA Hub (58) to Kosi (116)</v>
          </cell>
          <cell r="C352">
            <v>58</v>
          </cell>
          <cell r="D352">
            <v>116</v>
          </cell>
          <cell r="E352">
            <v>0</v>
          </cell>
          <cell r="F352">
            <v>250</v>
          </cell>
          <cell r="G352">
            <v>1443</v>
          </cell>
          <cell r="H352">
            <v>0</v>
          </cell>
          <cell r="I352">
            <v>1</v>
          </cell>
          <cell r="J352">
            <v>0.05</v>
          </cell>
          <cell r="K352">
            <v>0.3</v>
          </cell>
          <cell r="L352">
            <v>0.15</v>
          </cell>
          <cell r="M352">
            <v>1.25</v>
          </cell>
          <cell r="N352">
            <v>5</v>
          </cell>
          <cell r="O352">
            <v>0.01</v>
          </cell>
          <cell r="P352">
            <v>20</v>
          </cell>
          <cell r="Q352">
            <v>0.3</v>
          </cell>
          <cell r="BX352">
            <v>349</v>
          </cell>
          <cell r="BY352" t="str">
            <v>58-&gt;116</v>
          </cell>
          <cell r="BZ352">
            <v>0</v>
          </cell>
        </row>
        <row r="353">
          <cell r="A353">
            <v>350</v>
          </cell>
          <cell r="B353" t="str">
            <v>Kosi (116) to East KY/TN (18)</v>
          </cell>
          <cell r="C353">
            <v>116</v>
          </cell>
          <cell r="D353">
            <v>18</v>
          </cell>
          <cell r="E353">
            <v>0</v>
          </cell>
          <cell r="F353">
            <v>350</v>
          </cell>
          <cell r="G353">
            <v>2208</v>
          </cell>
          <cell r="H353">
            <v>0</v>
          </cell>
          <cell r="I353">
            <v>1</v>
          </cell>
          <cell r="J353">
            <v>0.02</v>
          </cell>
          <cell r="K353">
            <v>0.25</v>
          </cell>
          <cell r="L353">
            <v>0.2</v>
          </cell>
          <cell r="M353">
            <v>0.8</v>
          </cell>
          <cell r="N353">
            <v>5</v>
          </cell>
          <cell r="O353">
            <v>0.01</v>
          </cell>
          <cell r="P353">
            <v>20</v>
          </cell>
          <cell r="Q353">
            <v>0.6</v>
          </cell>
          <cell r="BX353">
            <v>350</v>
          </cell>
          <cell r="BY353" t="str">
            <v>116-&gt;18</v>
          </cell>
          <cell r="BZ353">
            <v>0</v>
          </cell>
        </row>
        <row r="354">
          <cell r="A354">
            <v>351</v>
          </cell>
          <cell r="B354" t="str">
            <v>Eastern NY (104) to Niagara (5)</v>
          </cell>
          <cell r="C354">
            <v>104</v>
          </cell>
          <cell r="D354">
            <v>5</v>
          </cell>
          <cell r="E354">
            <v>0</v>
          </cell>
          <cell r="F354">
            <v>147</v>
          </cell>
          <cell r="G354">
            <v>0</v>
          </cell>
          <cell r="H354">
            <v>0</v>
          </cell>
          <cell r="I354">
            <v>1</v>
          </cell>
          <cell r="J354">
            <v>0.02</v>
          </cell>
          <cell r="K354">
            <v>0.5</v>
          </cell>
          <cell r="L354">
            <v>0.26</v>
          </cell>
          <cell r="M354">
            <v>1.5</v>
          </cell>
          <cell r="N354">
            <v>5</v>
          </cell>
          <cell r="O354">
            <v>1E-3</v>
          </cell>
          <cell r="P354">
            <v>32</v>
          </cell>
          <cell r="Q354">
            <v>2.4</v>
          </cell>
          <cell r="BX354">
            <v>351</v>
          </cell>
          <cell r="BY354" t="str">
            <v>104-&gt;5</v>
          </cell>
          <cell r="BZ354">
            <v>0</v>
          </cell>
        </row>
        <row r="355">
          <cell r="A355">
            <v>352</v>
          </cell>
          <cell r="B355" t="str">
            <v>Quebec (3) to Toronto (106)</v>
          </cell>
          <cell r="C355">
            <v>3</v>
          </cell>
          <cell r="D355">
            <v>106</v>
          </cell>
          <cell r="E355">
            <v>0</v>
          </cell>
          <cell r="F355">
            <v>225</v>
          </cell>
          <cell r="G355">
            <v>2050</v>
          </cell>
          <cell r="H355">
            <v>0</v>
          </cell>
          <cell r="I355">
            <v>1</v>
          </cell>
          <cell r="J355">
            <v>2.5000000000000001E-2</v>
          </cell>
          <cell r="K355">
            <v>0.6</v>
          </cell>
          <cell r="L355">
            <v>0.25</v>
          </cell>
          <cell r="M355">
            <v>1.4</v>
          </cell>
          <cell r="N355">
            <v>5</v>
          </cell>
          <cell r="O355">
            <v>2.5000000000000001E-2</v>
          </cell>
          <cell r="P355">
            <v>50</v>
          </cell>
          <cell r="Q355">
            <v>0.5</v>
          </cell>
          <cell r="BX355">
            <v>352</v>
          </cell>
          <cell r="BY355" t="str">
            <v>3-&gt;106</v>
          </cell>
          <cell r="BZ355">
            <v>0</v>
          </cell>
        </row>
        <row r="356">
          <cell r="A356">
            <v>353</v>
          </cell>
          <cell r="B356" t="str">
            <v>Niagara (5) to Dawn (78)</v>
          </cell>
          <cell r="C356">
            <v>5</v>
          </cell>
          <cell r="D356">
            <v>78</v>
          </cell>
          <cell r="E356">
            <v>0</v>
          </cell>
          <cell r="F356">
            <v>80</v>
          </cell>
          <cell r="G356">
            <v>0</v>
          </cell>
          <cell r="H356">
            <v>0</v>
          </cell>
          <cell r="I356">
            <v>1</v>
          </cell>
          <cell r="J356">
            <v>2.5000000000000001E-2</v>
          </cell>
          <cell r="K356">
            <v>0.9</v>
          </cell>
          <cell r="L356">
            <v>0.5</v>
          </cell>
          <cell r="M356">
            <v>1.1000000000000001</v>
          </cell>
          <cell r="N356">
            <v>5</v>
          </cell>
          <cell r="O356">
            <v>4.0000000000000001E-3</v>
          </cell>
          <cell r="P356">
            <v>50</v>
          </cell>
          <cell r="Q356">
            <v>1</v>
          </cell>
          <cell r="BX356">
            <v>353</v>
          </cell>
          <cell r="BY356" t="str">
            <v>5-&gt;78</v>
          </cell>
          <cell r="BZ356">
            <v>0</v>
          </cell>
        </row>
        <row r="357">
          <cell r="A357">
            <v>354</v>
          </cell>
          <cell r="B357" t="str">
            <v>Niagara (5) to Toronto (106)</v>
          </cell>
          <cell r="C357">
            <v>5</v>
          </cell>
          <cell r="D357">
            <v>106</v>
          </cell>
          <cell r="E357">
            <v>0</v>
          </cell>
          <cell r="F357">
            <v>130</v>
          </cell>
          <cell r="G357">
            <v>1618</v>
          </cell>
          <cell r="H357">
            <v>0</v>
          </cell>
          <cell r="I357">
            <v>1</v>
          </cell>
          <cell r="J357">
            <v>2.5000000000000001E-2</v>
          </cell>
          <cell r="K357">
            <v>0.9</v>
          </cell>
          <cell r="L357">
            <v>0.25</v>
          </cell>
          <cell r="M357">
            <v>1.1000000000000001</v>
          </cell>
          <cell r="N357">
            <v>5</v>
          </cell>
          <cell r="O357">
            <v>2.5000000000000001E-2</v>
          </cell>
          <cell r="P357">
            <v>50</v>
          </cell>
          <cell r="Q357">
            <v>0.5</v>
          </cell>
          <cell r="BX357">
            <v>354</v>
          </cell>
          <cell r="BY357" t="str">
            <v>5-&gt;106</v>
          </cell>
          <cell r="BZ357">
            <v>0</v>
          </cell>
        </row>
        <row r="358">
          <cell r="A358">
            <v>355</v>
          </cell>
          <cell r="B358" t="str">
            <v>Northeast PA (117) to Eastern NY (104)</v>
          </cell>
          <cell r="C358">
            <v>117</v>
          </cell>
          <cell r="D358">
            <v>104</v>
          </cell>
          <cell r="E358">
            <v>0</v>
          </cell>
          <cell r="F358">
            <v>150</v>
          </cell>
          <cell r="G358">
            <v>447</v>
          </cell>
          <cell r="H358">
            <v>0</v>
          </cell>
          <cell r="I358">
            <v>1</v>
          </cell>
          <cell r="J358">
            <v>1.6E-2</v>
          </cell>
          <cell r="K358">
            <v>0.3</v>
          </cell>
          <cell r="L358">
            <v>0.2</v>
          </cell>
          <cell r="M358">
            <v>2</v>
          </cell>
          <cell r="N358">
            <v>5</v>
          </cell>
          <cell r="O358">
            <v>1.4999999999999999E-2</v>
          </cell>
          <cell r="P358">
            <v>13</v>
          </cell>
          <cell r="Q358">
            <v>0.4</v>
          </cell>
          <cell r="BX358">
            <v>355</v>
          </cell>
          <cell r="BY358" t="str">
            <v>117-&gt;104</v>
          </cell>
          <cell r="BZ358">
            <v>0</v>
          </cell>
        </row>
        <row r="359">
          <cell r="A359">
            <v>356</v>
          </cell>
          <cell r="B359" t="str">
            <v>Eastern NY (104) to Northeast PA (117)</v>
          </cell>
          <cell r="C359">
            <v>104</v>
          </cell>
          <cell r="D359">
            <v>117</v>
          </cell>
          <cell r="E359">
            <v>0</v>
          </cell>
          <cell r="F359">
            <v>150</v>
          </cell>
          <cell r="G359">
            <v>0</v>
          </cell>
          <cell r="H359">
            <v>0</v>
          </cell>
          <cell r="I359">
            <v>1</v>
          </cell>
          <cell r="J359">
            <v>1.6E-2</v>
          </cell>
          <cell r="K359">
            <v>0</v>
          </cell>
          <cell r="L359">
            <v>0.252</v>
          </cell>
          <cell r="M359">
            <v>2</v>
          </cell>
          <cell r="N359">
            <v>5</v>
          </cell>
          <cell r="O359">
            <v>1.4999999999999999E-2</v>
          </cell>
          <cell r="P359">
            <v>6</v>
          </cell>
          <cell r="Q359">
            <v>0.5</v>
          </cell>
          <cell r="BX359">
            <v>356</v>
          </cell>
          <cell r="BY359" t="str">
            <v>104-&gt;117</v>
          </cell>
          <cell r="BZ359">
            <v>0</v>
          </cell>
        </row>
        <row r="360">
          <cell r="A360">
            <v>357</v>
          </cell>
          <cell r="B360" t="str">
            <v>Northeast PA (117) to Niagara (5)</v>
          </cell>
          <cell r="C360">
            <v>117</v>
          </cell>
          <cell r="D360">
            <v>5</v>
          </cell>
          <cell r="E360">
            <v>0</v>
          </cell>
          <cell r="F360">
            <v>100</v>
          </cell>
          <cell r="G360">
            <v>971</v>
          </cell>
          <cell r="H360">
            <v>0</v>
          </cell>
          <cell r="I360">
            <v>1</v>
          </cell>
          <cell r="J360">
            <v>5.4000000000000003E-3</v>
          </cell>
          <cell r="K360">
            <v>0</v>
          </cell>
          <cell r="L360">
            <v>0.15</v>
          </cell>
          <cell r="M360">
            <v>1.1000000000000001</v>
          </cell>
          <cell r="N360">
            <v>5</v>
          </cell>
          <cell r="O360">
            <v>1.5E-3</v>
          </cell>
          <cell r="P360">
            <v>3</v>
          </cell>
          <cell r="Q360">
            <v>1.5</v>
          </cell>
          <cell r="BX360">
            <v>357</v>
          </cell>
          <cell r="BY360" t="str">
            <v>117-&gt;5</v>
          </cell>
          <cell r="BZ360">
            <v>0</v>
          </cell>
        </row>
        <row r="361">
          <cell r="A361">
            <v>358</v>
          </cell>
          <cell r="B361" t="str">
            <v>Niagara (5) to Northeast PA (117)</v>
          </cell>
          <cell r="C361">
            <v>5</v>
          </cell>
          <cell r="D361">
            <v>117</v>
          </cell>
          <cell r="E361">
            <v>0</v>
          </cell>
          <cell r="F361">
            <v>100</v>
          </cell>
          <cell r="G361">
            <v>827</v>
          </cell>
          <cell r="H361">
            <v>0</v>
          </cell>
          <cell r="I361">
            <v>1</v>
          </cell>
          <cell r="J361">
            <v>5.4000000000000003E-3</v>
          </cell>
          <cell r="K361">
            <v>0</v>
          </cell>
          <cell r="L361">
            <v>0.15</v>
          </cell>
          <cell r="M361">
            <v>1.1000000000000001</v>
          </cell>
          <cell r="N361">
            <v>5</v>
          </cell>
          <cell r="O361">
            <v>1.5E-3</v>
          </cell>
          <cell r="P361">
            <v>3</v>
          </cell>
          <cell r="Q361">
            <v>1.5</v>
          </cell>
          <cell r="BX361">
            <v>358</v>
          </cell>
          <cell r="BY361" t="str">
            <v>5-&gt;117</v>
          </cell>
          <cell r="BZ361">
            <v>0</v>
          </cell>
        </row>
        <row r="362">
          <cell r="A362">
            <v>359</v>
          </cell>
          <cell r="B362" t="str">
            <v>Southwest PA (6) to Leidy (118)</v>
          </cell>
          <cell r="C362">
            <v>6</v>
          </cell>
          <cell r="D362">
            <v>118</v>
          </cell>
          <cell r="E362">
            <v>0</v>
          </cell>
          <cell r="F362">
            <v>70</v>
          </cell>
          <cell r="G362">
            <v>2224</v>
          </cell>
          <cell r="H362">
            <v>0</v>
          </cell>
          <cell r="I362">
            <v>1</v>
          </cell>
          <cell r="J362">
            <v>5.4000000000000003E-3</v>
          </cell>
          <cell r="K362">
            <v>0</v>
          </cell>
          <cell r="L362">
            <v>0.15</v>
          </cell>
          <cell r="M362">
            <v>1.2</v>
          </cell>
          <cell r="N362">
            <v>5</v>
          </cell>
          <cell r="O362">
            <v>1.4999999999999999E-2</v>
          </cell>
          <cell r="P362">
            <v>15</v>
          </cell>
          <cell r="Q362">
            <v>0.5</v>
          </cell>
          <cell r="BX362">
            <v>359</v>
          </cell>
          <cell r="BY362" t="str">
            <v>6-&gt;118</v>
          </cell>
          <cell r="BZ362">
            <v>0</v>
          </cell>
        </row>
        <row r="363">
          <cell r="A363">
            <v>360</v>
          </cell>
          <cell r="B363" t="str">
            <v>Northeast PA (117) to Leidy (118)</v>
          </cell>
          <cell r="C363">
            <v>117</v>
          </cell>
          <cell r="D363">
            <v>118</v>
          </cell>
          <cell r="E363">
            <v>0</v>
          </cell>
          <cell r="F363">
            <v>70</v>
          </cell>
          <cell r="G363">
            <v>4681</v>
          </cell>
          <cell r="H363">
            <v>0</v>
          </cell>
          <cell r="I363">
            <v>1</v>
          </cell>
          <cell r="J363">
            <v>5.4000000000000003E-3</v>
          </cell>
          <cell r="K363">
            <v>0</v>
          </cell>
          <cell r="L363">
            <v>0.15</v>
          </cell>
          <cell r="M363">
            <v>1.2</v>
          </cell>
          <cell r="N363">
            <v>5</v>
          </cell>
          <cell r="O363">
            <v>1.4999999999999999E-2</v>
          </cell>
          <cell r="P363">
            <v>15</v>
          </cell>
          <cell r="Q363">
            <v>0.5</v>
          </cell>
          <cell r="BX363">
            <v>360</v>
          </cell>
          <cell r="BY363" t="str">
            <v>117-&gt;118</v>
          </cell>
          <cell r="BZ363">
            <v>0</v>
          </cell>
        </row>
        <row r="364">
          <cell r="A364">
            <v>361</v>
          </cell>
          <cell r="B364" t="str">
            <v>Northeast PA (117) to NJ (105)</v>
          </cell>
          <cell r="C364">
            <v>117</v>
          </cell>
          <cell r="D364">
            <v>105</v>
          </cell>
          <cell r="E364">
            <v>0</v>
          </cell>
          <cell r="F364">
            <v>170</v>
          </cell>
          <cell r="G364">
            <v>2918</v>
          </cell>
          <cell r="H364">
            <v>0</v>
          </cell>
          <cell r="I364">
            <v>1</v>
          </cell>
          <cell r="J364">
            <v>0.02</v>
          </cell>
          <cell r="K364">
            <v>0.5</v>
          </cell>
          <cell r="L364">
            <v>0.5</v>
          </cell>
          <cell r="M364">
            <v>1.1000000000000001</v>
          </cell>
          <cell r="N364">
            <v>5</v>
          </cell>
          <cell r="O364">
            <v>5.0000000000000001E-4</v>
          </cell>
          <cell r="P364">
            <v>10</v>
          </cell>
          <cell r="Q364">
            <v>3</v>
          </cell>
          <cell r="BX364">
            <v>361</v>
          </cell>
          <cell r="BY364" t="str">
            <v>117-&gt;105</v>
          </cell>
          <cell r="BZ364">
            <v>0</v>
          </cell>
        </row>
        <row r="365">
          <cell r="A365">
            <v>362</v>
          </cell>
          <cell r="B365" t="str">
            <v>NJ (105) to Northeast PA (117)</v>
          </cell>
          <cell r="C365">
            <v>105</v>
          </cell>
          <cell r="D365">
            <v>117</v>
          </cell>
          <cell r="E365">
            <v>0</v>
          </cell>
          <cell r="F365">
            <v>170</v>
          </cell>
          <cell r="G365">
            <v>2134</v>
          </cell>
          <cell r="H365">
            <v>0</v>
          </cell>
          <cell r="I365">
            <v>1</v>
          </cell>
          <cell r="J365">
            <v>0.02</v>
          </cell>
          <cell r="K365">
            <v>0.5</v>
          </cell>
          <cell r="L365">
            <v>0.5</v>
          </cell>
          <cell r="M365">
            <v>1.1000000000000001</v>
          </cell>
          <cell r="N365">
            <v>5</v>
          </cell>
          <cell r="O365">
            <v>5.0000000000000001E-4</v>
          </cell>
          <cell r="P365">
            <v>10</v>
          </cell>
          <cell r="Q365">
            <v>3</v>
          </cell>
          <cell r="BX365">
            <v>362</v>
          </cell>
          <cell r="BY365" t="str">
            <v>105-&gt;117</v>
          </cell>
          <cell r="BZ365">
            <v>0</v>
          </cell>
        </row>
        <row r="366">
          <cell r="A366">
            <v>363</v>
          </cell>
          <cell r="B366" t="str">
            <v>East Ohio (11) to Niagara (5)</v>
          </cell>
          <cell r="C366">
            <v>11</v>
          </cell>
          <cell r="D366">
            <v>5</v>
          </cell>
          <cell r="E366">
            <v>0</v>
          </cell>
          <cell r="F366">
            <v>200</v>
          </cell>
          <cell r="G366">
            <v>0</v>
          </cell>
          <cell r="H366">
            <v>0</v>
          </cell>
          <cell r="I366">
            <v>1</v>
          </cell>
          <cell r="J366">
            <v>0.01</v>
          </cell>
          <cell r="K366">
            <v>0</v>
          </cell>
          <cell r="L366">
            <v>0.216</v>
          </cell>
          <cell r="M366">
            <v>2</v>
          </cell>
          <cell r="N366">
            <v>5</v>
          </cell>
          <cell r="O366">
            <v>0.01</v>
          </cell>
          <cell r="P366">
            <v>17</v>
          </cell>
          <cell r="Q366">
            <v>1.1930000000000001</v>
          </cell>
          <cell r="BX366">
            <v>363</v>
          </cell>
          <cell r="BY366" t="str">
            <v>11-&gt;5</v>
          </cell>
          <cell r="BZ366">
            <v>0</v>
          </cell>
        </row>
        <row r="367">
          <cell r="A367">
            <v>364</v>
          </cell>
          <cell r="B367" t="str">
            <v>Niagara (5) to East Ohio (11)</v>
          </cell>
          <cell r="C367">
            <v>5</v>
          </cell>
          <cell r="D367">
            <v>11</v>
          </cell>
          <cell r="E367">
            <v>0</v>
          </cell>
          <cell r="F367">
            <v>200</v>
          </cell>
          <cell r="G367">
            <v>0</v>
          </cell>
          <cell r="H367">
            <v>0</v>
          </cell>
          <cell r="I367">
            <v>1</v>
          </cell>
          <cell r="J367">
            <v>0.01</v>
          </cell>
          <cell r="K367">
            <v>0</v>
          </cell>
          <cell r="L367">
            <v>0.216</v>
          </cell>
          <cell r="M367">
            <v>2</v>
          </cell>
          <cell r="N367">
            <v>5</v>
          </cell>
          <cell r="O367">
            <v>0.01</v>
          </cell>
          <cell r="P367">
            <v>17</v>
          </cell>
          <cell r="Q367">
            <v>1.1930000000000001</v>
          </cell>
          <cell r="BX367">
            <v>364</v>
          </cell>
          <cell r="BY367" t="str">
            <v>5-&gt;11</v>
          </cell>
          <cell r="BZ367">
            <v>0</v>
          </cell>
        </row>
        <row r="368">
          <cell r="A368">
            <v>365</v>
          </cell>
          <cell r="B368" t="str">
            <v>Leidy (118) to Southwest PA (6)</v>
          </cell>
          <cell r="C368">
            <v>118</v>
          </cell>
          <cell r="D368">
            <v>6</v>
          </cell>
          <cell r="E368">
            <v>0</v>
          </cell>
          <cell r="F368">
            <v>80</v>
          </cell>
          <cell r="G368">
            <v>2224</v>
          </cell>
          <cell r="H368">
            <v>0</v>
          </cell>
          <cell r="I368">
            <v>1</v>
          </cell>
          <cell r="J368">
            <v>5.4000000000000003E-3</v>
          </cell>
          <cell r="K368">
            <v>0</v>
          </cell>
          <cell r="L368">
            <v>0.15</v>
          </cell>
          <cell r="M368">
            <v>1.2</v>
          </cell>
          <cell r="N368">
            <v>5</v>
          </cell>
          <cell r="O368">
            <v>1.4999999999999999E-2</v>
          </cell>
          <cell r="P368">
            <v>15</v>
          </cell>
          <cell r="Q368">
            <v>0.5</v>
          </cell>
          <cell r="BX368">
            <v>365</v>
          </cell>
          <cell r="BY368" t="str">
            <v>118-&gt;6</v>
          </cell>
          <cell r="BZ368">
            <v>0</v>
          </cell>
        </row>
        <row r="369">
          <cell r="A369">
            <v>366</v>
          </cell>
          <cell r="B369" t="str">
            <v>Leidy (118) to Niagara (5)</v>
          </cell>
          <cell r="C369">
            <v>118</v>
          </cell>
          <cell r="D369">
            <v>5</v>
          </cell>
          <cell r="E369">
            <v>0</v>
          </cell>
          <cell r="F369">
            <v>110</v>
          </cell>
          <cell r="G369">
            <v>206</v>
          </cell>
          <cell r="H369">
            <v>0</v>
          </cell>
          <cell r="I369">
            <v>1</v>
          </cell>
          <cell r="J369">
            <v>0.01</v>
          </cell>
          <cell r="K369">
            <v>0</v>
          </cell>
          <cell r="L369">
            <v>0.08</v>
          </cell>
          <cell r="M369">
            <v>1.1000000000000001</v>
          </cell>
          <cell r="N369">
            <v>5</v>
          </cell>
          <cell r="O369">
            <v>1.4999999999999999E-2</v>
          </cell>
          <cell r="P369">
            <v>3</v>
          </cell>
          <cell r="Q369">
            <v>1.5</v>
          </cell>
          <cell r="BX369">
            <v>366</v>
          </cell>
          <cell r="BY369" t="str">
            <v>118-&gt;5</v>
          </cell>
          <cell r="BZ369">
            <v>0</v>
          </cell>
        </row>
        <row r="370">
          <cell r="A370">
            <v>367</v>
          </cell>
          <cell r="B370" t="str">
            <v>Niagara (5) to Leidy (118)</v>
          </cell>
          <cell r="C370">
            <v>5</v>
          </cell>
          <cell r="D370">
            <v>118</v>
          </cell>
          <cell r="E370">
            <v>0</v>
          </cell>
          <cell r="F370">
            <v>110</v>
          </cell>
          <cell r="G370">
            <v>206</v>
          </cell>
          <cell r="H370">
            <v>0</v>
          </cell>
          <cell r="I370">
            <v>1</v>
          </cell>
          <cell r="J370">
            <v>0.01</v>
          </cell>
          <cell r="K370">
            <v>0</v>
          </cell>
          <cell r="L370">
            <v>0.08</v>
          </cell>
          <cell r="M370">
            <v>1.1000000000000001</v>
          </cell>
          <cell r="N370">
            <v>5</v>
          </cell>
          <cell r="O370">
            <v>1.4999999999999999E-2</v>
          </cell>
          <cell r="P370">
            <v>3</v>
          </cell>
          <cell r="Q370">
            <v>1.5</v>
          </cell>
          <cell r="BX370">
            <v>367</v>
          </cell>
          <cell r="BY370" t="str">
            <v>5-&gt;118</v>
          </cell>
          <cell r="BZ370">
            <v>0</v>
          </cell>
        </row>
        <row r="371">
          <cell r="A371">
            <v>368</v>
          </cell>
          <cell r="B371" t="str">
            <v>Leidy (118) to Northeast PA (117)</v>
          </cell>
          <cell r="C371">
            <v>118</v>
          </cell>
          <cell r="D371">
            <v>117</v>
          </cell>
          <cell r="E371">
            <v>0</v>
          </cell>
          <cell r="F371">
            <v>70</v>
          </cell>
          <cell r="G371">
            <v>5006</v>
          </cell>
          <cell r="H371">
            <v>0</v>
          </cell>
          <cell r="I371">
            <v>1</v>
          </cell>
          <cell r="J371">
            <v>5.4000000000000003E-3</v>
          </cell>
          <cell r="K371">
            <v>0</v>
          </cell>
          <cell r="L371">
            <v>0.15</v>
          </cell>
          <cell r="M371">
            <v>1.2</v>
          </cell>
          <cell r="N371">
            <v>5</v>
          </cell>
          <cell r="O371">
            <v>1.4999999999999999E-2</v>
          </cell>
          <cell r="P371">
            <v>15</v>
          </cell>
          <cell r="Q371">
            <v>0.5</v>
          </cell>
          <cell r="BX371">
            <v>368</v>
          </cell>
          <cell r="BY371" t="str">
            <v>118-&gt;117</v>
          </cell>
          <cell r="BZ371">
            <v>0</v>
          </cell>
        </row>
        <row r="372">
          <cell r="A372">
            <v>369</v>
          </cell>
          <cell r="B372" t="str">
            <v>Leidy (118) to Philadelphia (79)</v>
          </cell>
          <cell r="C372">
            <v>118</v>
          </cell>
          <cell r="D372">
            <v>79</v>
          </cell>
          <cell r="E372">
            <v>0</v>
          </cell>
          <cell r="F372">
            <v>110</v>
          </cell>
          <cell r="G372">
            <v>0</v>
          </cell>
          <cell r="H372">
            <v>0</v>
          </cell>
          <cell r="I372">
            <v>1</v>
          </cell>
          <cell r="J372">
            <v>1.6E-2</v>
          </cell>
          <cell r="K372">
            <v>0</v>
          </cell>
          <cell r="L372">
            <v>0.252</v>
          </cell>
          <cell r="M372">
            <v>2</v>
          </cell>
          <cell r="N372">
            <v>5</v>
          </cell>
          <cell r="O372">
            <v>1.4999999999999999E-2</v>
          </cell>
          <cell r="P372">
            <v>6</v>
          </cell>
          <cell r="Q372">
            <v>0.5</v>
          </cell>
          <cell r="BX372">
            <v>369</v>
          </cell>
          <cell r="BY372" t="str">
            <v>118-&gt;79</v>
          </cell>
          <cell r="BZ372">
            <v>0</v>
          </cell>
        </row>
        <row r="373">
          <cell r="A373">
            <v>370</v>
          </cell>
          <cell r="B373" t="str">
            <v>Philadelphia (79) to Leidy (118)</v>
          </cell>
          <cell r="C373">
            <v>79</v>
          </cell>
          <cell r="D373">
            <v>118</v>
          </cell>
          <cell r="E373">
            <v>0</v>
          </cell>
          <cell r="F373">
            <v>110</v>
          </cell>
          <cell r="G373">
            <v>0</v>
          </cell>
          <cell r="H373">
            <v>0</v>
          </cell>
          <cell r="I373">
            <v>1</v>
          </cell>
          <cell r="J373">
            <v>1.6E-2</v>
          </cell>
          <cell r="K373">
            <v>0</v>
          </cell>
          <cell r="L373">
            <v>0.252</v>
          </cell>
          <cell r="M373">
            <v>2</v>
          </cell>
          <cell r="N373">
            <v>5</v>
          </cell>
          <cell r="O373">
            <v>1.4999999999999999E-2</v>
          </cell>
          <cell r="P373">
            <v>6</v>
          </cell>
          <cell r="Q373">
            <v>0.5</v>
          </cell>
          <cell r="BX373">
            <v>370</v>
          </cell>
          <cell r="BY373" t="str">
            <v>79-&gt;118</v>
          </cell>
          <cell r="BZ373">
            <v>0</v>
          </cell>
        </row>
        <row r="374">
          <cell r="A374">
            <v>371</v>
          </cell>
          <cell r="B374" t="str">
            <v>Leidy (118) to MD/DC/NVA (19)</v>
          </cell>
          <cell r="C374">
            <v>118</v>
          </cell>
          <cell r="D374">
            <v>19</v>
          </cell>
          <cell r="E374">
            <v>0</v>
          </cell>
          <cell r="F374">
            <v>200</v>
          </cell>
          <cell r="G374">
            <v>0</v>
          </cell>
          <cell r="H374">
            <v>0</v>
          </cell>
          <cell r="I374">
            <v>1</v>
          </cell>
          <cell r="J374">
            <v>1.6E-2</v>
          </cell>
          <cell r="K374">
            <v>0</v>
          </cell>
          <cell r="L374">
            <v>0.252</v>
          </cell>
          <cell r="M374">
            <v>2</v>
          </cell>
          <cell r="N374">
            <v>5</v>
          </cell>
          <cell r="O374">
            <v>1.4999999999999999E-2</v>
          </cell>
          <cell r="P374">
            <v>6</v>
          </cell>
          <cell r="Q374">
            <v>0.5</v>
          </cell>
          <cell r="BX374">
            <v>371</v>
          </cell>
          <cell r="BY374" t="str">
            <v>118-&gt;19</v>
          </cell>
          <cell r="BZ374">
            <v>0</v>
          </cell>
        </row>
        <row r="375">
          <cell r="A375">
            <v>372</v>
          </cell>
          <cell r="B375" t="str">
            <v>MD/DC/NVA (19) to Leidy (118)</v>
          </cell>
          <cell r="C375">
            <v>19</v>
          </cell>
          <cell r="D375">
            <v>118</v>
          </cell>
          <cell r="E375">
            <v>0</v>
          </cell>
          <cell r="F375">
            <v>200</v>
          </cell>
          <cell r="G375">
            <v>0</v>
          </cell>
          <cell r="H375">
            <v>0</v>
          </cell>
          <cell r="I375">
            <v>1</v>
          </cell>
          <cell r="J375">
            <v>1.6E-2</v>
          </cell>
          <cell r="K375">
            <v>0</v>
          </cell>
          <cell r="L375">
            <v>0.252</v>
          </cell>
          <cell r="M375">
            <v>2</v>
          </cell>
          <cell r="N375">
            <v>5</v>
          </cell>
          <cell r="O375">
            <v>1.4999999999999999E-2</v>
          </cell>
          <cell r="P375">
            <v>6</v>
          </cell>
          <cell r="Q375">
            <v>0.5</v>
          </cell>
          <cell r="BX375">
            <v>372</v>
          </cell>
          <cell r="BY375" t="str">
            <v>19-&gt;118</v>
          </cell>
          <cell r="BZ375">
            <v>0</v>
          </cell>
        </row>
        <row r="376">
          <cell r="A376">
            <v>373</v>
          </cell>
          <cell r="B376" t="str">
            <v>MD/DC/NVA (19) to Northeast PA (117)</v>
          </cell>
          <cell r="C376">
            <v>19</v>
          </cell>
          <cell r="D376">
            <v>117</v>
          </cell>
          <cell r="E376">
            <v>0</v>
          </cell>
          <cell r="F376">
            <v>220</v>
          </cell>
          <cell r="G376">
            <v>0</v>
          </cell>
          <cell r="H376">
            <v>0</v>
          </cell>
          <cell r="I376">
            <v>1</v>
          </cell>
          <cell r="J376">
            <v>1.6E-2</v>
          </cell>
          <cell r="K376">
            <v>0</v>
          </cell>
          <cell r="L376">
            <v>0.252</v>
          </cell>
          <cell r="M376">
            <v>2</v>
          </cell>
          <cell r="N376">
            <v>5</v>
          </cell>
          <cell r="O376">
            <v>1.4999999999999999E-2</v>
          </cell>
          <cell r="P376">
            <v>6</v>
          </cell>
          <cell r="Q376">
            <v>0.5</v>
          </cell>
          <cell r="BX376">
            <v>373</v>
          </cell>
          <cell r="BY376" t="str">
            <v>19-&gt;117</v>
          </cell>
          <cell r="BZ376">
            <v>0</v>
          </cell>
        </row>
        <row r="377">
          <cell r="A377">
            <v>374</v>
          </cell>
          <cell r="B377" t="str">
            <v>Northeast PA (117) to MD/DC/NVA (19)</v>
          </cell>
          <cell r="C377">
            <v>117</v>
          </cell>
          <cell r="D377">
            <v>19</v>
          </cell>
          <cell r="E377">
            <v>0</v>
          </cell>
          <cell r="F377">
            <v>220</v>
          </cell>
          <cell r="G377">
            <v>0</v>
          </cell>
          <cell r="H377">
            <v>0</v>
          </cell>
          <cell r="I377">
            <v>1</v>
          </cell>
          <cell r="J377">
            <v>1.6E-2</v>
          </cell>
          <cell r="K377">
            <v>0</v>
          </cell>
          <cell r="L377">
            <v>0.252</v>
          </cell>
          <cell r="M377">
            <v>2</v>
          </cell>
          <cell r="N377">
            <v>5</v>
          </cell>
          <cell r="O377">
            <v>1.4999999999999999E-2</v>
          </cell>
          <cell r="P377">
            <v>6</v>
          </cell>
          <cell r="Q377">
            <v>0.5</v>
          </cell>
          <cell r="BX377">
            <v>374</v>
          </cell>
          <cell r="BY377" t="str">
            <v>117-&gt;19</v>
          </cell>
          <cell r="BZ377">
            <v>0</v>
          </cell>
        </row>
        <row r="378">
          <cell r="A378">
            <v>375</v>
          </cell>
          <cell r="B378" t="str">
            <v>Philadelphia (79) to Northeast PA (117)</v>
          </cell>
          <cell r="C378">
            <v>79</v>
          </cell>
          <cell r="D378">
            <v>117</v>
          </cell>
          <cell r="E378">
            <v>0</v>
          </cell>
          <cell r="F378">
            <v>200</v>
          </cell>
          <cell r="G378">
            <v>0</v>
          </cell>
          <cell r="H378">
            <v>0</v>
          </cell>
          <cell r="I378">
            <v>1</v>
          </cell>
          <cell r="J378">
            <v>1.6E-2</v>
          </cell>
          <cell r="K378">
            <v>0</v>
          </cell>
          <cell r="L378">
            <v>0.252</v>
          </cell>
          <cell r="M378">
            <v>2</v>
          </cell>
          <cell r="N378">
            <v>5</v>
          </cell>
          <cell r="O378">
            <v>1.4999999999999999E-2</v>
          </cell>
          <cell r="P378">
            <v>6</v>
          </cell>
          <cell r="Q378">
            <v>0.5</v>
          </cell>
          <cell r="BX378">
            <v>375</v>
          </cell>
          <cell r="BY378" t="str">
            <v>79-&gt;117</v>
          </cell>
          <cell r="BZ378">
            <v>0</v>
          </cell>
        </row>
        <row r="379">
          <cell r="A379">
            <v>376</v>
          </cell>
          <cell r="B379" t="str">
            <v>Northeast PA (117) to Philadelphia (79)</v>
          </cell>
          <cell r="C379">
            <v>117</v>
          </cell>
          <cell r="D379">
            <v>79</v>
          </cell>
          <cell r="E379">
            <v>0</v>
          </cell>
          <cell r="F379">
            <v>200</v>
          </cell>
          <cell r="G379">
            <v>0</v>
          </cell>
          <cell r="H379">
            <v>0</v>
          </cell>
          <cell r="I379">
            <v>1</v>
          </cell>
          <cell r="J379">
            <v>1.6E-2</v>
          </cell>
          <cell r="K379">
            <v>0</v>
          </cell>
          <cell r="L379">
            <v>0.252</v>
          </cell>
          <cell r="M379">
            <v>2</v>
          </cell>
          <cell r="N379">
            <v>5</v>
          </cell>
          <cell r="O379">
            <v>1.4999999999999999E-2</v>
          </cell>
          <cell r="P379">
            <v>6</v>
          </cell>
          <cell r="Q379">
            <v>0.5</v>
          </cell>
          <cell r="BX379">
            <v>376</v>
          </cell>
          <cell r="BY379" t="str">
            <v>117-&gt;79</v>
          </cell>
          <cell r="BZ379">
            <v>0</v>
          </cell>
        </row>
        <row r="380">
          <cell r="A380">
            <v>377</v>
          </cell>
          <cell r="B380" t="str">
            <v>Offshore TX (67) to HSC (119)</v>
          </cell>
          <cell r="C380">
            <v>67</v>
          </cell>
          <cell r="D380">
            <v>119</v>
          </cell>
          <cell r="E380">
            <v>0</v>
          </cell>
          <cell r="F380">
            <v>100</v>
          </cell>
          <cell r="G380">
            <v>500</v>
          </cell>
          <cell r="H380">
            <v>0</v>
          </cell>
          <cell r="I380">
            <v>1</v>
          </cell>
          <cell r="J380">
            <v>5.0000000000000001E-3</v>
          </cell>
          <cell r="K380">
            <v>0.52</v>
          </cell>
          <cell r="L380">
            <v>0.05</v>
          </cell>
          <cell r="M380">
            <v>1.48</v>
          </cell>
          <cell r="N380">
            <v>5</v>
          </cell>
          <cell r="O380">
            <v>7.0000000000000001E-3</v>
          </cell>
          <cell r="P380">
            <v>7</v>
          </cell>
          <cell r="Q380">
            <v>0.109</v>
          </cell>
          <cell r="BX380">
            <v>377</v>
          </cell>
          <cell r="BY380" t="str">
            <v>67-&gt;119</v>
          </cell>
          <cell r="BZ380">
            <v>0</v>
          </cell>
        </row>
        <row r="381">
          <cell r="A381">
            <v>378</v>
          </cell>
          <cell r="B381" t="str">
            <v>MT/ND (41) to Alliance (82)</v>
          </cell>
          <cell r="C381">
            <v>41</v>
          </cell>
          <cell r="D381">
            <v>82</v>
          </cell>
          <cell r="E381">
            <v>0</v>
          </cell>
          <cell r="F381">
            <v>100</v>
          </cell>
          <cell r="G381">
            <v>0</v>
          </cell>
          <cell r="H381">
            <v>0</v>
          </cell>
          <cell r="I381">
            <v>1</v>
          </cell>
          <cell r="J381">
            <v>5.0000000000000001E-3</v>
          </cell>
          <cell r="K381">
            <v>0.82</v>
          </cell>
          <cell r="L381">
            <v>0.05</v>
          </cell>
          <cell r="M381">
            <v>1.3</v>
          </cell>
          <cell r="N381">
            <v>5</v>
          </cell>
          <cell r="O381">
            <v>7.0000000000000001E-3</v>
          </cell>
          <cell r="P381">
            <v>7</v>
          </cell>
          <cell r="Q381">
            <v>0.15</v>
          </cell>
          <cell r="BX381">
            <v>378</v>
          </cell>
          <cell r="BY381" t="str">
            <v>41-&gt;82</v>
          </cell>
          <cell r="BZ381">
            <v>0</v>
          </cell>
        </row>
        <row r="382">
          <cell r="A382">
            <v>379</v>
          </cell>
          <cell r="B382" t="str">
            <v>South TX (66) to HSC (119)</v>
          </cell>
          <cell r="C382">
            <v>66</v>
          </cell>
          <cell r="D382">
            <v>119</v>
          </cell>
          <cell r="E382">
            <v>0</v>
          </cell>
          <cell r="F382">
            <v>400</v>
          </cell>
          <cell r="G382">
            <v>0</v>
          </cell>
          <cell r="H382">
            <v>0</v>
          </cell>
          <cell r="I382">
            <v>1</v>
          </cell>
          <cell r="J382">
            <v>1.4E-2</v>
          </cell>
          <cell r="K382">
            <v>0.68</v>
          </cell>
          <cell r="L382">
            <v>0.27</v>
          </cell>
          <cell r="M382">
            <v>1.32</v>
          </cell>
          <cell r="N382">
            <v>5</v>
          </cell>
          <cell r="O382">
            <v>1.4E-2</v>
          </cell>
          <cell r="P382">
            <v>11</v>
          </cell>
          <cell r="Q382">
            <v>0.8</v>
          </cell>
          <cell r="BX382">
            <v>379</v>
          </cell>
          <cell r="BY382" t="str">
            <v>66-&gt;119</v>
          </cell>
          <cell r="BZ382">
            <v>0</v>
          </cell>
        </row>
        <row r="383">
          <cell r="A383">
            <v>380</v>
          </cell>
          <cell r="B383" t="str">
            <v>HSC (119) to South TX (66)</v>
          </cell>
          <cell r="C383">
            <v>119</v>
          </cell>
          <cell r="D383">
            <v>66</v>
          </cell>
          <cell r="E383">
            <v>0</v>
          </cell>
          <cell r="F383">
            <v>400</v>
          </cell>
          <cell r="G383">
            <v>0</v>
          </cell>
          <cell r="H383">
            <v>0</v>
          </cell>
          <cell r="I383">
            <v>1</v>
          </cell>
          <cell r="J383">
            <v>1.4E-2</v>
          </cell>
          <cell r="K383">
            <v>0.68</v>
          </cell>
          <cell r="L383">
            <v>0.27</v>
          </cell>
          <cell r="M383">
            <v>1.32</v>
          </cell>
          <cell r="N383">
            <v>5</v>
          </cell>
          <cell r="O383">
            <v>1.4E-2</v>
          </cell>
          <cell r="P383">
            <v>11</v>
          </cell>
          <cell r="Q383">
            <v>0.8</v>
          </cell>
          <cell r="BX383">
            <v>380</v>
          </cell>
          <cell r="BY383" t="str">
            <v>119-&gt;66</v>
          </cell>
          <cell r="BZ383">
            <v>0</v>
          </cell>
        </row>
        <row r="384">
          <cell r="A384">
            <v>381</v>
          </cell>
          <cell r="B384" t="str">
            <v>East TX (65) to HSC (119)</v>
          </cell>
          <cell r="C384">
            <v>65</v>
          </cell>
          <cell r="D384">
            <v>119</v>
          </cell>
          <cell r="E384">
            <v>0</v>
          </cell>
          <cell r="F384">
            <v>200</v>
          </cell>
          <cell r="G384">
            <v>6769</v>
          </cell>
          <cell r="H384">
            <v>0</v>
          </cell>
          <cell r="I384">
            <v>1</v>
          </cell>
          <cell r="J384">
            <v>0.01</v>
          </cell>
          <cell r="K384">
            <v>0.3</v>
          </cell>
          <cell r="L384">
            <v>0.15</v>
          </cell>
          <cell r="M384">
            <v>1.3</v>
          </cell>
          <cell r="N384">
            <v>5</v>
          </cell>
          <cell r="O384">
            <v>7.0000000000000001E-3</v>
          </cell>
          <cell r="P384">
            <v>12</v>
          </cell>
          <cell r="Q384">
            <v>0.4</v>
          </cell>
          <cell r="BX384">
            <v>381</v>
          </cell>
          <cell r="BY384" t="str">
            <v>65-&gt;119</v>
          </cell>
          <cell r="BZ384">
            <v>0</v>
          </cell>
        </row>
        <row r="385">
          <cell r="A385">
            <v>382</v>
          </cell>
          <cell r="B385" t="str">
            <v>HSC (119) to East TX (65)</v>
          </cell>
          <cell r="C385">
            <v>119</v>
          </cell>
          <cell r="D385">
            <v>65</v>
          </cell>
          <cell r="E385">
            <v>0</v>
          </cell>
          <cell r="F385">
            <v>200</v>
          </cell>
          <cell r="G385">
            <v>0</v>
          </cell>
          <cell r="H385">
            <v>0</v>
          </cell>
          <cell r="I385">
            <v>1</v>
          </cell>
          <cell r="J385">
            <v>0.01</v>
          </cell>
          <cell r="K385">
            <v>0.82</v>
          </cell>
          <cell r="L385">
            <v>0.23</v>
          </cell>
          <cell r="M385">
            <v>1.18</v>
          </cell>
          <cell r="N385">
            <v>5</v>
          </cell>
          <cell r="O385">
            <v>7.0000000000000001E-3</v>
          </cell>
          <cell r="P385">
            <v>12</v>
          </cell>
          <cell r="Q385">
            <v>0.501</v>
          </cell>
          <cell r="BX385">
            <v>382</v>
          </cell>
          <cell r="BY385" t="str">
            <v>119-&gt;65</v>
          </cell>
          <cell r="BZ385">
            <v>0</v>
          </cell>
        </row>
        <row r="386">
          <cell r="A386">
            <v>383</v>
          </cell>
          <cell r="B386" t="str">
            <v>Dallas/FW (64) to HSC (119)</v>
          </cell>
          <cell r="C386">
            <v>64</v>
          </cell>
          <cell r="D386">
            <v>119</v>
          </cell>
          <cell r="E386">
            <v>0</v>
          </cell>
          <cell r="F386">
            <v>300</v>
          </cell>
          <cell r="G386">
            <v>0</v>
          </cell>
          <cell r="H386">
            <v>0</v>
          </cell>
          <cell r="I386">
            <v>1</v>
          </cell>
          <cell r="J386">
            <v>0.05</v>
          </cell>
          <cell r="K386">
            <v>0.5</v>
          </cell>
          <cell r="L386">
            <v>0.35</v>
          </cell>
          <cell r="M386">
            <v>1.1399999999999999</v>
          </cell>
          <cell r="N386">
            <v>5</v>
          </cell>
          <cell r="O386">
            <v>1.4E-2</v>
          </cell>
          <cell r="P386">
            <v>20</v>
          </cell>
          <cell r="Q386">
            <v>1.3</v>
          </cell>
          <cell r="BX386">
            <v>383</v>
          </cell>
          <cell r="BY386" t="str">
            <v>64-&gt;119</v>
          </cell>
          <cell r="BZ386">
            <v>0</v>
          </cell>
        </row>
        <row r="387">
          <cell r="A387">
            <v>384</v>
          </cell>
          <cell r="B387" t="str">
            <v>HSC (119) to Dallas/FW (64)</v>
          </cell>
          <cell r="C387">
            <v>119</v>
          </cell>
          <cell r="D387">
            <v>64</v>
          </cell>
          <cell r="E387">
            <v>0</v>
          </cell>
          <cell r="F387">
            <v>300</v>
          </cell>
          <cell r="G387">
            <v>0</v>
          </cell>
          <cell r="H387">
            <v>0</v>
          </cell>
          <cell r="I387">
            <v>1</v>
          </cell>
          <cell r="J387">
            <v>0.05</v>
          </cell>
          <cell r="K387">
            <v>0.5</v>
          </cell>
          <cell r="L387">
            <v>0.35</v>
          </cell>
          <cell r="M387">
            <v>1.1399999999999999</v>
          </cell>
          <cell r="N387">
            <v>5</v>
          </cell>
          <cell r="O387">
            <v>1.4E-2</v>
          </cell>
          <cell r="P387">
            <v>20</v>
          </cell>
          <cell r="Q387">
            <v>1.3</v>
          </cell>
          <cell r="BX387">
            <v>384</v>
          </cell>
          <cell r="BY387" t="str">
            <v>119-&gt;64</v>
          </cell>
          <cell r="BZ387">
            <v>0</v>
          </cell>
        </row>
        <row r="388">
          <cell r="A388">
            <v>385</v>
          </cell>
          <cell r="B388" t="str">
            <v>Carthage (107) to HSC (119)</v>
          </cell>
          <cell r="C388">
            <v>107</v>
          </cell>
          <cell r="D388">
            <v>119</v>
          </cell>
          <cell r="E388">
            <v>0</v>
          </cell>
          <cell r="F388">
            <v>176</v>
          </cell>
          <cell r="G388">
            <v>2163</v>
          </cell>
          <cell r="H388">
            <v>0</v>
          </cell>
          <cell r="I388">
            <v>1</v>
          </cell>
          <cell r="J388">
            <v>0.01</v>
          </cell>
          <cell r="K388">
            <v>0.5</v>
          </cell>
          <cell r="L388">
            <v>0.2</v>
          </cell>
          <cell r="M388">
            <v>1.4</v>
          </cell>
          <cell r="N388">
            <v>5</v>
          </cell>
          <cell r="O388">
            <v>1.4E-2</v>
          </cell>
          <cell r="P388">
            <v>20</v>
          </cell>
          <cell r="Q388">
            <v>1</v>
          </cell>
          <cell r="BX388">
            <v>385</v>
          </cell>
          <cell r="BY388" t="str">
            <v>107-&gt;119</v>
          </cell>
          <cell r="BZ388">
            <v>0</v>
          </cell>
        </row>
        <row r="389">
          <cell r="A389">
            <v>386</v>
          </cell>
          <cell r="B389" t="str">
            <v>HSC (119) to Carthage (107)</v>
          </cell>
          <cell r="C389">
            <v>119</v>
          </cell>
          <cell r="D389">
            <v>107</v>
          </cell>
          <cell r="E389">
            <v>0</v>
          </cell>
          <cell r="F389">
            <v>176</v>
          </cell>
          <cell r="G389">
            <v>2163</v>
          </cell>
          <cell r="H389">
            <v>0</v>
          </cell>
          <cell r="I389">
            <v>1</v>
          </cell>
          <cell r="J389">
            <v>0.01</v>
          </cell>
          <cell r="K389">
            <v>0.5</v>
          </cell>
          <cell r="L389">
            <v>0.2</v>
          </cell>
          <cell r="M389">
            <v>1.4</v>
          </cell>
          <cell r="N389">
            <v>5</v>
          </cell>
          <cell r="O389">
            <v>1.4E-2</v>
          </cell>
          <cell r="P389">
            <v>20</v>
          </cell>
          <cell r="Q389">
            <v>1</v>
          </cell>
          <cell r="BX389">
            <v>386</v>
          </cell>
          <cell r="BY389" t="str">
            <v>119-&gt;107</v>
          </cell>
          <cell r="BZ389">
            <v>0</v>
          </cell>
        </row>
        <row r="390">
          <cell r="A390">
            <v>387</v>
          </cell>
          <cell r="B390" t="str">
            <v>Lake Charles LNG (120) to Henry Hub (60)</v>
          </cell>
          <cell r="C390">
            <v>120</v>
          </cell>
          <cell r="D390">
            <v>60</v>
          </cell>
          <cell r="E390" t="str">
            <v>LNG Node connections begin here</v>
          </cell>
          <cell r="F390">
            <v>0</v>
          </cell>
          <cell r="G390">
            <v>0</v>
          </cell>
          <cell r="H390">
            <v>0</v>
          </cell>
          <cell r="I390">
            <v>1</v>
          </cell>
          <cell r="J390">
            <v>0</v>
          </cell>
          <cell r="K390">
            <v>0.66</v>
          </cell>
          <cell r="L390">
            <v>0</v>
          </cell>
          <cell r="M390">
            <v>1.34</v>
          </cell>
          <cell r="N390">
            <v>5</v>
          </cell>
          <cell r="O390">
            <v>0</v>
          </cell>
          <cell r="P390">
            <v>11</v>
          </cell>
          <cell r="Q390">
            <v>0</v>
          </cell>
          <cell r="BX390">
            <v>387</v>
          </cell>
          <cell r="BY390" t="str">
            <v>120-&gt;60</v>
          </cell>
          <cell r="BZ390" t="str">
            <v>LNG Node connections begin here</v>
          </cell>
        </row>
        <row r="391">
          <cell r="A391">
            <v>388</v>
          </cell>
          <cell r="B391" t="str">
            <v>Cacouna LNG (121) to Quebec (3)</v>
          </cell>
          <cell r="C391">
            <v>121</v>
          </cell>
          <cell r="D391">
            <v>3</v>
          </cell>
          <cell r="E391">
            <v>0</v>
          </cell>
          <cell r="F391">
            <v>0</v>
          </cell>
          <cell r="G391">
            <v>0</v>
          </cell>
          <cell r="H391">
            <v>0</v>
          </cell>
          <cell r="I391">
            <v>1</v>
          </cell>
          <cell r="J391">
            <v>0</v>
          </cell>
          <cell r="K391">
            <v>0.66</v>
          </cell>
          <cell r="L391">
            <v>0</v>
          </cell>
          <cell r="M391">
            <v>1.34</v>
          </cell>
          <cell r="N391">
            <v>5</v>
          </cell>
          <cell r="O391">
            <v>0</v>
          </cell>
          <cell r="P391">
            <v>11</v>
          </cell>
          <cell r="Q391">
            <v>0</v>
          </cell>
          <cell r="BX391">
            <v>388</v>
          </cell>
          <cell r="BY391" t="str">
            <v>121-&gt;3</v>
          </cell>
          <cell r="BZ391">
            <v>0</v>
          </cell>
        </row>
        <row r="392">
          <cell r="A392">
            <v>389</v>
          </cell>
          <cell r="B392" t="str">
            <v>Gulf LNG Energy LLC (122) to S MS/AL (114)</v>
          </cell>
          <cell r="C392">
            <v>122</v>
          </cell>
          <cell r="D392">
            <v>114</v>
          </cell>
          <cell r="E392">
            <v>0</v>
          </cell>
          <cell r="F392">
            <v>0</v>
          </cell>
          <cell r="G392">
            <v>0</v>
          </cell>
          <cell r="H392">
            <v>0</v>
          </cell>
          <cell r="I392">
            <v>1</v>
          </cell>
          <cell r="J392">
            <v>0</v>
          </cell>
          <cell r="K392">
            <v>0.66</v>
          </cell>
          <cell r="L392">
            <v>0</v>
          </cell>
          <cell r="M392">
            <v>1.34</v>
          </cell>
          <cell r="N392">
            <v>5</v>
          </cell>
          <cell r="O392">
            <v>0</v>
          </cell>
          <cell r="P392">
            <v>11</v>
          </cell>
          <cell r="Q392">
            <v>0</v>
          </cell>
          <cell r="BX392">
            <v>389</v>
          </cell>
          <cell r="BY392" t="str">
            <v>122-&gt;114</v>
          </cell>
          <cell r="BZ392">
            <v>0</v>
          </cell>
        </row>
        <row r="393">
          <cell r="A393">
            <v>390</v>
          </cell>
          <cell r="B393" t="str">
            <v>Cameron LNG (123) to Henry Hub (60)</v>
          </cell>
          <cell r="C393">
            <v>123</v>
          </cell>
          <cell r="D393">
            <v>60</v>
          </cell>
          <cell r="E393">
            <v>0</v>
          </cell>
          <cell r="F393">
            <v>0</v>
          </cell>
          <cell r="G393">
            <v>0</v>
          </cell>
          <cell r="H393">
            <v>0</v>
          </cell>
          <cell r="I393">
            <v>1</v>
          </cell>
          <cell r="J393">
            <v>0</v>
          </cell>
          <cell r="K393">
            <v>0.66</v>
          </cell>
          <cell r="L393">
            <v>0</v>
          </cell>
          <cell r="M393">
            <v>1.34</v>
          </cell>
          <cell r="N393">
            <v>5</v>
          </cell>
          <cell r="O393">
            <v>0</v>
          </cell>
          <cell r="P393">
            <v>11</v>
          </cell>
          <cell r="Q393">
            <v>0</v>
          </cell>
          <cell r="BX393">
            <v>390</v>
          </cell>
          <cell r="BY393" t="str">
            <v>123-&gt;60</v>
          </cell>
          <cell r="BZ393">
            <v>0</v>
          </cell>
        </row>
        <row r="394">
          <cell r="A394">
            <v>391</v>
          </cell>
          <cell r="B394" t="str">
            <v>Golden Pass LNG (124) to HSC (119)</v>
          </cell>
          <cell r="C394">
            <v>124</v>
          </cell>
          <cell r="D394">
            <v>119</v>
          </cell>
          <cell r="E394" t="str">
            <v>Golden Pass now linked to new node 119</v>
          </cell>
          <cell r="F394">
            <v>0</v>
          </cell>
          <cell r="G394">
            <v>0</v>
          </cell>
          <cell r="H394">
            <v>0</v>
          </cell>
          <cell r="I394">
            <v>1</v>
          </cell>
          <cell r="J394">
            <v>0</v>
          </cell>
          <cell r="K394">
            <v>0.66</v>
          </cell>
          <cell r="L394">
            <v>0</v>
          </cell>
          <cell r="M394">
            <v>1.34</v>
          </cell>
          <cell r="N394">
            <v>5</v>
          </cell>
          <cell r="O394">
            <v>0</v>
          </cell>
          <cell r="P394">
            <v>11</v>
          </cell>
          <cell r="Q394">
            <v>0</v>
          </cell>
          <cell r="BX394">
            <v>391</v>
          </cell>
          <cell r="BY394" t="str">
            <v>124-&gt;119</v>
          </cell>
          <cell r="BZ394" t="str">
            <v>Golden Pass now linked to new node 119</v>
          </cell>
        </row>
        <row r="395">
          <cell r="A395">
            <v>392</v>
          </cell>
          <cell r="B395" t="str">
            <v>Canaport LNG (125) to E Canada (81)</v>
          </cell>
          <cell r="C395">
            <v>125</v>
          </cell>
          <cell r="D395">
            <v>81</v>
          </cell>
          <cell r="E395">
            <v>0</v>
          </cell>
          <cell r="F395">
            <v>0</v>
          </cell>
          <cell r="G395">
            <v>0</v>
          </cell>
          <cell r="H395">
            <v>0</v>
          </cell>
          <cell r="I395">
            <v>1</v>
          </cell>
          <cell r="J395">
            <v>0</v>
          </cell>
          <cell r="K395">
            <v>0.66</v>
          </cell>
          <cell r="L395">
            <v>0</v>
          </cell>
          <cell r="M395">
            <v>1.34</v>
          </cell>
          <cell r="N395">
            <v>5</v>
          </cell>
          <cell r="O395">
            <v>0</v>
          </cell>
          <cell r="P395">
            <v>11</v>
          </cell>
          <cell r="Q395">
            <v>0</v>
          </cell>
          <cell r="BX395">
            <v>392</v>
          </cell>
          <cell r="BY395" t="str">
            <v>125-&gt;81</v>
          </cell>
          <cell r="BZ395">
            <v>0</v>
          </cell>
        </row>
        <row r="396">
          <cell r="A396">
            <v>393</v>
          </cell>
          <cell r="B396" t="str">
            <v>Altamira LNG (126) to Reynosa I/E (51)</v>
          </cell>
          <cell r="C396">
            <v>126</v>
          </cell>
          <cell r="D396">
            <v>51</v>
          </cell>
          <cell r="E396">
            <v>0</v>
          </cell>
          <cell r="F396">
            <v>0</v>
          </cell>
          <cell r="G396">
            <v>0</v>
          </cell>
          <cell r="H396">
            <v>0</v>
          </cell>
          <cell r="I396">
            <v>1</v>
          </cell>
          <cell r="J396">
            <v>0</v>
          </cell>
          <cell r="K396">
            <v>0.66</v>
          </cell>
          <cell r="L396">
            <v>0</v>
          </cell>
          <cell r="M396">
            <v>1.34</v>
          </cell>
          <cell r="N396">
            <v>5</v>
          </cell>
          <cell r="O396">
            <v>0</v>
          </cell>
          <cell r="P396">
            <v>11</v>
          </cell>
          <cell r="Q396">
            <v>0</v>
          </cell>
          <cell r="BX396">
            <v>393</v>
          </cell>
          <cell r="BY396" t="str">
            <v>126-&gt;51</v>
          </cell>
          <cell r="BZ396">
            <v>0</v>
          </cell>
        </row>
        <row r="397">
          <cell r="A397">
            <v>394</v>
          </cell>
          <cell r="B397" t="str">
            <v>Freeport LNG (127) to East TX (65)</v>
          </cell>
          <cell r="C397">
            <v>127</v>
          </cell>
          <cell r="D397">
            <v>65</v>
          </cell>
          <cell r="E397">
            <v>0</v>
          </cell>
          <cell r="F397">
            <v>0</v>
          </cell>
          <cell r="G397">
            <v>0</v>
          </cell>
          <cell r="H397">
            <v>0</v>
          </cell>
          <cell r="I397">
            <v>1</v>
          </cell>
          <cell r="J397">
            <v>0</v>
          </cell>
          <cell r="K397">
            <v>0.66</v>
          </cell>
          <cell r="L397">
            <v>0</v>
          </cell>
          <cell r="M397">
            <v>1.34</v>
          </cell>
          <cell r="N397">
            <v>5</v>
          </cell>
          <cell r="O397">
            <v>0</v>
          </cell>
          <cell r="P397">
            <v>11</v>
          </cell>
          <cell r="Q397">
            <v>0</v>
          </cell>
          <cell r="BX397">
            <v>394</v>
          </cell>
          <cell r="BY397" t="str">
            <v>127-&gt;65</v>
          </cell>
          <cell r="BZ397">
            <v>0</v>
          </cell>
        </row>
        <row r="398">
          <cell r="A398">
            <v>395</v>
          </cell>
          <cell r="B398" t="str">
            <v>Vista Del Sol LNG (128) to South TX (66)</v>
          </cell>
          <cell r="C398">
            <v>128</v>
          </cell>
          <cell r="D398">
            <v>66</v>
          </cell>
          <cell r="E398">
            <v>0</v>
          </cell>
          <cell r="F398">
            <v>0</v>
          </cell>
          <cell r="G398">
            <v>0</v>
          </cell>
          <cell r="H398">
            <v>0</v>
          </cell>
          <cell r="I398">
            <v>1</v>
          </cell>
          <cell r="J398">
            <v>0</v>
          </cell>
          <cell r="K398">
            <v>0.66</v>
          </cell>
          <cell r="L398">
            <v>0</v>
          </cell>
          <cell r="M398">
            <v>1.34</v>
          </cell>
          <cell r="N398">
            <v>5</v>
          </cell>
          <cell r="O398">
            <v>0</v>
          </cell>
          <cell r="P398">
            <v>11</v>
          </cell>
          <cell r="Q398">
            <v>0</v>
          </cell>
          <cell r="BX398">
            <v>395</v>
          </cell>
          <cell r="BY398" t="str">
            <v>128-&gt;66</v>
          </cell>
          <cell r="BZ398">
            <v>0</v>
          </cell>
        </row>
        <row r="399">
          <cell r="A399">
            <v>396</v>
          </cell>
          <cell r="B399" t="str">
            <v>Gulf Gateway LNG (129) to Garden Banks (69)</v>
          </cell>
          <cell r="C399">
            <v>129</v>
          </cell>
          <cell r="D399">
            <v>69</v>
          </cell>
          <cell r="E399">
            <v>0</v>
          </cell>
          <cell r="F399">
            <v>0</v>
          </cell>
          <cell r="G399">
            <v>0</v>
          </cell>
          <cell r="H399">
            <v>0</v>
          </cell>
          <cell r="I399">
            <v>1</v>
          </cell>
          <cell r="J399">
            <v>0</v>
          </cell>
          <cell r="K399">
            <v>0.66</v>
          </cell>
          <cell r="L399">
            <v>0</v>
          </cell>
          <cell r="M399">
            <v>1.34</v>
          </cell>
          <cell r="N399">
            <v>5</v>
          </cell>
          <cell r="O399">
            <v>0</v>
          </cell>
          <cell r="P399">
            <v>11</v>
          </cell>
          <cell r="Q399">
            <v>0</v>
          </cell>
          <cell r="BX399">
            <v>396</v>
          </cell>
          <cell r="BY399" t="str">
            <v>129-&gt;69</v>
          </cell>
          <cell r="BZ399">
            <v>0</v>
          </cell>
        </row>
        <row r="400">
          <cell r="A400">
            <v>397</v>
          </cell>
          <cell r="B400" t="str">
            <v>Sabine Pass LNG (130) to Henry Hub (60)</v>
          </cell>
          <cell r="C400">
            <v>130</v>
          </cell>
          <cell r="D400">
            <v>60</v>
          </cell>
          <cell r="E400">
            <v>0</v>
          </cell>
          <cell r="F400">
            <v>0</v>
          </cell>
          <cell r="G400">
            <v>0</v>
          </cell>
          <cell r="H400">
            <v>0</v>
          </cell>
          <cell r="I400">
            <v>1</v>
          </cell>
          <cell r="J400">
            <v>0</v>
          </cell>
          <cell r="K400">
            <v>0.66</v>
          </cell>
          <cell r="L400">
            <v>0</v>
          </cell>
          <cell r="M400">
            <v>1.34</v>
          </cell>
          <cell r="N400">
            <v>5</v>
          </cell>
          <cell r="O400">
            <v>0</v>
          </cell>
          <cell r="P400">
            <v>11</v>
          </cell>
          <cell r="Q400">
            <v>0</v>
          </cell>
          <cell r="BX400">
            <v>397</v>
          </cell>
          <cell r="BY400" t="str">
            <v>130-&gt;60</v>
          </cell>
          <cell r="BZ400">
            <v>0</v>
          </cell>
        </row>
        <row r="401">
          <cell r="A401">
            <v>398</v>
          </cell>
          <cell r="B401" t="str">
            <v>Costa Azul LNG (131) to CA Mex Exp (84)</v>
          </cell>
          <cell r="C401">
            <v>131</v>
          </cell>
          <cell r="D401">
            <v>84</v>
          </cell>
          <cell r="E401">
            <v>0</v>
          </cell>
          <cell r="F401">
            <v>0</v>
          </cell>
          <cell r="G401">
            <v>0</v>
          </cell>
          <cell r="H401">
            <v>0</v>
          </cell>
          <cell r="I401">
            <v>1</v>
          </cell>
          <cell r="J401">
            <v>0</v>
          </cell>
          <cell r="K401">
            <v>0.66</v>
          </cell>
          <cell r="L401">
            <v>0</v>
          </cell>
          <cell r="M401">
            <v>1.34</v>
          </cell>
          <cell r="N401">
            <v>5</v>
          </cell>
          <cell r="O401">
            <v>0</v>
          </cell>
          <cell r="P401">
            <v>11</v>
          </cell>
          <cell r="Q401">
            <v>0</v>
          </cell>
          <cell r="BX401">
            <v>398</v>
          </cell>
          <cell r="BY401" t="str">
            <v>131-&gt;84</v>
          </cell>
          <cell r="BZ401">
            <v>0</v>
          </cell>
        </row>
        <row r="402">
          <cell r="A402">
            <v>399</v>
          </cell>
          <cell r="B402" t="str">
            <v>Everett LNG (132) to Everett TRANS (2)</v>
          </cell>
          <cell r="C402">
            <v>132</v>
          </cell>
          <cell r="D402">
            <v>2</v>
          </cell>
          <cell r="E402">
            <v>0</v>
          </cell>
          <cell r="F402">
            <v>0</v>
          </cell>
          <cell r="G402">
            <v>0</v>
          </cell>
          <cell r="H402">
            <v>0</v>
          </cell>
          <cell r="I402">
            <v>1</v>
          </cell>
          <cell r="J402">
            <v>0</v>
          </cell>
          <cell r="K402">
            <v>0.66</v>
          </cell>
          <cell r="L402">
            <v>0</v>
          </cell>
          <cell r="M402">
            <v>1.34</v>
          </cell>
          <cell r="N402">
            <v>5</v>
          </cell>
          <cell r="O402">
            <v>0</v>
          </cell>
          <cell r="P402">
            <v>11</v>
          </cell>
          <cell r="Q402">
            <v>0</v>
          </cell>
          <cell r="BX402">
            <v>399</v>
          </cell>
          <cell r="BY402" t="str">
            <v>132-&gt;2</v>
          </cell>
          <cell r="BZ402">
            <v>0</v>
          </cell>
        </row>
        <row r="403">
          <cell r="A403">
            <v>400</v>
          </cell>
          <cell r="B403" t="str">
            <v>Cove Point LNG (133) to Cove Point TRANS (7)</v>
          </cell>
          <cell r="C403">
            <v>133</v>
          </cell>
          <cell r="D403">
            <v>7</v>
          </cell>
          <cell r="E403">
            <v>0</v>
          </cell>
          <cell r="F403">
            <v>0</v>
          </cell>
          <cell r="G403">
            <v>0</v>
          </cell>
          <cell r="H403">
            <v>0</v>
          </cell>
          <cell r="I403">
            <v>1</v>
          </cell>
          <cell r="J403">
            <v>0</v>
          </cell>
          <cell r="K403">
            <v>0.66</v>
          </cell>
          <cell r="L403">
            <v>0</v>
          </cell>
          <cell r="M403">
            <v>1.34</v>
          </cell>
          <cell r="N403">
            <v>5</v>
          </cell>
          <cell r="O403">
            <v>0</v>
          </cell>
          <cell r="P403">
            <v>11</v>
          </cell>
          <cell r="Q403">
            <v>0</v>
          </cell>
          <cell r="BX403">
            <v>400</v>
          </cell>
          <cell r="BY403" t="str">
            <v>133-&gt;7</v>
          </cell>
          <cell r="BZ403">
            <v>0</v>
          </cell>
        </row>
        <row r="404">
          <cell r="A404">
            <v>401</v>
          </cell>
          <cell r="B404" t="str">
            <v>Elba Island LNG (134) to Elba Is TRANS (9)</v>
          </cell>
          <cell r="C404">
            <v>134</v>
          </cell>
          <cell r="D404">
            <v>9</v>
          </cell>
          <cell r="E404">
            <v>0</v>
          </cell>
          <cell r="F404">
            <v>0</v>
          </cell>
          <cell r="G404">
            <v>0</v>
          </cell>
          <cell r="H404">
            <v>0</v>
          </cell>
          <cell r="I404">
            <v>1</v>
          </cell>
          <cell r="J404">
            <v>0</v>
          </cell>
          <cell r="K404">
            <v>0.66</v>
          </cell>
          <cell r="L404">
            <v>0</v>
          </cell>
          <cell r="M404">
            <v>1.34</v>
          </cell>
          <cell r="N404">
            <v>5</v>
          </cell>
          <cell r="O404">
            <v>0</v>
          </cell>
          <cell r="P404">
            <v>11</v>
          </cell>
          <cell r="Q404">
            <v>0</v>
          </cell>
          <cell r="BX404">
            <v>401</v>
          </cell>
          <cell r="BY404" t="str">
            <v>134-&gt;9</v>
          </cell>
          <cell r="BZ404">
            <v>0</v>
          </cell>
        </row>
        <row r="405">
          <cell r="A405">
            <v>402</v>
          </cell>
          <cell r="B405" t="str">
            <v>Sonora LNG (135) to Naco I/E (53)</v>
          </cell>
          <cell r="C405">
            <v>135</v>
          </cell>
          <cell r="D405">
            <v>53</v>
          </cell>
          <cell r="E405">
            <v>0</v>
          </cell>
          <cell r="F405">
            <v>0</v>
          </cell>
          <cell r="G405">
            <v>0</v>
          </cell>
          <cell r="H405">
            <v>0</v>
          </cell>
          <cell r="I405">
            <v>1</v>
          </cell>
          <cell r="J405">
            <v>0</v>
          </cell>
          <cell r="K405">
            <v>0.66</v>
          </cell>
          <cell r="L405">
            <v>0</v>
          </cell>
          <cell r="M405">
            <v>1.34</v>
          </cell>
          <cell r="N405">
            <v>5</v>
          </cell>
          <cell r="O405">
            <v>0</v>
          </cell>
          <cell r="P405">
            <v>11</v>
          </cell>
          <cell r="Q405">
            <v>0</v>
          </cell>
          <cell r="BX405">
            <v>402</v>
          </cell>
          <cell r="BY405" t="str">
            <v>135-&gt;53</v>
          </cell>
          <cell r="BZ405">
            <v>0</v>
          </cell>
        </row>
        <row r="406">
          <cell r="A406">
            <v>403</v>
          </cell>
          <cell r="B406" t="str">
            <v>Neptune LNG (136) to New England (1)</v>
          </cell>
          <cell r="C406">
            <v>136</v>
          </cell>
          <cell r="D406">
            <v>1</v>
          </cell>
          <cell r="E406">
            <v>0</v>
          </cell>
          <cell r="F406">
            <v>0</v>
          </cell>
          <cell r="G406">
            <v>0</v>
          </cell>
          <cell r="H406">
            <v>0</v>
          </cell>
          <cell r="I406">
            <v>1</v>
          </cell>
          <cell r="J406">
            <v>0</v>
          </cell>
          <cell r="K406">
            <v>0.66</v>
          </cell>
          <cell r="L406">
            <v>0</v>
          </cell>
          <cell r="M406">
            <v>1.34</v>
          </cell>
          <cell r="N406">
            <v>5</v>
          </cell>
          <cell r="O406">
            <v>0</v>
          </cell>
          <cell r="P406">
            <v>11</v>
          </cell>
          <cell r="Q406">
            <v>0</v>
          </cell>
          <cell r="BX406">
            <v>403</v>
          </cell>
          <cell r="BY406" t="str">
            <v>136-&gt;1</v>
          </cell>
          <cell r="BZ406">
            <v>0</v>
          </cell>
        </row>
        <row r="407">
          <cell r="A407">
            <v>404</v>
          </cell>
          <cell r="B407" t="str">
            <v>Creole Trail LNG (137) to Henry Hub (60)</v>
          </cell>
          <cell r="C407">
            <v>137</v>
          </cell>
          <cell r="D407">
            <v>60</v>
          </cell>
          <cell r="E407">
            <v>0</v>
          </cell>
          <cell r="F407">
            <v>0</v>
          </cell>
          <cell r="G407">
            <v>0</v>
          </cell>
          <cell r="H407">
            <v>0</v>
          </cell>
          <cell r="I407">
            <v>1</v>
          </cell>
          <cell r="J407">
            <v>0</v>
          </cell>
          <cell r="K407">
            <v>0.66</v>
          </cell>
          <cell r="L407">
            <v>0</v>
          </cell>
          <cell r="M407">
            <v>1.34</v>
          </cell>
          <cell r="N407">
            <v>5</v>
          </cell>
          <cell r="O407">
            <v>0</v>
          </cell>
          <cell r="P407">
            <v>11</v>
          </cell>
          <cell r="Q407">
            <v>0</v>
          </cell>
          <cell r="BX407">
            <v>404</v>
          </cell>
          <cell r="BY407" t="str">
            <v>137-&gt;60</v>
          </cell>
          <cell r="BZ407">
            <v>0</v>
          </cell>
        </row>
        <row r="408">
          <cell r="A408">
            <v>405</v>
          </cell>
          <cell r="B408" t="str">
            <v>Florida (offshore) LNG (138) to S Florida (10)</v>
          </cell>
          <cell r="C408">
            <v>138</v>
          </cell>
          <cell r="D408">
            <v>10</v>
          </cell>
          <cell r="E408">
            <v>0</v>
          </cell>
          <cell r="F408">
            <v>0</v>
          </cell>
          <cell r="G408">
            <v>0</v>
          </cell>
          <cell r="H408">
            <v>0</v>
          </cell>
          <cell r="I408">
            <v>1</v>
          </cell>
          <cell r="J408">
            <v>0</v>
          </cell>
          <cell r="K408">
            <v>0.66</v>
          </cell>
          <cell r="L408">
            <v>0</v>
          </cell>
          <cell r="M408">
            <v>1.34</v>
          </cell>
          <cell r="N408">
            <v>5</v>
          </cell>
          <cell r="O408">
            <v>0</v>
          </cell>
          <cell r="P408">
            <v>11</v>
          </cell>
          <cell r="Q408">
            <v>0</v>
          </cell>
          <cell r="BX408">
            <v>405</v>
          </cell>
          <cell r="BY408" t="str">
            <v>138-&gt;10</v>
          </cell>
          <cell r="BZ408">
            <v>0</v>
          </cell>
        </row>
        <row r="409">
          <cell r="A409">
            <v>406</v>
          </cell>
          <cell r="B409" t="str">
            <v>Manzanillo LNG (139) to Reynosa I/E (51)</v>
          </cell>
          <cell r="C409">
            <v>139</v>
          </cell>
          <cell r="D409">
            <v>51</v>
          </cell>
          <cell r="E409">
            <v>0</v>
          </cell>
          <cell r="F409">
            <v>0</v>
          </cell>
          <cell r="G409">
            <v>0</v>
          </cell>
          <cell r="H409">
            <v>0</v>
          </cell>
          <cell r="I409">
            <v>1</v>
          </cell>
          <cell r="J409">
            <v>0</v>
          </cell>
          <cell r="K409">
            <v>0.66</v>
          </cell>
          <cell r="L409">
            <v>0</v>
          </cell>
          <cell r="M409">
            <v>1.34</v>
          </cell>
          <cell r="N409">
            <v>5</v>
          </cell>
          <cell r="O409">
            <v>0</v>
          </cell>
          <cell r="P409">
            <v>11</v>
          </cell>
          <cell r="Q409">
            <v>0</v>
          </cell>
          <cell r="BX409">
            <v>406</v>
          </cell>
          <cell r="BY409" t="str">
            <v>139-&gt;51</v>
          </cell>
          <cell r="BZ409">
            <v>0</v>
          </cell>
        </row>
        <row r="410">
          <cell r="A410">
            <v>407</v>
          </cell>
          <cell r="B410" t="str">
            <v>Lazaro Cardenas LNG (140) to Reynosa I/E (51)</v>
          </cell>
          <cell r="C410">
            <v>140</v>
          </cell>
          <cell r="D410">
            <v>51</v>
          </cell>
          <cell r="E410">
            <v>0</v>
          </cell>
          <cell r="F410">
            <v>0</v>
          </cell>
          <cell r="G410">
            <v>0</v>
          </cell>
          <cell r="H410">
            <v>0</v>
          </cell>
          <cell r="I410">
            <v>1</v>
          </cell>
          <cell r="J410">
            <v>0</v>
          </cell>
          <cell r="K410">
            <v>0.66</v>
          </cell>
          <cell r="L410">
            <v>0</v>
          </cell>
          <cell r="M410">
            <v>1.34</v>
          </cell>
          <cell r="N410">
            <v>5</v>
          </cell>
          <cell r="O410">
            <v>0</v>
          </cell>
          <cell r="P410">
            <v>11</v>
          </cell>
          <cell r="Q410">
            <v>0</v>
          </cell>
          <cell r="BX410">
            <v>407</v>
          </cell>
          <cell r="BY410" t="str">
            <v>140-&gt;51</v>
          </cell>
          <cell r="BZ410">
            <v>0</v>
          </cell>
        </row>
        <row r="411">
          <cell r="A411">
            <v>408</v>
          </cell>
          <cell r="B411" t="str">
            <v>Beacon Port LNG (141) to LA Shelf (62)</v>
          </cell>
          <cell r="C411">
            <v>141</v>
          </cell>
          <cell r="D411">
            <v>62</v>
          </cell>
          <cell r="E411">
            <v>0</v>
          </cell>
          <cell r="F411">
            <v>0</v>
          </cell>
          <cell r="G411">
            <v>0</v>
          </cell>
          <cell r="H411">
            <v>0</v>
          </cell>
          <cell r="I411">
            <v>1</v>
          </cell>
          <cell r="J411">
            <v>0</v>
          </cell>
          <cell r="K411">
            <v>0.66</v>
          </cell>
          <cell r="L411">
            <v>0</v>
          </cell>
          <cell r="M411">
            <v>1.34</v>
          </cell>
          <cell r="N411">
            <v>5</v>
          </cell>
          <cell r="O411">
            <v>0</v>
          </cell>
          <cell r="P411">
            <v>11</v>
          </cell>
          <cell r="Q411">
            <v>0</v>
          </cell>
          <cell r="BX411">
            <v>408</v>
          </cell>
          <cell r="BY411" t="str">
            <v>141-&gt;62</v>
          </cell>
          <cell r="BZ411">
            <v>0</v>
          </cell>
        </row>
        <row r="412">
          <cell r="A412">
            <v>409</v>
          </cell>
          <cell r="B412" t="str">
            <v>Broadwater LNG (142) to NYC (4)</v>
          </cell>
          <cell r="C412">
            <v>142</v>
          </cell>
          <cell r="D412">
            <v>4</v>
          </cell>
          <cell r="E412">
            <v>0</v>
          </cell>
          <cell r="F412">
            <v>0</v>
          </cell>
          <cell r="G412">
            <v>0</v>
          </cell>
          <cell r="H412">
            <v>0</v>
          </cell>
          <cell r="I412">
            <v>1</v>
          </cell>
          <cell r="J412">
            <v>0</v>
          </cell>
          <cell r="K412">
            <v>0.66</v>
          </cell>
          <cell r="L412">
            <v>0</v>
          </cell>
          <cell r="M412">
            <v>1.34</v>
          </cell>
          <cell r="N412">
            <v>5</v>
          </cell>
          <cell r="O412">
            <v>0</v>
          </cell>
          <cell r="P412">
            <v>11</v>
          </cell>
          <cell r="Q412">
            <v>0</v>
          </cell>
          <cell r="BX412">
            <v>409</v>
          </cell>
          <cell r="BY412" t="str">
            <v>142-&gt;4</v>
          </cell>
          <cell r="BZ412">
            <v>0</v>
          </cell>
        </row>
        <row r="413">
          <cell r="A413">
            <v>410</v>
          </cell>
          <cell r="B413" t="str">
            <v>Weaver's Cove LNG (143) to New England (1)</v>
          </cell>
          <cell r="C413">
            <v>143</v>
          </cell>
          <cell r="D413">
            <v>1</v>
          </cell>
          <cell r="E413">
            <v>0</v>
          </cell>
          <cell r="F413">
            <v>0</v>
          </cell>
          <cell r="G413">
            <v>0</v>
          </cell>
          <cell r="H413">
            <v>0</v>
          </cell>
          <cell r="I413">
            <v>1</v>
          </cell>
          <cell r="J413">
            <v>0</v>
          </cell>
          <cell r="K413">
            <v>0.66</v>
          </cell>
          <cell r="L413">
            <v>0</v>
          </cell>
          <cell r="M413">
            <v>1.34</v>
          </cell>
          <cell r="N413">
            <v>5</v>
          </cell>
          <cell r="O413">
            <v>0</v>
          </cell>
          <cell r="P413">
            <v>11</v>
          </cell>
          <cell r="Q413">
            <v>0</v>
          </cell>
          <cell r="BX413">
            <v>410</v>
          </cell>
          <cell r="BY413" t="str">
            <v>143-&gt;1</v>
          </cell>
          <cell r="BZ413">
            <v>0</v>
          </cell>
        </row>
        <row r="414">
          <cell r="A414">
            <v>411</v>
          </cell>
          <cell r="B414" t="str">
            <v>Somerset LNG (144) to New England (1)</v>
          </cell>
          <cell r="C414">
            <v>144</v>
          </cell>
          <cell r="D414">
            <v>1</v>
          </cell>
          <cell r="E414">
            <v>0</v>
          </cell>
          <cell r="F414">
            <v>0</v>
          </cell>
          <cell r="G414">
            <v>0</v>
          </cell>
          <cell r="H414">
            <v>0</v>
          </cell>
          <cell r="I414">
            <v>1</v>
          </cell>
          <cell r="J414">
            <v>0</v>
          </cell>
          <cell r="K414">
            <v>0.66</v>
          </cell>
          <cell r="L414">
            <v>0</v>
          </cell>
          <cell r="M414">
            <v>1.34</v>
          </cell>
          <cell r="N414">
            <v>5</v>
          </cell>
          <cell r="O414">
            <v>0</v>
          </cell>
          <cell r="P414">
            <v>11</v>
          </cell>
          <cell r="Q414">
            <v>0</v>
          </cell>
          <cell r="BX414">
            <v>411</v>
          </cell>
          <cell r="BY414" t="str">
            <v>144-&gt;1</v>
          </cell>
          <cell r="BZ414">
            <v>0</v>
          </cell>
        </row>
        <row r="415">
          <cell r="A415">
            <v>412</v>
          </cell>
          <cell r="B415" t="str">
            <v>Bear Head LNG (145) to Eastern CAN (49)</v>
          </cell>
          <cell r="C415">
            <v>145</v>
          </cell>
          <cell r="D415">
            <v>49</v>
          </cell>
          <cell r="E415">
            <v>0</v>
          </cell>
          <cell r="F415">
            <v>0</v>
          </cell>
          <cell r="G415">
            <v>0</v>
          </cell>
          <cell r="H415">
            <v>0</v>
          </cell>
          <cell r="I415">
            <v>1</v>
          </cell>
          <cell r="J415">
            <v>0</v>
          </cell>
          <cell r="K415">
            <v>0.66</v>
          </cell>
          <cell r="L415">
            <v>0</v>
          </cell>
          <cell r="M415">
            <v>1.34</v>
          </cell>
          <cell r="N415">
            <v>5</v>
          </cell>
          <cell r="O415">
            <v>0</v>
          </cell>
          <cell r="P415">
            <v>11</v>
          </cell>
          <cell r="Q415">
            <v>0</v>
          </cell>
          <cell r="BX415">
            <v>412</v>
          </cell>
          <cell r="BY415" t="str">
            <v>145-&gt;49</v>
          </cell>
          <cell r="BZ415">
            <v>0</v>
          </cell>
        </row>
        <row r="416">
          <cell r="A416">
            <v>413</v>
          </cell>
          <cell r="B416" t="str">
            <v>KeySpan LNG (146) to New England (1)</v>
          </cell>
          <cell r="C416">
            <v>146</v>
          </cell>
          <cell r="D416">
            <v>1</v>
          </cell>
          <cell r="E416">
            <v>0</v>
          </cell>
          <cell r="F416">
            <v>0</v>
          </cell>
          <cell r="G416">
            <v>0</v>
          </cell>
          <cell r="H416">
            <v>0</v>
          </cell>
          <cell r="I416">
            <v>1</v>
          </cell>
          <cell r="J416">
            <v>0</v>
          </cell>
          <cell r="K416">
            <v>0.66</v>
          </cell>
          <cell r="L416">
            <v>0</v>
          </cell>
          <cell r="M416">
            <v>1.34</v>
          </cell>
          <cell r="N416">
            <v>5</v>
          </cell>
          <cell r="O416">
            <v>0</v>
          </cell>
          <cell r="P416">
            <v>11</v>
          </cell>
          <cell r="Q416">
            <v>0</v>
          </cell>
          <cell r="BX416">
            <v>413</v>
          </cell>
          <cell r="BY416" t="str">
            <v>146-&gt;1</v>
          </cell>
          <cell r="BZ416">
            <v>0</v>
          </cell>
        </row>
        <row r="417">
          <cell r="A417">
            <v>414</v>
          </cell>
          <cell r="B417" t="str">
            <v>Fairwinds LNG (147) to New England (1)</v>
          </cell>
          <cell r="C417">
            <v>147</v>
          </cell>
          <cell r="D417">
            <v>1</v>
          </cell>
          <cell r="E417">
            <v>0</v>
          </cell>
          <cell r="F417">
            <v>0</v>
          </cell>
          <cell r="G417">
            <v>0</v>
          </cell>
          <cell r="H417">
            <v>0</v>
          </cell>
          <cell r="I417">
            <v>1</v>
          </cell>
          <cell r="J417">
            <v>0</v>
          </cell>
          <cell r="K417">
            <v>0.66</v>
          </cell>
          <cell r="L417">
            <v>0</v>
          </cell>
          <cell r="M417">
            <v>1.34</v>
          </cell>
          <cell r="N417">
            <v>5</v>
          </cell>
          <cell r="O417">
            <v>0</v>
          </cell>
          <cell r="P417">
            <v>11</v>
          </cell>
          <cell r="Q417">
            <v>0</v>
          </cell>
          <cell r="BX417">
            <v>414</v>
          </cell>
          <cell r="BY417" t="str">
            <v>147-&gt;1</v>
          </cell>
          <cell r="BZ417">
            <v>0</v>
          </cell>
        </row>
        <row r="418">
          <cell r="A418">
            <v>415</v>
          </cell>
          <cell r="B418" t="str">
            <v>Searsport LNG (148) to New England (1)</v>
          </cell>
          <cell r="C418">
            <v>148</v>
          </cell>
          <cell r="D418">
            <v>1</v>
          </cell>
          <cell r="E418">
            <v>0</v>
          </cell>
          <cell r="F418">
            <v>0</v>
          </cell>
          <cell r="G418">
            <v>0</v>
          </cell>
          <cell r="H418">
            <v>0</v>
          </cell>
          <cell r="I418">
            <v>1</v>
          </cell>
          <cell r="J418">
            <v>0</v>
          </cell>
          <cell r="K418">
            <v>0.66</v>
          </cell>
          <cell r="L418">
            <v>0</v>
          </cell>
          <cell r="M418">
            <v>1.34</v>
          </cell>
          <cell r="N418">
            <v>5</v>
          </cell>
          <cell r="O418">
            <v>0</v>
          </cell>
          <cell r="P418">
            <v>11</v>
          </cell>
          <cell r="Q418">
            <v>0</v>
          </cell>
          <cell r="BX418">
            <v>415</v>
          </cell>
          <cell r="BY418" t="str">
            <v>148-&gt;1</v>
          </cell>
          <cell r="BZ418">
            <v>0</v>
          </cell>
        </row>
        <row r="419">
          <cell r="A419">
            <v>416</v>
          </cell>
          <cell r="B419" t="str">
            <v>Crown Landing LNG (149) to Philadelphia (79)</v>
          </cell>
          <cell r="C419">
            <v>149</v>
          </cell>
          <cell r="D419">
            <v>79</v>
          </cell>
          <cell r="E419">
            <v>0</v>
          </cell>
          <cell r="F419">
            <v>0</v>
          </cell>
          <cell r="G419">
            <v>0</v>
          </cell>
          <cell r="H419">
            <v>0</v>
          </cell>
          <cell r="I419">
            <v>1</v>
          </cell>
          <cell r="J419">
            <v>0</v>
          </cell>
          <cell r="K419">
            <v>0.66</v>
          </cell>
          <cell r="L419">
            <v>0</v>
          </cell>
          <cell r="M419">
            <v>1.34</v>
          </cell>
          <cell r="N419">
            <v>5</v>
          </cell>
          <cell r="O419">
            <v>0</v>
          </cell>
          <cell r="P419">
            <v>11</v>
          </cell>
          <cell r="Q419">
            <v>0</v>
          </cell>
          <cell r="BX419">
            <v>416</v>
          </cell>
          <cell r="BY419" t="str">
            <v>149-&gt;79</v>
          </cell>
          <cell r="BZ419">
            <v>0</v>
          </cell>
        </row>
        <row r="420">
          <cell r="A420">
            <v>417</v>
          </cell>
          <cell r="B420" t="str">
            <v>Northeast Gateway LNG (150) to New England (1)</v>
          </cell>
          <cell r="C420">
            <v>150</v>
          </cell>
          <cell r="D420">
            <v>1</v>
          </cell>
          <cell r="E420">
            <v>0</v>
          </cell>
          <cell r="F420">
            <v>0</v>
          </cell>
          <cell r="G420">
            <v>0</v>
          </cell>
          <cell r="H420">
            <v>0</v>
          </cell>
          <cell r="I420">
            <v>1</v>
          </cell>
          <cell r="J420">
            <v>0</v>
          </cell>
          <cell r="K420">
            <v>0.66</v>
          </cell>
          <cell r="L420">
            <v>0</v>
          </cell>
          <cell r="M420">
            <v>1.34</v>
          </cell>
          <cell r="N420">
            <v>5</v>
          </cell>
          <cell r="O420">
            <v>0</v>
          </cell>
          <cell r="P420">
            <v>11</v>
          </cell>
          <cell r="Q420">
            <v>0</v>
          </cell>
          <cell r="BX420">
            <v>417</v>
          </cell>
          <cell r="BY420" t="str">
            <v>150-&gt;1</v>
          </cell>
          <cell r="BZ420">
            <v>0</v>
          </cell>
        </row>
        <row r="421">
          <cell r="A421">
            <v>418</v>
          </cell>
          <cell r="B421" t="str">
            <v>Quoddy Bay LNG (151) to New England (1)</v>
          </cell>
          <cell r="C421">
            <v>151</v>
          </cell>
          <cell r="D421">
            <v>1</v>
          </cell>
          <cell r="E421">
            <v>0</v>
          </cell>
          <cell r="F421">
            <v>0</v>
          </cell>
          <cell r="G421">
            <v>0</v>
          </cell>
          <cell r="H421">
            <v>0</v>
          </cell>
          <cell r="I421">
            <v>1</v>
          </cell>
          <cell r="J421">
            <v>0</v>
          </cell>
          <cell r="K421">
            <v>0.66</v>
          </cell>
          <cell r="L421">
            <v>0</v>
          </cell>
          <cell r="M421">
            <v>1.34</v>
          </cell>
          <cell r="N421">
            <v>5</v>
          </cell>
          <cell r="O421">
            <v>0</v>
          </cell>
          <cell r="P421">
            <v>11</v>
          </cell>
          <cell r="Q421">
            <v>0</v>
          </cell>
          <cell r="BX421">
            <v>418</v>
          </cell>
          <cell r="BY421" t="str">
            <v>151-&gt;1</v>
          </cell>
          <cell r="BZ421">
            <v>0</v>
          </cell>
        </row>
        <row r="422">
          <cell r="A422">
            <v>419</v>
          </cell>
          <cell r="B422" t="str">
            <v>Freedom Energy Center LNG (152) to Philadelphia (79)</v>
          </cell>
          <cell r="C422">
            <v>152</v>
          </cell>
          <cell r="D422">
            <v>79</v>
          </cell>
          <cell r="E422">
            <v>0</v>
          </cell>
          <cell r="F422">
            <v>0</v>
          </cell>
          <cell r="G422">
            <v>0</v>
          </cell>
          <cell r="H422">
            <v>0</v>
          </cell>
          <cell r="I422">
            <v>1</v>
          </cell>
          <cell r="J422">
            <v>0</v>
          </cell>
          <cell r="K422">
            <v>0.66</v>
          </cell>
          <cell r="L422">
            <v>0</v>
          </cell>
          <cell r="M422">
            <v>1.34</v>
          </cell>
          <cell r="N422">
            <v>5</v>
          </cell>
          <cell r="O422">
            <v>0</v>
          </cell>
          <cell r="P422">
            <v>11</v>
          </cell>
          <cell r="Q422">
            <v>0</v>
          </cell>
          <cell r="BX422">
            <v>419</v>
          </cell>
          <cell r="BY422" t="str">
            <v>152-&gt;79</v>
          </cell>
          <cell r="BZ422">
            <v>0</v>
          </cell>
        </row>
        <row r="423">
          <cell r="A423">
            <v>420</v>
          </cell>
          <cell r="B423" t="str">
            <v>Keltic LNG (153) to Eastern CAN (49)</v>
          </cell>
          <cell r="C423">
            <v>153</v>
          </cell>
          <cell r="D423">
            <v>49</v>
          </cell>
          <cell r="E423">
            <v>0</v>
          </cell>
          <cell r="F423">
            <v>0</v>
          </cell>
          <cell r="G423">
            <v>0</v>
          </cell>
          <cell r="H423">
            <v>0</v>
          </cell>
          <cell r="I423">
            <v>1</v>
          </cell>
          <cell r="J423">
            <v>0</v>
          </cell>
          <cell r="K423">
            <v>0.66</v>
          </cell>
          <cell r="L423">
            <v>0</v>
          </cell>
          <cell r="M423">
            <v>1.34</v>
          </cell>
          <cell r="N423">
            <v>5</v>
          </cell>
          <cell r="O423">
            <v>0</v>
          </cell>
          <cell r="P423">
            <v>11</v>
          </cell>
          <cell r="Q423">
            <v>0</v>
          </cell>
          <cell r="BX423">
            <v>420</v>
          </cell>
          <cell r="BY423" t="str">
            <v>153-&gt;49</v>
          </cell>
          <cell r="BZ423">
            <v>0</v>
          </cell>
        </row>
        <row r="424">
          <cell r="A424">
            <v>421</v>
          </cell>
          <cell r="B424" t="str">
            <v>Rabaska LNG (154) to Quebec (3)</v>
          </cell>
          <cell r="C424">
            <v>154</v>
          </cell>
          <cell r="D424">
            <v>3</v>
          </cell>
          <cell r="E424">
            <v>0</v>
          </cell>
          <cell r="F424">
            <v>0</v>
          </cell>
          <cell r="G424">
            <v>0</v>
          </cell>
          <cell r="H424">
            <v>0</v>
          </cell>
          <cell r="I424">
            <v>1</v>
          </cell>
          <cell r="J424">
            <v>0</v>
          </cell>
          <cell r="K424">
            <v>0.66</v>
          </cell>
          <cell r="L424">
            <v>0</v>
          </cell>
          <cell r="M424">
            <v>1.34</v>
          </cell>
          <cell r="N424">
            <v>5</v>
          </cell>
          <cell r="O424">
            <v>0</v>
          </cell>
          <cell r="P424">
            <v>11</v>
          </cell>
          <cell r="Q424">
            <v>0</v>
          </cell>
          <cell r="BX424">
            <v>421</v>
          </cell>
          <cell r="BY424" t="str">
            <v>154-&gt;3</v>
          </cell>
          <cell r="BZ424">
            <v>0</v>
          </cell>
        </row>
        <row r="425">
          <cell r="A425">
            <v>422</v>
          </cell>
          <cell r="B425" t="str">
            <v>Ocean Cay LNG (155) to S Florida (10)</v>
          </cell>
          <cell r="C425">
            <v>155</v>
          </cell>
          <cell r="D425">
            <v>10</v>
          </cell>
          <cell r="E425">
            <v>0</v>
          </cell>
          <cell r="F425">
            <v>0</v>
          </cell>
          <cell r="G425">
            <v>0</v>
          </cell>
          <cell r="H425">
            <v>0</v>
          </cell>
          <cell r="I425">
            <v>1</v>
          </cell>
          <cell r="J425">
            <v>0</v>
          </cell>
          <cell r="K425">
            <v>0.66</v>
          </cell>
          <cell r="L425">
            <v>0</v>
          </cell>
          <cell r="M425">
            <v>1.34</v>
          </cell>
          <cell r="N425">
            <v>5</v>
          </cell>
          <cell r="O425">
            <v>0</v>
          </cell>
          <cell r="P425">
            <v>11</v>
          </cell>
          <cell r="Q425">
            <v>0</v>
          </cell>
          <cell r="BX425">
            <v>422</v>
          </cell>
          <cell r="BY425" t="str">
            <v>155-&gt;10</v>
          </cell>
          <cell r="BZ425">
            <v>0</v>
          </cell>
        </row>
        <row r="426">
          <cell r="A426">
            <v>423</v>
          </cell>
          <cell r="B426" t="str">
            <v>Calypso LNG/High Rock LNG (156) to S Florida (10)</v>
          </cell>
          <cell r="C426">
            <v>156</v>
          </cell>
          <cell r="D426">
            <v>10</v>
          </cell>
          <cell r="E426">
            <v>0</v>
          </cell>
          <cell r="F426">
            <v>0</v>
          </cell>
          <cell r="G426">
            <v>0</v>
          </cell>
          <cell r="H426">
            <v>0</v>
          </cell>
          <cell r="I426">
            <v>1</v>
          </cell>
          <cell r="J426">
            <v>0</v>
          </cell>
          <cell r="K426">
            <v>0.66</v>
          </cell>
          <cell r="L426">
            <v>0</v>
          </cell>
          <cell r="M426">
            <v>1.34</v>
          </cell>
          <cell r="N426">
            <v>5</v>
          </cell>
          <cell r="O426">
            <v>0</v>
          </cell>
          <cell r="P426">
            <v>11</v>
          </cell>
          <cell r="Q426">
            <v>0</v>
          </cell>
          <cell r="BX426">
            <v>423</v>
          </cell>
          <cell r="BY426" t="str">
            <v>156-&gt;10</v>
          </cell>
          <cell r="BZ426">
            <v>0</v>
          </cell>
        </row>
        <row r="427">
          <cell r="A427">
            <v>424</v>
          </cell>
          <cell r="B427" t="str">
            <v>Corpus Christi LNG (157) to South TX (66)</v>
          </cell>
          <cell r="C427">
            <v>157</v>
          </cell>
          <cell r="D427">
            <v>66</v>
          </cell>
          <cell r="E427">
            <v>0</v>
          </cell>
          <cell r="F427">
            <v>0</v>
          </cell>
          <cell r="G427">
            <v>0</v>
          </cell>
          <cell r="H427">
            <v>0</v>
          </cell>
          <cell r="I427">
            <v>1</v>
          </cell>
          <cell r="J427">
            <v>0</v>
          </cell>
          <cell r="K427">
            <v>0.66</v>
          </cell>
          <cell r="L427">
            <v>0</v>
          </cell>
          <cell r="M427">
            <v>1.34</v>
          </cell>
          <cell r="N427">
            <v>5</v>
          </cell>
          <cell r="O427">
            <v>0</v>
          </cell>
          <cell r="P427">
            <v>11</v>
          </cell>
          <cell r="Q427">
            <v>0</v>
          </cell>
          <cell r="BX427">
            <v>424</v>
          </cell>
          <cell r="BY427" t="str">
            <v>157-&gt;66</v>
          </cell>
          <cell r="BZ427">
            <v>0</v>
          </cell>
        </row>
        <row r="428">
          <cell r="A428">
            <v>425</v>
          </cell>
          <cell r="B428" t="str">
            <v>Brownsville LNG (158) to Reynosa I/E (51)</v>
          </cell>
          <cell r="C428">
            <v>158</v>
          </cell>
          <cell r="D428">
            <v>51</v>
          </cell>
          <cell r="E428">
            <v>0</v>
          </cell>
          <cell r="F428">
            <v>0</v>
          </cell>
          <cell r="G428">
            <v>0</v>
          </cell>
          <cell r="H428">
            <v>0</v>
          </cell>
          <cell r="I428">
            <v>1</v>
          </cell>
          <cell r="J428">
            <v>0</v>
          </cell>
          <cell r="K428">
            <v>0.66</v>
          </cell>
          <cell r="L428">
            <v>0</v>
          </cell>
          <cell r="M428">
            <v>1.34</v>
          </cell>
          <cell r="N428">
            <v>5</v>
          </cell>
          <cell r="O428">
            <v>0</v>
          </cell>
          <cell r="P428">
            <v>11</v>
          </cell>
          <cell r="Q428">
            <v>0</v>
          </cell>
          <cell r="BX428">
            <v>425</v>
          </cell>
          <cell r="BY428" t="str">
            <v>158-&gt;51</v>
          </cell>
          <cell r="BZ428">
            <v>0</v>
          </cell>
        </row>
        <row r="429">
          <cell r="A429">
            <v>426</v>
          </cell>
          <cell r="B429" t="str">
            <v>Mobile Bay LNG (159) to AL Offshr (55)</v>
          </cell>
          <cell r="C429">
            <v>159</v>
          </cell>
          <cell r="D429">
            <v>55</v>
          </cell>
          <cell r="E429">
            <v>0</v>
          </cell>
          <cell r="F429">
            <v>0</v>
          </cell>
          <cell r="G429">
            <v>0</v>
          </cell>
          <cell r="H429">
            <v>0</v>
          </cell>
          <cell r="I429">
            <v>1</v>
          </cell>
          <cell r="J429">
            <v>0</v>
          </cell>
          <cell r="K429">
            <v>0.66</v>
          </cell>
          <cell r="L429">
            <v>0</v>
          </cell>
          <cell r="M429">
            <v>1.34</v>
          </cell>
          <cell r="N429">
            <v>5</v>
          </cell>
          <cell r="O429">
            <v>0</v>
          </cell>
          <cell r="P429">
            <v>11</v>
          </cell>
          <cell r="Q429">
            <v>0</v>
          </cell>
          <cell r="BX429">
            <v>426</v>
          </cell>
          <cell r="BY429" t="str">
            <v>159-&gt;55</v>
          </cell>
          <cell r="BZ429">
            <v>0</v>
          </cell>
        </row>
        <row r="430">
          <cell r="A430">
            <v>427</v>
          </cell>
          <cell r="B430" t="str">
            <v>Pearl Crossing LNG (160) to LA Shelf (62)</v>
          </cell>
          <cell r="C430">
            <v>160</v>
          </cell>
          <cell r="D430">
            <v>62</v>
          </cell>
          <cell r="E430">
            <v>0</v>
          </cell>
          <cell r="F430">
            <v>0</v>
          </cell>
          <cell r="G430">
            <v>0</v>
          </cell>
          <cell r="H430">
            <v>0</v>
          </cell>
          <cell r="I430">
            <v>1</v>
          </cell>
          <cell r="J430">
            <v>0</v>
          </cell>
          <cell r="K430">
            <v>0.66</v>
          </cell>
          <cell r="L430">
            <v>0</v>
          </cell>
          <cell r="M430">
            <v>1.34</v>
          </cell>
          <cell r="N430">
            <v>5</v>
          </cell>
          <cell r="O430">
            <v>0</v>
          </cell>
          <cell r="P430">
            <v>11</v>
          </cell>
          <cell r="Q430">
            <v>0</v>
          </cell>
          <cell r="BX430">
            <v>427</v>
          </cell>
          <cell r="BY430" t="str">
            <v>160-&gt;62</v>
          </cell>
          <cell r="BZ430">
            <v>0</v>
          </cell>
        </row>
        <row r="431">
          <cell r="A431">
            <v>428</v>
          </cell>
          <cell r="B431" t="str">
            <v>Gulf Landing LNG (161) to LA Shelf (62)</v>
          </cell>
          <cell r="C431">
            <v>161</v>
          </cell>
          <cell r="D431">
            <v>62</v>
          </cell>
          <cell r="E431">
            <v>0</v>
          </cell>
          <cell r="F431">
            <v>0</v>
          </cell>
          <cell r="G431">
            <v>0</v>
          </cell>
          <cell r="H431">
            <v>0</v>
          </cell>
          <cell r="I431">
            <v>1</v>
          </cell>
          <cell r="J431">
            <v>0</v>
          </cell>
          <cell r="K431">
            <v>0.66</v>
          </cell>
          <cell r="L431">
            <v>0</v>
          </cell>
          <cell r="M431">
            <v>1.34</v>
          </cell>
          <cell r="N431">
            <v>5</v>
          </cell>
          <cell r="O431">
            <v>0</v>
          </cell>
          <cell r="P431">
            <v>11</v>
          </cell>
          <cell r="Q431">
            <v>0</v>
          </cell>
          <cell r="BX431">
            <v>428</v>
          </cell>
          <cell r="BY431" t="str">
            <v>161-&gt;62</v>
          </cell>
          <cell r="BZ431">
            <v>0</v>
          </cell>
        </row>
        <row r="432">
          <cell r="A432">
            <v>429</v>
          </cell>
          <cell r="B432" t="str">
            <v>Port Pelican LNG (162) to LA Shelf (62)</v>
          </cell>
          <cell r="C432">
            <v>162</v>
          </cell>
          <cell r="D432">
            <v>62</v>
          </cell>
          <cell r="E432">
            <v>0</v>
          </cell>
          <cell r="F432">
            <v>0</v>
          </cell>
          <cell r="G432">
            <v>0</v>
          </cell>
          <cell r="H432">
            <v>0</v>
          </cell>
          <cell r="I432">
            <v>1</v>
          </cell>
          <cell r="J432">
            <v>0</v>
          </cell>
          <cell r="K432">
            <v>0.66</v>
          </cell>
          <cell r="L432">
            <v>0</v>
          </cell>
          <cell r="M432">
            <v>1.34</v>
          </cell>
          <cell r="N432">
            <v>5</v>
          </cell>
          <cell r="O432">
            <v>0</v>
          </cell>
          <cell r="P432">
            <v>11</v>
          </cell>
          <cell r="Q432">
            <v>0</v>
          </cell>
          <cell r="BX432">
            <v>429</v>
          </cell>
          <cell r="BY432" t="str">
            <v>162-&gt;62</v>
          </cell>
          <cell r="BZ432">
            <v>0</v>
          </cell>
        </row>
        <row r="433">
          <cell r="A433">
            <v>430</v>
          </cell>
          <cell r="B433" t="str">
            <v>Cheniere Energy LNG (163) to N MS (56)</v>
          </cell>
          <cell r="C433">
            <v>163</v>
          </cell>
          <cell r="D433">
            <v>56</v>
          </cell>
          <cell r="E433">
            <v>0</v>
          </cell>
          <cell r="F433">
            <v>0</v>
          </cell>
          <cell r="G433">
            <v>0</v>
          </cell>
          <cell r="H433">
            <v>0</v>
          </cell>
          <cell r="I433">
            <v>1</v>
          </cell>
          <cell r="J433">
            <v>0</v>
          </cell>
          <cell r="K433">
            <v>0.66</v>
          </cell>
          <cell r="L433">
            <v>0</v>
          </cell>
          <cell r="M433">
            <v>1.34</v>
          </cell>
          <cell r="N433">
            <v>5</v>
          </cell>
          <cell r="O433">
            <v>0</v>
          </cell>
          <cell r="P433">
            <v>11</v>
          </cell>
          <cell r="Q433">
            <v>0</v>
          </cell>
          <cell r="BX433">
            <v>430</v>
          </cell>
          <cell r="BY433" t="str">
            <v>163-&gt;56</v>
          </cell>
          <cell r="BZ433">
            <v>0</v>
          </cell>
        </row>
        <row r="434">
          <cell r="A434">
            <v>431</v>
          </cell>
          <cell r="B434" t="str">
            <v>Liberty LNG (164) to Henry Hub (60)</v>
          </cell>
          <cell r="C434">
            <v>164</v>
          </cell>
          <cell r="D434">
            <v>60</v>
          </cell>
          <cell r="E434">
            <v>0</v>
          </cell>
          <cell r="F434">
            <v>0</v>
          </cell>
          <cell r="G434">
            <v>0</v>
          </cell>
          <cell r="H434">
            <v>0</v>
          </cell>
          <cell r="I434">
            <v>1</v>
          </cell>
          <cell r="J434">
            <v>0</v>
          </cell>
          <cell r="K434">
            <v>0.66</v>
          </cell>
          <cell r="L434">
            <v>0</v>
          </cell>
          <cell r="M434">
            <v>1.34</v>
          </cell>
          <cell r="N434">
            <v>5</v>
          </cell>
          <cell r="O434">
            <v>0</v>
          </cell>
          <cell r="P434">
            <v>11</v>
          </cell>
          <cell r="Q434">
            <v>0</v>
          </cell>
          <cell r="BX434">
            <v>431</v>
          </cell>
          <cell r="BY434" t="str">
            <v>164-&gt;60</v>
          </cell>
          <cell r="BZ434">
            <v>0</v>
          </cell>
        </row>
        <row r="435">
          <cell r="A435">
            <v>432</v>
          </cell>
          <cell r="B435" t="str">
            <v>Vermilion 179 LNG (165) to LA Shelf (62)</v>
          </cell>
          <cell r="C435">
            <v>165</v>
          </cell>
          <cell r="D435">
            <v>62</v>
          </cell>
          <cell r="E435">
            <v>0</v>
          </cell>
          <cell r="F435">
            <v>0</v>
          </cell>
          <cell r="G435">
            <v>0</v>
          </cell>
          <cell r="H435">
            <v>0</v>
          </cell>
          <cell r="I435">
            <v>1</v>
          </cell>
          <cell r="J435">
            <v>0</v>
          </cell>
          <cell r="K435">
            <v>0.66</v>
          </cell>
          <cell r="L435">
            <v>0</v>
          </cell>
          <cell r="M435">
            <v>1.34</v>
          </cell>
          <cell r="N435">
            <v>5</v>
          </cell>
          <cell r="O435">
            <v>0</v>
          </cell>
          <cell r="P435">
            <v>11</v>
          </cell>
          <cell r="Q435">
            <v>0</v>
          </cell>
          <cell r="BX435">
            <v>432</v>
          </cell>
          <cell r="BY435" t="str">
            <v>165-&gt;62</v>
          </cell>
          <cell r="BZ435">
            <v>0</v>
          </cell>
        </row>
        <row r="436">
          <cell r="A436">
            <v>433</v>
          </cell>
          <cell r="B436" t="str">
            <v>Port Arthur LNG (166) to East TX (65)</v>
          </cell>
          <cell r="C436">
            <v>166</v>
          </cell>
          <cell r="D436">
            <v>65</v>
          </cell>
          <cell r="E436">
            <v>0</v>
          </cell>
          <cell r="F436">
            <v>0</v>
          </cell>
          <cell r="G436">
            <v>0</v>
          </cell>
          <cell r="H436">
            <v>0</v>
          </cell>
          <cell r="I436">
            <v>1</v>
          </cell>
          <cell r="J436">
            <v>0</v>
          </cell>
          <cell r="K436">
            <v>0.66</v>
          </cell>
          <cell r="L436">
            <v>0</v>
          </cell>
          <cell r="M436">
            <v>1.34</v>
          </cell>
          <cell r="N436">
            <v>5</v>
          </cell>
          <cell r="O436">
            <v>0</v>
          </cell>
          <cell r="P436">
            <v>11</v>
          </cell>
          <cell r="Q436">
            <v>0</v>
          </cell>
          <cell r="BX436">
            <v>433</v>
          </cell>
          <cell r="BY436" t="str">
            <v>166-&gt;65</v>
          </cell>
          <cell r="BZ436">
            <v>0</v>
          </cell>
        </row>
        <row r="437">
          <cell r="A437">
            <v>434</v>
          </cell>
          <cell r="B437" t="str">
            <v>Main Pass Energy Hub LNG (167) to LA Shelf (62)</v>
          </cell>
          <cell r="C437">
            <v>167</v>
          </cell>
          <cell r="D437">
            <v>62</v>
          </cell>
          <cell r="E437">
            <v>0</v>
          </cell>
          <cell r="F437">
            <v>0</v>
          </cell>
          <cell r="G437">
            <v>0</v>
          </cell>
          <cell r="H437">
            <v>0</v>
          </cell>
          <cell r="I437">
            <v>1</v>
          </cell>
          <cell r="J437">
            <v>0</v>
          </cell>
          <cell r="K437">
            <v>0.66</v>
          </cell>
          <cell r="L437">
            <v>0</v>
          </cell>
          <cell r="M437">
            <v>1.34</v>
          </cell>
          <cell r="N437">
            <v>5</v>
          </cell>
          <cell r="O437">
            <v>0</v>
          </cell>
          <cell r="P437">
            <v>11</v>
          </cell>
          <cell r="Q437">
            <v>0</v>
          </cell>
          <cell r="BX437">
            <v>434</v>
          </cell>
          <cell r="BY437" t="str">
            <v>167-&gt;62</v>
          </cell>
          <cell r="BZ437">
            <v>0</v>
          </cell>
        </row>
        <row r="438">
          <cell r="A438">
            <v>435</v>
          </cell>
          <cell r="B438" t="str">
            <v>Compass LNG (168) to AL Offshr (55)</v>
          </cell>
          <cell r="C438">
            <v>168</v>
          </cell>
          <cell r="D438">
            <v>55</v>
          </cell>
          <cell r="E438">
            <v>0</v>
          </cell>
          <cell r="F438">
            <v>0</v>
          </cell>
          <cell r="G438">
            <v>0</v>
          </cell>
          <cell r="H438">
            <v>0</v>
          </cell>
          <cell r="I438">
            <v>1</v>
          </cell>
          <cell r="J438">
            <v>0</v>
          </cell>
          <cell r="K438">
            <v>0.66</v>
          </cell>
          <cell r="L438">
            <v>0</v>
          </cell>
          <cell r="M438">
            <v>1.34</v>
          </cell>
          <cell r="N438">
            <v>5</v>
          </cell>
          <cell r="O438">
            <v>0</v>
          </cell>
          <cell r="P438">
            <v>11</v>
          </cell>
          <cell r="Q438">
            <v>0</v>
          </cell>
          <cell r="BX438">
            <v>435</v>
          </cell>
          <cell r="BY438" t="str">
            <v>168-&gt;55</v>
          </cell>
          <cell r="BZ438">
            <v>0</v>
          </cell>
        </row>
        <row r="439">
          <cell r="A439">
            <v>436</v>
          </cell>
          <cell r="B439" t="str">
            <v>Pelican Island LNG (169) to East TX (65)</v>
          </cell>
          <cell r="C439">
            <v>169</v>
          </cell>
          <cell r="D439">
            <v>65</v>
          </cell>
          <cell r="E439">
            <v>0</v>
          </cell>
          <cell r="F439">
            <v>0</v>
          </cell>
          <cell r="G439">
            <v>0</v>
          </cell>
          <cell r="H439">
            <v>0</v>
          </cell>
          <cell r="I439">
            <v>1</v>
          </cell>
          <cell r="J439">
            <v>0</v>
          </cell>
          <cell r="K439">
            <v>0.66</v>
          </cell>
          <cell r="L439">
            <v>0</v>
          </cell>
          <cell r="M439">
            <v>1.34</v>
          </cell>
          <cell r="N439">
            <v>5</v>
          </cell>
          <cell r="O439">
            <v>0</v>
          </cell>
          <cell r="P439">
            <v>11</v>
          </cell>
          <cell r="Q439">
            <v>0</v>
          </cell>
          <cell r="BX439">
            <v>436</v>
          </cell>
          <cell r="BY439" t="str">
            <v>169-&gt;65</v>
          </cell>
          <cell r="BZ439">
            <v>0</v>
          </cell>
        </row>
        <row r="440">
          <cell r="A440">
            <v>437</v>
          </cell>
          <cell r="B440" t="str">
            <v>Calhoun LNG (170) to South TX (66)</v>
          </cell>
          <cell r="C440">
            <v>170</v>
          </cell>
          <cell r="D440">
            <v>66</v>
          </cell>
          <cell r="E440">
            <v>0</v>
          </cell>
          <cell r="F440">
            <v>0</v>
          </cell>
          <cell r="G440">
            <v>0</v>
          </cell>
          <cell r="H440">
            <v>0</v>
          </cell>
          <cell r="I440">
            <v>1</v>
          </cell>
          <cell r="J440">
            <v>0</v>
          </cell>
          <cell r="K440">
            <v>0.66</v>
          </cell>
          <cell r="L440">
            <v>0</v>
          </cell>
          <cell r="M440">
            <v>1.34</v>
          </cell>
          <cell r="N440">
            <v>5</v>
          </cell>
          <cell r="O440">
            <v>0</v>
          </cell>
          <cell r="P440">
            <v>11</v>
          </cell>
          <cell r="Q440">
            <v>0</v>
          </cell>
          <cell r="BX440">
            <v>437</v>
          </cell>
          <cell r="BY440" t="str">
            <v>170-&gt;66</v>
          </cell>
          <cell r="BZ440">
            <v>0</v>
          </cell>
        </row>
        <row r="441">
          <cell r="A441">
            <v>438</v>
          </cell>
          <cell r="B441" t="str">
            <v>HiLoad LNG (171) to Reynosa I/E (51)</v>
          </cell>
          <cell r="C441">
            <v>171</v>
          </cell>
          <cell r="D441">
            <v>51</v>
          </cell>
          <cell r="E441">
            <v>0</v>
          </cell>
          <cell r="F441">
            <v>0</v>
          </cell>
          <cell r="G441">
            <v>0</v>
          </cell>
          <cell r="H441">
            <v>0</v>
          </cell>
          <cell r="I441">
            <v>1</v>
          </cell>
          <cell r="J441">
            <v>0</v>
          </cell>
          <cell r="K441">
            <v>0.66</v>
          </cell>
          <cell r="L441">
            <v>0</v>
          </cell>
          <cell r="M441">
            <v>1.34</v>
          </cell>
          <cell r="N441">
            <v>5</v>
          </cell>
          <cell r="O441">
            <v>0</v>
          </cell>
          <cell r="P441">
            <v>11</v>
          </cell>
          <cell r="Q441">
            <v>0</v>
          </cell>
          <cell r="BX441">
            <v>438</v>
          </cell>
          <cell r="BY441" t="str">
            <v>171-&gt;51</v>
          </cell>
          <cell r="BZ441">
            <v>0</v>
          </cell>
        </row>
        <row r="442">
          <cell r="A442">
            <v>439</v>
          </cell>
          <cell r="B442" t="str">
            <v>Ingleside Energy Center LNG (172) to South TX (66)</v>
          </cell>
          <cell r="C442">
            <v>172</v>
          </cell>
          <cell r="D442">
            <v>66</v>
          </cell>
          <cell r="E442">
            <v>0</v>
          </cell>
          <cell r="F442">
            <v>0</v>
          </cell>
          <cell r="G442">
            <v>0</v>
          </cell>
          <cell r="H442">
            <v>0</v>
          </cell>
          <cell r="I442">
            <v>1</v>
          </cell>
          <cell r="J442">
            <v>0</v>
          </cell>
          <cell r="K442">
            <v>0.66</v>
          </cell>
          <cell r="L442">
            <v>0</v>
          </cell>
          <cell r="M442">
            <v>1.34</v>
          </cell>
          <cell r="N442">
            <v>5</v>
          </cell>
          <cell r="O442">
            <v>0</v>
          </cell>
          <cell r="P442">
            <v>11</v>
          </cell>
          <cell r="Q442">
            <v>0</v>
          </cell>
          <cell r="BX442">
            <v>439</v>
          </cell>
          <cell r="BY442" t="str">
            <v>172-&gt;66</v>
          </cell>
          <cell r="BZ442">
            <v>0</v>
          </cell>
        </row>
        <row r="443">
          <cell r="A443">
            <v>440</v>
          </cell>
          <cell r="B443" t="str">
            <v>Baja California LNG (173) to CA Mex Exp (84)</v>
          </cell>
          <cell r="C443">
            <v>173</v>
          </cell>
          <cell r="D443">
            <v>84</v>
          </cell>
          <cell r="E443">
            <v>0</v>
          </cell>
          <cell r="F443">
            <v>0</v>
          </cell>
          <cell r="G443">
            <v>0</v>
          </cell>
          <cell r="H443">
            <v>0</v>
          </cell>
          <cell r="I443">
            <v>1</v>
          </cell>
          <cell r="J443">
            <v>0</v>
          </cell>
          <cell r="K443">
            <v>0.66</v>
          </cell>
          <cell r="L443">
            <v>0</v>
          </cell>
          <cell r="M443">
            <v>1.34</v>
          </cell>
          <cell r="N443">
            <v>5</v>
          </cell>
          <cell r="O443">
            <v>0</v>
          </cell>
          <cell r="P443">
            <v>11</v>
          </cell>
          <cell r="Q443">
            <v>0</v>
          </cell>
          <cell r="BX443">
            <v>440</v>
          </cell>
          <cell r="BY443" t="str">
            <v>173-&gt;84</v>
          </cell>
          <cell r="BZ443">
            <v>0</v>
          </cell>
        </row>
        <row r="444">
          <cell r="A444">
            <v>441</v>
          </cell>
          <cell r="B444" t="str">
            <v>Terminal GNL Mar Adentro LNG (174) to CA Mex Exp (84)</v>
          </cell>
          <cell r="C444">
            <v>174</v>
          </cell>
          <cell r="D444">
            <v>84</v>
          </cell>
          <cell r="E444">
            <v>0</v>
          </cell>
          <cell r="F444">
            <v>0</v>
          </cell>
          <cell r="G444">
            <v>0</v>
          </cell>
          <cell r="H444">
            <v>0</v>
          </cell>
          <cell r="I444">
            <v>1</v>
          </cell>
          <cell r="J444">
            <v>0</v>
          </cell>
          <cell r="K444">
            <v>0.66</v>
          </cell>
          <cell r="L444">
            <v>0</v>
          </cell>
          <cell r="M444">
            <v>1.34</v>
          </cell>
          <cell r="N444">
            <v>5</v>
          </cell>
          <cell r="O444">
            <v>0</v>
          </cell>
          <cell r="P444">
            <v>11</v>
          </cell>
          <cell r="Q444">
            <v>0</v>
          </cell>
          <cell r="BX444">
            <v>441</v>
          </cell>
          <cell r="BY444" t="str">
            <v>174-&gt;84</v>
          </cell>
          <cell r="BZ444">
            <v>0</v>
          </cell>
        </row>
        <row r="445">
          <cell r="A445">
            <v>442</v>
          </cell>
          <cell r="B445" t="str">
            <v>Clearwater Port LNG (175) to SOCAL Area (36)</v>
          </cell>
          <cell r="C445">
            <v>175</v>
          </cell>
          <cell r="D445">
            <v>36</v>
          </cell>
          <cell r="E445">
            <v>0</v>
          </cell>
          <cell r="F445">
            <v>0</v>
          </cell>
          <cell r="G445">
            <v>0</v>
          </cell>
          <cell r="H445">
            <v>0</v>
          </cell>
          <cell r="I445">
            <v>1</v>
          </cell>
          <cell r="J445">
            <v>0</v>
          </cell>
          <cell r="K445">
            <v>0.66</v>
          </cell>
          <cell r="L445">
            <v>0</v>
          </cell>
          <cell r="M445">
            <v>1.34</v>
          </cell>
          <cell r="N445">
            <v>5</v>
          </cell>
          <cell r="O445">
            <v>0</v>
          </cell>
          <cell r="P445">
            <v>11</v>
          </cell>
          <cell r="Q445">
            <v>0</v>
          </cell>
          <cell r="BX445">
            <v>442</v>
          </cell>
          <cell r="BY445" t="str">
            <v>175-&gt;36</v>
          </cell>
          <cell r="BZ445">
            <v>0</v>
          </cell>
        </row>
        <row r="446">
          <cell r="A446">
            <v>443</v>
          </cell>
          <cell r="B446" t="str">
            <v>California Regional Energy Center LNG (176) to CA Mex Exp (84)</v>
          </cell>
          <cell r="C446">
            <v>176</v>
          </cell>
          <cell r="D446">
            <v>84</v>
          </cell>
          <cell r="E446">
            <v>0</v>
          </cell>
          <cell r="F446">
            <v>0</v>
          </cell>
          <cell r="G446">
            <v>0</v>
          </cell>
          <cell r="H446">
            <v>0</v>
          </cell>
          <cell r="I446">
            <v>1</v>
          </cell>
          <cell r="J446">
            <v>0</v>
          </cell>
          <cell r="K446">
            <v>0.66</v>
          </cell>
          <cell r="L446">
            <v>0</v>
          </cell>
          <cell r="M446">
            <v>1.34</v>
          </cell>
          <cell r="N446">
            <v>5</v>
          </cell>
          <cell r="O446">
            <v>0</v>
          </cell>
          <cell r="P446">
            <v>11</v>
          </cell>
          <cell r="Q446">
            <v>0</v>
          </cell>
          <cell r="BX446">
            <v>443</v>
          </cell>
          <cell r="BY446" t="str">
            <v>176-&gt;84</v>
          </cell>
          <cell r="BZ446">
            <v>0</v>
          </cell>
        </row>
        <row r="447">
          <cell r="A447">
            <v>444</v>
          </cell>
          <cell r="B447" t="str">
            <v>Long Beach LNG (177) to SOCAL Area (36)</v>
          </cell>
          <cell r="C447">
            <v>177</v>
          </cell>
          <cell r="D447">
            <v>36</v>
          </cell>
          <cell r="E447">
            <v>0</v>
          </cell>
          <cell r="F447">
            <v>0</v>
          </cell>
          <cell r="G447">
            <v>0</v>
          </cell>
          <cell r="H447">
            <v>0</v>
          </cell>
          <cell r="I447">
            <v>1</v>
          </cell>
          <cell r="J447">
            <v>0</v>
          </cell>
          <cell r="K447">
            <v>0.66</v>
          </cell>
          <cell r="L447">
            <v>0</v>
          </cell>
          <cell r="M447">
            <v>1.34</v>
          </cell>
          <cell r="N447">
            <v>5</v>
          </cell>
          <cell r="O447">
            <v>0</v>
          </cell>
          <cell r="P447">
            <v>11</v>
          </cell>
          <cell r="Q447">
            <v>0</v>
          </cell>
          <cell r="BX447">
            <v>444</v>
          </cell>
          <cell r="BY447" t="str">
            <v>177-&gt;36</v>
          </cell>
          <cell r="BZ447">
            <v>0</v>
          </cell>
        </row>
        <row r="448">
          <cell r="A448">
            <v>445</v>
          </cell>
          <cell r="B448" t="str">
            <v>Somoa Point LNG (178) to PGE Area (38)</v>
          </cell>
          <cell r="C448">
            <v>178</v>
          </cell>
          <cell r="D448">
            <v>38</v>
          </cell>
          <cell r="E448">
            <v>0</v>
          </cell>
          <cell r="F448">
            <v>0</v>
          </cell>
          <cell r="G448">
            <v>0</v>
          </cell>
          <cell r="H448">
            <v>0</v>
          </cell>
          <cell r="I448">
            <v>1</v>
          </cell>
          <cell r="J448">
            <v>0</v>
          </cell>
          <cell r="K448">
            <v>0.66</v>
          </cell>
          <cell r="L448">
            <v>0</v>
          </cell>
          <cell r="M448">
            <v>1.34</v>
          </cell>
          <cell r="N448">
            <v>5</v>
          </cell>
          <cell r="O448">
            <v>0</v>
          </cell>
          <cell r="P448">
            <v>11</v>
          </cell>
          <cell r="Q448">
            <v>0</v>
          </cell>
          <cell r="BX448">
            <v>445</v>
          </cell>
          <cell r="BY448" t="str">
            <v>178-&gt;38</v>
          </cell>
          <cell r="BZ448">
            <v>0</v>
          </cell>
        </row>
        <row r="449">
          <cell r="A449">
            <v>446</v>
          </cell>
          <cell r="B449" t="str">
            <v>Cabrillo Port LNG (179) to SOCAL Area (36)</v>
          </cell>
          <cell r="C449">
            <v>179</v>
          </cell>
          <cell r="D449">
            <v>36</v>
          </cell>
          <cell r="E449">
            <v>0</v>
          </cell>
          <cell r="F449">
            <v>0</v>
          </cell>
          <cell r="G449">
            <v>0</v>
          </cell>
          <cell r="H449">
            <v>0</v>
          </cell>
          <cell r="I449">
            <v>1</v>
          </cell>
          <cell r="J449">
            <v>0</v>
          </cell>
          <cell r="K449">
            <v>0.66</v>
          </cell>
          <cell r="L449">
            <v>0</v>
          </cell>
          <cell r="M449">
            <v>1.34</v>
          </cell>
          <cell r="N449">
            <v>5</v>
          </cell>
          <cell r="O449">
            <v>0</v>
          </cell>
          <cell r="P449">
            <v>11</v>
          </cell>
          <cell r="Q449">
            <v>0</v>
          </cell>
          <cell r="BX449">
            <v>446</v>
          </cell>
          <cell r="BY449" t="str">
            <v>179-&gt;36</v>
          </cell>
          <cell r="BZ449">
            <v>0</v>
          </cell>
        </row>
        <row r="450">
          <cell r="A450">
            <v>447</v>
          </cell>
          <cell r="B450" t="str">
            <v>Jordan Cove LNG (180) to Pacific NW (45)</v>
          </cell>
          <cell r="C450">
            <v>180</v>
          </cell>
          <cell r="D450">
            <v>45</v>
          </cell>
          <cell r="E450">
            <v>0</v>
          </cell>
          <cell r="F450">
            <v>0</v>
          </cell>
          <cell r="G450">
            <v>0</v>
          </cell>
          <cell r="H450">
            <v>0</v>
          </cell>
          <cell r="I450">
            <v>1</v>
          </cell>
          <cell r="J450">
            <v>0</v>
          </cell>
          <cell r="K450">
            <v>0.66</v>
          </cell>
          <cell r="L450">
            <v>0</v>
          </cell>
          <cell r="M450">
            <v>1.34</v>
          </cell>
          <cell r="N450">
            <v>5</v>
          </cell>
          <cell r="O450">
            <v>0</v>
          </cell>
          <cell r="P450">
            <v>11</v>
          </cell>
          <cell r="Q450">
            <v>0</v>
          </cell>
          <cell r="BX450">
            <v>447</v>
          </cell>
          <cell r="BY450" t="str">
            <v>180-&gt;45</v>
          </cell>
          <cell r="BZ450">
            <v>0</v>
          </cell>
        </row>
        <row r="451">
          <cell r="A451">
            <v>448</v>
          </cell>
          <cell r="B451" t="str">
            <v>Port Westward LNG (181) to Pacific NW (45)</v>
          </cell>
          <cell r="C451">
            <v>181</v>
          </cell>
          <cell r="D451">
            <v>45</v>
          </cell>
          <cell r="E451">
            <v>0</v>
          </cell>
          <cell r="F451">
            <v>0</v>
          </cell>
          <cell r="G451">
            <v>0</v>
          </cell>
          <cell r="H451">
            <v>0</v>
          </cell>
          <cell r="I451">
            <v>1</v>
          </cell>
          <cell r="J451">
            <v>0</v>
          </cell>
          <cell r="K451">
            <v>0.66</v>
          </cell>
          <cell r="L451">
            <v>0</v>
          </cell>
          <cell r="M451">
            <v>1.34</v>
          </cell>
          <cell r="N451">
            <v>5</v>
          </cell>
          <cell r="O451">
            <v>0</v>
          </cell>
          <cell r="P451">
            <v>11</v>
          </cell>
          <cell r="Q451">
            <v>0</v>
          </cell>
          <cell r="BX451">
            <v>448</v>
          </cell>
          <cell r="BY451" t="str">
            <v>181-&gt;45</v>
          </cell>
          <cell r="BZ451">
            <v>0</v>
          </cell>
        </row>
        <row r="452">
          <cell r="A452">
            <v>449</v>
          </cell>
          <cell r="B452" t="str">
            <v>Skipanon LNG (182) to Pacific NW (45)</v>
          </cell>
          <cell r="C452">
            <v>182</v>
          </cell>
          <cell r="D452">
            <v>45</v>
          </cell>
          <cell r="E452">
            <v>0</v>
          </cell>
          <cell r="F452">
            <v>0</v>
          </cell>
          <cell r="G452">
            <v>0</v>
          </cell>
          <cell r="H452">
            <v>0</v>
          </cell>
          <cell r="I452">
            <v>1</v>
          </cell>
          <cell r="J452">
            <v>0</v>
          </cell>
          <cell r="K452">
            <v>0.66</v>
          </cell>
          <cell r="L452">
            <v>0</v>
          </cell>
          <cell r="M452">
            <v>1.34</v>
          </cell>
          <cell r="N452">
            <v>5</v>
          </cell>
          <cell r="O452">
            <v>0</v>
          </cell>
          <cell r="P452">
            <v>11</v>
          </cell>
          <cell r="Q452">
            <v>0</v>
          </cell>
          <cell r="BX452">
            <v>449</v>
          </cell>
          <cell r="BY452" t="str">
            <v>182-&gt;45</v>
          </cell>
          <cell r="BZ452">
            <v>0</v>
          </cell>
        </row>
        <row r="453">
          <cell r="A453">
            <v>450</v>
          </cell>
          <cell r="B453" t="str">
            <v>Northern Star LNG (183) to Pacific NW (45)</v>
          </cell>
          <cell r="C453">
            <v>183</v>
          </cell>
          <cell r="D453">
            <v>45</v>
          </cell>
          <cell r="E453">
            <v>0</v>
          </cell>
          <cell r="F453">
            <v>0</v>
          </cell>
          <cell r="G453">
            <v>0</v>
          </cell>
          <cell r="H453">
            <v>0</v>
          </cell>
          <cell r="I453">
            <v>1</v>
          </cell>
          <cell r="J453">
            <v>0</v>
          </cell>
          <cell r="K453">
            <v>0.66</v>
          </cell>
          <cell r="L453">
            <v>0</v>
          </cell>
          <cell r="M453">
            <v>1.34</v>
          </cell>
          <cell r="N453">
            <v>5</v>
          </cell>
          <cell r="O453">
            <v>0</v>
          </cell>
          <cell r="P453">
            <v>11</v>
          </cell>
          <cell r="Q453">
            <v>0</v>
          </cell>
          <cell r="BX453">
            <v>450</v>
          </cell>
          <cell r="BY453" t="str">
            <v>183-&gt;45</v>
          </cell>
          <cell r="BZ453">
            <v>0</v>
          </cell>
        </row>
        <row r="454">
          <cell r="A454">
            <v>451</v>
          </cell>
          <cell r="B454" t="str">
            <v>Casotte Landing LNG (184) to N MS (56)</v>
          </cell>
          <cell r="C454">
            <v>184</v>
          </cell>
          <cell r="D454">
            <v>56</v>
          </cell>
          <cell r="E454">
            <v>0</v>
          </cell>
          <cell r="F454">
            <v>0</v>
          </cell>
          <cell r="G454">
            <v>0</v>
          </cell>
          <cell r="H454">
            <v>0</v>
          </cell>
          <cell r="I454">
            <v>1</v>
          </cell>
          <cell r="J454">
            <v>0</v>
          </cell>
          <cell r="K454">
            <v>0.66</v>
          </cell>
          <cell r="L454">
            <v>0</v>
          </cell>
          <cell r="M454">
            <v>1.34</v>
          </cell>
          <cell r="N454">
            <v>5</v>
          </cell>
          <cell r="O454">
            <v>0</v>
          </cell>
          <cell r="P454">
            <v>11</v>
          </cell>
          <cell r="Q454">
            <v>0</v>
          </cell>
          <cell r="BX454">
            <v>451</v>
          </cell>
          <cell r="BY454" t="str">
            <v>184-&gt;56</v>
          </cell>
          <cell r="BZ454">
            <v>0</v>
          </cell>
        </row>
        <row r="455">
          <cell r="A455">
            <v>452</v>
          </cell>
          <cell r="B455" t="str">
            <v>Downeast LNG (185) to New England (1)</v>
          </cell>
          <cell r="C455">
            <v>185</v>
          </cell>
          <cell r="D455">
            <v>1</v>
          </cell>
          <cell r="E455">
            <v>0</v>
          </cell>
          <cell r="F455">
            <v>0</v>
          </cell>
          <cell r="G455">
            <v>0</v>
          </cell>
          <cell r="H455">
            <v>0</v>
          </cell>
          <cell r="I455">
            <v>1</v>
          </cell>
          <cell r="J455">
            <v>0</v>
          </cell>
          <cell r="K455">
            <v>0.66</v>
          </cell>
          <cell r="L455">
            <v>0</v>
          </cell>
          <cell r="M455">
            <v>1.34</v>
          </cell>
          <cell r="N455">
            <v>5</v>
          </cell>
          <cell r="O455">
            <v>0</v>
          </cell>
          <cell r="P455">
            <v>11</v>
          </cell>
          <cell r="Q455">
            <v>0</v>
          </cell>
          <cell r="BX455">
            <v>452</v>
          </cell>
          <cell r="BY455" t="str">
            <v>185-&gt;1</v>
          </cell>
          <cell r="BZ455">
            <v>0</v>
          </cell>
        </row>
        <row r="456">
          <cell r="A456">
            <v>453</v>
          </cell>
          <cell r="B456" t="str">
            <v>Bienville Offshore Energy Terminal LNG (186) to LA Shelf (62)</v>
          </cell>
          <cell r="C456">
            <v>186</v>
          </cell>
          <cell r="D456">
            <v>62</v>
          </cell>
          <cell r="E456">
            <v>0</v>
          </cell>
          <cell r="F456">
            <v>0</v>
          </cell>
          <cell r="G456">
            <v>0</v>
          </cell>
          <cell r="H456">
            <v>0</v>
          </cell>
          <cell r="I456">
            <v>1</v>
          </cell>
          <cell r="J456">
            <v>0</v>
          </cell>
          <cell r="K456">
            <v>0.66</v>
          </cell>
          <cell r="L456">
            <v>0</v>
          </cell>
          <cell r="M456">
            <v>1.34</v>
          </cell>
          <cell r="N456">
            <v>5</v>
          </cell>
          <cell r="O456">
            <v>0</v>
          </cell>
          <cell r="P456">
            <v>11</v>
          </cell>
          <cell r="Q456">
            <v>0</v>
          </cell>
          <cell r="BX456">
            <v>453</v>
          </cell>
          <cell r="BY456" t="str">
            <v>186-&gt;62</v>
          </cell>
          <cell r="BZ456">
            <v>0</v>
          </cell>
        </row>
        <row r="457">
          <cell r="A457">
            <v>454</v>
          </cell>
          <cell r="B457" t="str">
            <v>California Offshore LNG (187) to Pac Offshr (39)</v>
          </cell>
          <cell r="C457">
            <v>187</v>
          </cell>
          <cell r="D457">
            <v>39</v>
          </cell>
          <cell r="E457">
            <v>0</v>
          </cell>
          <cell r="F457">
            <v>0</v>
          </cell>
          <cell r="G457">
            <v>0</v>
          </cell>
          <cell r="H457">
            <v>0</v>
          </cell>
          <cell r="I457">
            <v>1</v>
          </cell>
          <cell r="J457">
            <v>0</v>
          </cell>
          <cell r="K457">
            <v>0.66</v>
          </cell>
          <cell r="L457">
            <v>0</v>
          </cell>
          <cell r="M457">
            <v>1.34</v>
          </cell>
          <cell r="N457">
            <v>5</v>
          </cell>
          <cell r="O457">
            <v>0</v>
          </cell>
          <cell r="P457">
            <v>11</v>
          </cell>
          <cell r="Q457">
            <v>0</v>
          </cell>
          <cell r="BX457">
            <v>454</v>
          </cell>
          <cell r="BY457" t="str">
            <v>187-&gt;39</v>
          </cell>
          <cell r="BZ457">
            <v>0</v>
          </cell>
        </row>
        <row r="458">
          <cell r="A458">
            <v>455</v>
          </cell>
          <cell r="B458" t="str">
            <v>OceanWay LNG (188) to Pac Offshr (39)</v>
          </cell>
          <cell r="C458">
            <v>188</v>
          </cell>
          <cell r="D458">
            <v>39</v>
          </cell>
          <cell r="E458">
            <v>0</v>
          </cell>
          <cell r="F458">
            <v>0</v>
          </cell>
          <cell r="G458">
            <v>0</v>
          </cell>
          <cell r="H458">
            <v>0</v>
          </cell>
          <cell r="I458">
            <v>1</v>
          </cell>
          <cell r="J458">
            <v>0</v>
          </cell>
          <cell r="K458">
            <v>0.66</v>
          </cell>
          <cell r="L458">
            <v>0</v>
          </cell>
          <cell r="M458">
            <v>1.34</v>
          </cell>
          <cell r="N458">
            <v>5</v>
          </cell>
          <cell r="O458">
            <v>0</v>
          </cell>
          <cell r="P458">
            <v>11</v>
          </cell>
          <cell r="Q458">
            <v>0</v>
          </cell>
          <cell r="BX458">
            <v>455</v>
          </cell>
          <cell r="BY458" t="str">
            <v>188-&gt;39</v>
          </cell>
          <cell r="BZ458">
            <v>0</v>
          </cell>
        </row>
        <row r="459">
          <cell r="A459">
            <v>456</v>
          </cell>
          <cell r="B459" t="str">
            <v>Battery Rock LNG (189) to New England (1)</v>
          </cell>
          <cell r="C459">
            <v>189</v>
          </cell>
          <cell r="D459">
            <v>1</v>
          </cell>
          <cell r="E459">
            <v>0</v>
          </cell>
          <cell r="F459">
            <v>0</v>
          </cell>
          <cell r="G459">
            <v>0</v>
          </cell>
          <cell r="H459">
            <v>0</v>
          </cell>
          <cell r="I459">
            <v>1</v>
          </cell>
          <cell r="J459">
            <v>0</v>
          </cell>
          <cell r="K459">
            <v>0.66</v>
          </cell>
          <cell r="L459">
            <v>0</v>
          </cell>
          <cell r="M459">
            <v>1.34</v>
          </cell>
          <cell r="N459">
            <v>5</v>
          </cell>
          <cell r="O459">
            <v>0</v>
          </cell>
          <cell r="P459">
            <v>11</v>
          </cell>
          <cell r="Q459">
            <v>0</v>
          </cell>
          <cell r="BX459">
            <v>456</v>
          </cell>
          <cell r="BY459" t="str">
            <v>189-&gt;1</v>
          </cell>
          <cell r="BZ459">
            <v>0</v>
          </cell>
        </row>
        <row r="460">
          <cell r="A460">
            <v>457</v>
          </cell>
          <cell r="B460" t="str">
            <v>Sparrows Point LNG (190) to MD/DC/NVA (19)</v>
          </cell>
          <cell r="C460">
            <v>190</v>
          </cell>
          <cell r="D460">
            <v>19</v>
          </cell>
          <cell r="E460">
            <v>0</v>
          </cell>
          <cell r="F460">
            <v>0</v>
          </cell>
          <cell r="G460">
            <v>0</v>
          </cell>
          <cell r="H460">
            <v>0</v>
          </cell>
          <cell r="I460">
            <v>1</v>
          </cell>
          <cell r="J460">
            <v>0</v>
          </cell>
          <cell r="K460">
            <v>0.66</v>
          </cell>
          <cell r="L460">
            <v>0</v>
          </cell>
          <cell r="M460">
            <v>1.34</v>
          </cell>
          <cell r="N460">
            <v>5</v>
          </cell>
          <cell r="O460">
            <v>0</v>
          </cell>
          <cell r="P460">
            <v>11</v>
          </cell>
          <cell r="Q460">
            <v>0</v>
          </cell>
          <cell r="BX460">
            <v>457</v>
          </cell>
          <cell r="BY460" t="str">
            <v>190-&gt;19</v>
          </cell>
          <cell r="BZ460">
            <v>0</v>
          </cell>
        </row>
        <row r="461">
          <cell r="A461">
            <v>458</v>
          </cell>
          <cell r="B461" t="str">
            <v>Safe Harbor Energy LNG (191) to NYC (4)</v>
          </cell>
          <cell r="C461">
            <v>191</v>
          </cell>
          <cell r="D461">
            <v>4</v>
          </cell>
          <cell r="E461">
            <v>0</v>
          </cell>
          <cell r="F461">
            <v>0</v>
          </cell>
          <cell r="G461">
            <v>0</v>
          </cell>
          <cell r="H461">
            <v>0</v>
          </cell>
          <cell r="I461">
            <v>1</v>
          </cell>
          <cell r="J461">
            <v>0</v>
          </cell>
          <cell r="K461">
            <v>0.66</v>
          </cell>
          <cell r="L461">
            <v>0</v>
          </cell>
          <cell r="M461">
            <v>1.34</v>
          </cell>
          <cell r="N461">
            <v>5</v>
          </cell>
          <cell r="O461">
            <v>0</v>
          </cell>
          <cell r="P461">
            <v>11</v>
          </cell>
          <cell r="Q461">
            <v>0</v>
          </cell>
          <cell r="BX461">
            <v>458</v>
          </cell>
          <cell r="BY461" t="str">
            <v>191-&gt;4</v>
          </cell>
          <cell r="BZ461">
            <v>0</v>
          </cell>
        </row>
        <row r="462">
          <cell r="A462">
            <v>459</v>
          </cell>
          <cell r="B462" t="str">
            <v>Kitimat LNG (192) to North BC (72)</v>
          </cell>
          <cell r="C462">
            <v>192</v>
          </cell>
          <cell r="D462">
            <v>72</v>
          </cell>
          <cell r="E462">
            <v>0</v>
          </cell>
          <cell r="F462">
            <v>0</v>
          </cell>
          <cell r="G462">
            <v>0</v>
          </cell>
          <cell r="H462">
            <v>0</v>
          </cell>
          <cell r="I462">
            <v>1</v>
          </cell>
          <cell r="J462">
            <v>0</v>
          </cell>
          <cell r="K462">
            <v>0.66</v>
          </cell>
          <cell r="L462">
            <v>0</v>
          </cell>
          <cell r="M462">
            <v>1.34</v>
          </cell>
          <cell r="N462">
            <v>5</v>
          </cell>
          <cell r="O462">
            <v>0</v>
          </cell>
          <cell r="P462">
            <v>11</v>
          </cell>
          <cell r="Q462">
            <v>0</v>
          </cell>
          <cell r="BX462">
            <v>459</v>
          </cell>
          <cell r="BY462" t="str">
            <v>192-&gt;72</v>
          </cell>
          <cell r="BZ462">
            <v>0</v>
          </cell>
        </row>
        <row r="463">
          <cell r="A463">
            <v>460</v>
          </cell>
          <cell r="B463" t="str">
            <v>Prince Rupert, BC LNG (193) to South BC (73)</v>
          </cell>
          <cell r="C463">
            <v>193</v>
          </cell>
          <cell r="D463">
            <v>73</v>
          </cell>
          <cell r="E463">
            <v>0</v>
          </cell>
          <cell r="F463">
            <v>0</v>
          </cell>
          <cell r="G463">
            <v>0</v>
          </cell>
          <cell r="H463">
            <v>0</v>
          </cell>
          <cell r="I463">
            <v>1</v>
          </cell>
          <cell r="J463">
            <v>0</v>
          </cell>
          <cell r="K463">
            <v>0.66</v>
          </cell>
          <cell r="L463">
            <v>0</v>
          </cell>
          <cell r="M463">
            <v>1.34</v>
          </cell>
          <cell r="N463">
            <v>5</v>
          </cell>
          <cell r="O463">
            <v>0</v>
          </cell>
          <cell r="P463">
            <v>11</v>
          </cell>
          <cell r="Q463">
            <v>0</v>
          </cell>
          <cell r="BX463">
            <v>460</v>
          </cell>
          <cell r="BY463" t="str">
            <v>193-&gt;73</v>
          </cell>
          <cell r="BZ463">
            <v>0</v>
          </cell>
        </row>
        <row r="464">
          <cell r="A464">
            <v>461</v>
          </cell>
          <cell r="B464" t="str">
            <v>Dorado LNG (194) to Reynosa I/E (51)</v>
          </cell>
          <cell r="C464">
            <v>194</v>
          </cell>
          <cell r="D464">
            <v>51</v>
          </cell>
          <cell r="E464">
            <v>0</v>
          </cell>
          <cell r="F464">
            <v>0</v>
          </cell>
          <cell r="G464">
            <v>0</v>
          </cell>
          <cell r="H464">
            <v>0</v>
          </cell>
          <cell r="I464">
            <v>1</v>
          </cell>
          <cell r="J464">
            <v>0</v>
          </cell>
          <cell r="K464">
            <v>0.66</v>
          </cell>
          <cell r="L464">
            <v>0</v>
          </cell>
          <cell r="M464">
            <v>1.34</v>
          </cell>
          <cell r="N464">
            <v>5</v>
          </cell>
          <cell r="O464">
            <v>0</v>
          </cell>
          <cell r="P464">
            <v>11</v>
          </cell>
          <cell r="Q464">
            <v>0</v>
          </cell>
          <cell r="BX464">
            <v>461</v>
          </cell>
          <cell r="BY464" t="str">
            <v>194-&gt;51</v>
          </cell>
          <cell r="BZ464">
            <v>0</v>
          </cell>
        </row>
        <row r="465">
          <cell r="A465">
            <v>462</v>
          </cell>
          <cell r="B465" t="str">
            <v>Topolobbampo, MX LNG (195) to Naco I/E (53)</v>
          </cell>
          <cell r="C465">
            <v>195</v>
          </cell>
          <cell r="D465">
            <v>53</v>
          </cell>
          <cell r="E465">
            <v>0</v>
          </cell>
          <cell r="F465">
            <v>0</v>
          </cell>
          <cell r="G465">
            <v>0</v>
          </cell>
          <cell r="H465">
            <v>0</v>
          </cell>
          <cell r="I465">
            <v>1</v>
          </cell>
          <cell r="J465">
            <v>0</v>
          </cell>
          <cell r="K465">
            <v>0.66</v>
          </cell>
          <cell r="L465">
            <v>0</v>
          </cell>
          <cell r="M465">
            <v>1.34</v>
          </cell>
          <cell r="N465">
            <v>5</v>
          </cell>
          <cell r="O465">
            <v>0</v>
          </cell>
          <cell r="P465">
            <v>11</v>
          </cell>
          <cell r="Q465">
            <v>0</v>
          </cell>
          <cell r="BX465">
            <v>462</v>
          </cell>
          <cell r="BY465" t="str">
            <v>195-&gt;53</v>
          </cell>
          <cell r="BZ465">
            <v>0</v>
          </cell>
        </row>
        <row r="466">
          <cell r="A466">
            <v>463</v>
          </cell>
          <cell r="B466" t="str">
            <v>Generic LNG 77 (196) to South BC (73)</v>
          </cell>
          <cell r="C466">
            <v>196</v>
          </cell>
          <cell r="D466">
            <v>73</v>
          </cell>
          <cell r="E466">
            <v>0</v>
          </cell>
          <cell r="F466">
            <v>0</v>
          </cell>
          <cell r="G466">
            <v>0</v>
          </cell>
          <cell r="H466">
            <v>0</v>
          </cell>
          <cell r="I466">
            <v>1</v>
          </cell>
          <cell r="J466">
            <v>0</v>
          </cell>
          <cell r="K466">
            <v>0.66</v>
          </cell>
          <cell r="L466">
            <v>0</v>
          </cell>
          <cell r="M466">
            <v>1.34</v>
          </cell>
          <cell r="N466">
            <v>5</v>
          </cell>
          <cell r="O466">
            <v>0</v>
          </cell>
          <cell r="P466">
            <v>11</v>
          </cell>
          <cell r="Q466">
            <v>0</v>
          </cell>
          <cell r="BX466">
            <v>463</v>
          </cell>
          <cell r="BY466" t="str">
            <v>196-&gt;73</v>
          </cell>
          <cell r="BZ466">
            <v>0</v>
          </cell>
        </row>
        <row r="467">
          <cell r="A467">
            <v>464</v>
          </cell>
          <cell r="B467" t="str">
            <v>Generic LNG 78 (197) to Eastern CAN (49)</v>
          </cell>
          <cell r="C467">
            <v>197</v>
          </cell>
          <cell r="D467">
            <v>49</v>
          </cell>
          <cell r="E467">
            <v>0</v>
          </cell>
          <cell r="F467">
            <v>0</v>
          </cell>
          <cell r="G467">
            <v>0</v>
          </cell>
          <cell r="H467">
            <v>0</v>
          </cell>
          <cell r="I467">
            <v>1</v>
          </cell>
          <cell r="J467">
            <v>0</v>
          </cell>
          <cell r="K467">
            <v>0.66</v>
          </cell>
          <cell r="L467">
            <v>0</v>
          </cell>
          <cell r="M467">
            <v>1.34</v>
          </cell>
          <cell r="N467">
            <v>5</v>
          </cell>
          <cell r="O467">
            <v>0</v>
          </cell>
          <cell r="P467">
            <v>11</v>
          </cell>
          <cell r="Q467">
            <v>0</v>
          </cell>
          <cell r="BX467">
            <v>464</v>
          </cell>
          <cell r="BY467" t="str">
            <v>197-&gt;49</v>
          </cell>
          <cell r="BZ467">
            <v>0</v>
          </cell>
        </row>
        <row r="468">
          <cell r="A468">
            <v>465</v>
          </cell>
          <cell r="B468" t="str">
            <v>Generic LNG 79 (198) to New England (1)</v>
          </cell>
          <cell r="C468">
            <v>198</v>
          </cell>
          <cell r="D468">
            <v>1</v>
          </cell>
          <cell r="E468">
            <v>0</v>
          </cell>
          <cell r="F468">
            <v>0</v>
          </cell>
          <cell r="G468">
            <v>0</v>
          </cell>
          <cell r="H468">
            <v>0</v>
          </cell>
          <cell r="I468">
            <v>1</v>
          </cell>
          <cell r="J468">
            <v>0</v>
          </cell>
          <cell r="K468">
            <v>0.66</v>
          </cell>
          <cell r="L468">
            <v>0</v>
          </cell>
          <cell r="M468">
            <v>1.34</v>
          </cell>
          <cell r="N468">
            <v>5</v>
          </cell>
          <cell r="O468">
            <v>0</v>
          </cell>
          <cell r="P468">
            <v>11</v>
          </cell>
          <cell r="Q468">
            <v>0</v>
          </cell>
          <cell r="BX468">
            <v>465</v>
          </cell>
          <cell r="BY468" t="str">
            <v>198-&gt;1</v>
          </cell>
          <cell r="BZ468">
            <v>0</v>
          </cell>
        </row>
        <row r="469">
          <cell r="A469">
            <v>466</v>
          </cell>
          <cell r="B469" t="str">
            <v>Generic LNG 80 (199) to NYC (4)</v>
          </cell>
          <cell r="C469">
            <v>199</v>
          </cell>
          <cell r="D469">
            <v>4</v>
          </cell>
          <cell r="E469">
            <v>0</v>
          </cell>
          <cell r="F469">
            <v>0</v>
          </cell>
          <cell r="G469">
            <v>0</v>
          </cell>
          <cell r="H469">
            <v>0</v>
          </cell>
          <cell r="I469">
            <v>1</v>
          </cell>
          <cell r="J469">
            <v>0</v>
          </cell>
          <cell r="K469">
            <v>0.66</v>
          </cell>
          <cell r="L469">
            <v>0</v>
          </cell>
          <cell r="M469">
            <v>1.34</v>
          </cell>
          <cell r="N469">
            <v>5</v>
          </cell>
          <cell r="O469">
            <v>0</v>
          </cell>
          <cell r="P469">
            <v>11</v>
          </cell>
          <cell r="Q469">
            <v>0</v>
          </cell>
          <cell r="BX469">
            <v>466</v>
          </cell>
          <cell r="BY469" t="str">
            <v>199-&gt;4</v>
          </cell>
          <cell r="BZ469">
            <v>0</v>
          </cell>
        </row>
        <row r="470">
          <cell r="A470">
            <v>467</v>
          </cell>
          <cell r="B470" t="str">
            <v>Generic LNG 81 (200) to NJ (105)</v>
          </cell>
          <cell r="C470">
            <v>200</v>
          </cell>
          <cell r="D470">
            <v>105</v>
          </cell>
          <cell r="E470">
            <v>0</v>
          </cell>
          <cell r="F470">
            <v>0</v>
          </cell>
          <cell r="G470">
            <v>0</v>
          </cell>
          <cell r="H470">
            <v>0</v>
          </cell>
          <cell r="I470">
            <v>1</v>
          </cell>
          <cell r="J470">
            <v>0</v>
          </cell>
          <cell r="K470">
            <v>0.66</v>
          </cell>
          <cell r="L470">
            <v>0</v>
          </cell>
          <cell r="M470">
            <v>1.34</v>
          </cell>
          <cell r="N470">
            <v>5</v>
          </cell>
          <cell r="O470">
            <v>0</v>
          </cell>
          <cell r="P470">
            <v>11</v>
          </cell>
          <cell r="Q470">
            <v>0</v>
          </cell>
          <cell r="BX470">
            <v>467</v>
          </cell>
          <cell r="BY470" t="str">
            <v>200-&gt;105</v>
          </cell>
          <cell r="BZ470">
            <v>0</v>
          </cell>
        </row>
        <row r="471">
          <cell r="A471">
            <v>468</v>
          </cell>
          <cell r="B471" t="str">
            <v>Generic LNG 82 (201) to Philadelphia (79)</v>
          </cell>
          <cell r="C471">
            <v>201</v>
          </cell>
          <cell r="D471">
            <v>79</v>
          </cell>
          <cell r="E471">
            <v>0</v>
          </cell>
          <cell r="F471">
            <v>0</v>
          </cell>
          <cell r="G471">
            <v>0</v>
          </cell>
          <cell r="H471">
            <v>0</v>
          </cell>
          <cell r="I471">
            <v>1</v>
          </cell>
          <cell r="J471">
            <v>0</v>
          </cell>
          <cell r="K471">
            <v>0.66</v>
          </cell>
          <cell r="L471">
            <v>0</v>
          </cell>
          <cell r="M471">
            <v>1.34</v>
          </cell>
          <cell r="N471">
            <v>5</v>
          </cell>
          <cell r="O471">
            <v>0</v>
          </cell>
          <cell r="P471">
            <v>11</v>
          </cell>
          <cell r="Q471">
            <v>0</v>
          </cell>
          <cell r="BX471">
            <v>468</v>
          </cell>
          <cell r="BY471" t="str">
            <v>201-&gt;79</v>
          </cell>
          <cell r="BZ471">
            <v>0</v>
          </cell>
        </row>
        <row r="472">
          <cell r="A472">
            <v>469</v>
          </cell>
          <cell r="B472" t="str">
            <v>Generic LNG 83 (202) to MD/DC/NVA (19)</v>
          </cell>
          <cell r="C472">
            <v>202</v>
          </cell>
          <cell r="D472">
            <v>19</v>
          </cell>
          <cell r="E472">
            <v>0</v>
          </cell>
          <cell r="F472">
            <v>0</v>
          </cell>
          <cell r="G472">
            <v>0</v>
          </cell>
          <cell r="H472">
            <v>0</v>
          </cell>
          <cell r="I472">
            <v>1</v>
          </cell>
          <cell r="J472">
            <v>0</v>
          </cell>
          <cell r="K472">
            <v>0.66</v>
          </cell>
          <cell r="L472">
            <v>0</v>
          </cell>
          <cell r="M472">
            <v>1.34</v>
          </cell>
          <cell r="N472">
            <v>5</v>
          </cell>
          <cell r="O472">
            <v>0</v>
          </cell>
          <cell r="P472">
            <v>11</v>
          </cell>
          <cell r="Q472">
            <v>0</v>
          </cell>
          <cell r="BX472">
            <v>469</v>
          </cell>
          <cell r="BY472" t="str">
            <v>202-&gt;19</v>
          </cell>
          <cell r="BZ472">
            <v>0</v>
          </cell>
        </row>
        <row r="473">
          <cell r="A473">
            <v>470</v>
          </cell>
          <cell r="B473" t="str">
            <v>Generic LNG 84 (203) to S Florida (10)</v>
          </cell>
          <cell r="C473">
            <v>203</v>
          </cell>
          <cell r="D473">
            <v>10</v>
          </cell>
          <cell r="E473">
            <v>0</v>
          </cell>
          <cell r="F473">
            <v>0</v>
          </cell>
          <cell r="G473">
            <v>0</v>
          </cell>
          <cell r="H473">
            <v>0</v>
          </cell>
          <cell r="I473">
            <v>1</v>
          </cell>
          <cell r="J473">
            <v>0</v>
          </cell>
          <cell r="K473">
            <v>0.66</v>
          </cell>
          <cell r="L473">
            <v>0</v>
          </cell>
          <cell r="M473">
            <v>1.34</v>
          </cell>
          <cell r="N473">
            <v>5</v>
          </cell>
          <cell r="O473">
            <v>0</v>
          </cell>
          <cell r="P473">
            <v>11</v>
          </cell>
          <cell r="Q473">
            <v>0</v>
          </cell>
          <cell r="BX473">
            <v>470</v>
          </cell>
          <cell r="BY473" t="str">
            <v>203-&gt;10</v>
          </cell>
          <cell r="BZ473">
            <v>0</v>
          </cell>
        </row>
        <row r="474">
          <cell r="A474">
            <v>471</v>
          </cell>
          <cell r="B474" t="str">
            <v>Generic LNG 85 (204) to AL Offshr (55)</v>
          </cell>
          <cell r="C474">
            <v>204</v>
          </cell>
          <cell r="D474">
            <v>55</v>
          </cell>
          <cell r="E474">
            <v>0</v>
          </cell>
          <cell r="F474">
            <v>0</v>
          </cell>
          <cell r="G474">
            <v>0</v>
          </cell>
          <cell r="H474">
            <v>0</v>
          </cell>
          <cell r="I474">
            <v>1</v>
          </cell>
          <cell r="J474">
            <v>0</v>
          </cell>
          <cell r="K474">
            <v>0.66</v>
          </cell>
          <cell r="L474">
            <v>0</v>
          </cell>
          <cell r="M474">
            <v>1.34</v>
          </cell>
          <cell r="N474">
            <v>5</v>
          </cell>
          <cell r="O474">
            <v>0</v>
          </cell>
          <cell r="P474">
            <v>11</v>
          </cell>
          <cell r="Q474">
            <v>0</v>
          </cell>
          <cell r="BX474">
            <v>471</v>
          </cell>
          <cell r="BY474" t="str">
            <v>204-&gt;55</v>
          </cell>
          <cell r="BZ474">
            <v>0</v>
          </cell>
        </row>
        <row r="475">
          <cell r="A475">
            <v>472</v>
          </cell>
          <cell r="B475" t="str">
            <v>Generic LNG 86 (205) to East LA (57)</v>
          </cell>
          <cell r="C475">
            <v>205</v>
          </cell>
          <cell r="D475">
            <v>57</v>
          </cell>
          <cell r="E475">
            <v>0</v>
          </cell>
          <cell r="F475">
            <v>0</v>
          </cell>
          <cell r="G475">
            <v>0</v>
          </cell>
          <cell r="H475">
            <v>0</v>
          </cell>
          <cell r="I475">
            <v>1</v>
          </cell>
          <cell r="J475">
            <v>0</v>
          </cell>
          <cell r="K475">
            <v>0.66</v>
          </cell>
          <cell r="L475">
            <v>0</v>
          </cell>
          <cell r="M475">
            <v>1.34</v>
          </cell>
          <cell r="N475">
            <v>5</v>
          </cell>
          <cell r="O475">
            <v>0</v>
          </cell>
          <cell r="P475">
            <v>11</v>
          </cell>
          <cell r="Q475">
            <v>0</v>
          </cell>
          <cell r="BX475">
            <v>472</v>
          </cell>
          <cell r="BY475" t="str">
            <v>205-&gt;57</v>
          </cell>
          <cell r="BZ475">
            <v>0</v>
          </cell>
        </row>
        <row r="476">
          <cell r="A476">
            <v>473</v>
          </cell>
          <cell r="B476" t="str">
            <v>Generic LNG 87 (206) to E LA Hub (58)</v>
          </cell>
          <cell r="C476">
            <v>206</v>
          </cell>
          <cell r="D476">
            <v>58</v>
          </cell>
          <cell r="E476">
            <v>0</v>
          </cell>
          <cell r="F476">
            <v>0</v>
          </cell>
          <cell r="G476">
            <v>0</v>
          </cell>
          <cell r="H476">
            <v>0</v>
          </cell>
          <cell r="I476">
            <v>1</v>
          </cell>
          <cell r="J476">
            <v>0</v>
          </cell>
          <cell r="K476">
            <v>0.66</v>
          </cell>
          <cell r="L476">
            <v>0</v>
          </cell>
          <cell r="M476">
            <v>1.34</v>
          </cell>
          <cell r="N476">
            <v>5</v>
          </cell>
          <cell r="O476">
            <v>0</v>
          </cell>
          <cell r="P476">
            <v>11</v>
          </cell>
          <cell r="Q476">
            <v>0</v>
          </cell>
          <cell r="BX476">
            <v>473</v>
          </cell>
          <cell r="BY476" t="str">
            <v>206-&gt;58</v>
          </cell>
          <cell r="BZ476">
            <v>0</v>
          </cell>
        </row>
        <row r="477">
          <cell r="A477">
            <v>474</v>
          </cell>
          <cell r="B477" t="str">
            <v>Generic LNG 88 (207) to LA Shelf (62)</v>
          </cell>
          <cell r="C477">
            <v>207</v>
          </cell>
          <cell r="D477">
            <v>62</v>
          </cell>
          <cell r="E477">
            <v>0</v>
          </cell>
          <cell r="F477">
            <v>0</v>
          </cell>
          <cell r="G477">
            <v>0</v>
          </cell>
          <cell r="H477">
            <v>0</v>
          </cell>
          <cell r="I477">
            <v>1</v>
          </cell>
          <cell r="J477">
            <v>0</v>
          </cell>
          <cell r="K477">
            <v>0.66</v>
          </cell>
          <cell r="L477">
            <v>0</v>
          </cell>
          <cell r="M477">
            <v>1.34</v>
          </cell>
          <cell r="N477">
            <v>5</v>
          </cell>
          <cell r="O477">
            <v>0</v>
          </cell>
          <cell r="P477">
            <v>11</v>
          </cell>
          <cell r="Q477">
            <v>0</v>
          </cell>
          <cell r="BX477">
            <v>474</v>
          </cell>
          <cell r="BY477" t="str">
            <v>207-&gt;62</v>
          </cell>
          <cell r="BZ477">
            <v>0</v>
          </cell>
        </row>
        <row r="478">
          <cell r="A478">
            <v>475</v>
          </cell>
          <cell r="B478" t="str">
            <v>Generic LNG 89 (208) to Henry Hub (60)</v>
          </cell>
          <cell r="C478">
            <v>208</v>
          </cell>
          <cell r="D478">
            <v>60</v>
          </cell>
          <cell r="E478">
            <v>0</v>
          </cell>
          <cell r="F478">
            <v>0</v>
          </cell>
          <cell r="G478">
            <v>0</v>
          </cell>
          <cell r="H478">
            <v>0</v>
          </cell>
          <cell r="I478">
            <v>1</v>
          </cell>
          <cell r="J478">
            <v>0</v>
          </cell>
          <cell r="K478">
            <v>0.66</v>
          </cell>
          <cell r="L478">
            <v>0</v>
          </cell>
          <cell r="M478">
            <v>1.34</v>
          </cell>
          <cell r="N478">
            <v>5</v>
          </cell>
          <cell r="O478">
            <v>0</v>
          </cell>
          <cell r="P478">
            <v>11</v>
          </cell>
          <cell r="Q478">
            <v>0</v>
          </cell>
          <cell r="BX478">
            <v>475</v>
          </cell>
          <cell r="BY478" t="str">
            <v>208-&gt;60</v>
          </cell>
          <cell r="BZ478">
            <v>0</v>
          </cell>
        </row>
        <row r="479">
          <cell r="A479">
            <v>476</v>
          </cell>
          <cell r="B479" t="str">
            <v>Generic LNG 90 (209) to Garden Banks (69)</v>
          </cell>
          <cell r="C479">
            <v>209</v>
          </cell>
          <cell r="D479">
            <v>69</v>
          </cell>
          <cell r="E479">
            <v>0</v>
          </cell>
          <cell r="F479">
            <v>0</v>
          </cell>
          <cell r="G479">
            <v>0</v>
          </cell>
          <cell r="H479">
            <v>0</v>
          </cell>
          <cell r="I479">
            <v>1</v>
          </cell>
          <cell r="J479">
            <v>0</v>
          </cell>
          <cell r="K479">
            <v>0.66</v>
          </cell>
          <cell r="L479">
            <v>0</v>
          </cell>
          <cell r="M479">
            <v>1.34</v>
          </cell>
          <cell r="N479">
            <v>5</v>
          </cell>
          <cell r="O479">
            <v>0</v>
          </cell>
          <cell r="P479">
            <v>11</v>
          </cell>
          <cell r="Q479">
            <v>0</v>
          </cell>
          <cell r="BX479">
            <v>476</v>
          </cell>
          <cell r="BY479" t="str">
            <v>209-&gt;69</v>
          </cell>
          <cell r="BZ479">
            <v>0</v>
          </cell>
        </row>
        <row r="480">
          <cell r="A480">
            <v>477</v>
          </cell>
          <cell r="B480" t="str">
            <v>Generic LNG 91 (210) to Green Canyon (70)</v>
          </cell>
          <cell r="C480">
            <v>210</v>
          </cell>
          <cell r="D480">
            <v>70</v>
          </cell>
          <cell r="E480">
            <v>0</v>
          </cell>
          <cell r="F480">
            <v>0</v>
          </cell>
          <cell r="G480">
            <v>0</v>
          </cell>
          <cell r="H480">
            <v>0</v>
          </cell>
          <cell r="I480">
            <v>1</v>
          </cell>
          <cell r="J480">
            <v>0</v>
          </cell>
          <cell r="K480">
            <v>0.66</v>
          </cell>
          <cell r="L480">
            <v>0</v>
          </cell>
          <cell r="M480">
            <v>1.34</v>
          </cell>
          <cell r="N480">
            <v>5</v>
          </cell>
          <cell r="O480">
            <v>0</v>
          </cell>
          <cell r="P480">
            <v>11</v>
          </cell>
          <cell r="Q480">
            <v>0</v>
          </cell>
          <cell r="BX480">
            <v>477</v>
          </cell>
          <cell r="BY480" t="str">
            <v>210-&gt;70</v>
          </cell>
          <cell r="BZ480">
            <v>0</v>
          </cell>
        </row>
        <row r="481">
          <cell r="A481">
            <v>478</v>
          </cell>
          <cell r="B481" t="str">
            <v>Generic LNG 92 (211) to East TX (65)</v>
          </cell>
          <cell r="C481">
            <v>211</v>
          </cell>
          <cell r="D481">
            <v>65</v>
          </cell>
          <cell r="E481">
            <v>0</v>
          </cell>
          <cell r="F481">
            <v>0</v>
          </cell>
          <cell r="G481">
            <v>0</v>
          </cell>
          <cell r="H481">
            <v>0</v>
          </cell>
          <cell r="I481">
            <v>1</v>
          </cell>
          <cell r="J481">
            <v>0</v>
          </cell>
          <cell r="K481">
            <v>0.66</v>
          </cell>
          <cell r="L481">
            <v>0</v>
          </cell>
          <cell r="M481">
            <v>1.34</v>
          </cell>
          <cell r="N481">
            <v>5</v>
          </cell>
          <cell r="O481">
            <v>0</v>
          </cell>
          <cell r="P481">
            <v>11</v>
          </cell>
          <cell r="Q481">
            <v>0</v>
          </cell>
          <cell r="BX481">
            <v>478</v>
          </cell>
          <cell r="BY481" t="str">
            <v>211-&gt;65</v>
          </cell>
          <cell r="BZ481">
            <v>0</v>
          </cell>
        </row>
        <row r="482">
          <cell r="A482">
            <v>479</v>
          </cell>
          <cell r="B482" t="str">
            <v>Generic LNG 93 (212) to South TX (66)</v>
          </cell>
          <cell r="C482">
            <v>212</v>
          </cell>
          <cell r="D482">
            <v>66</v>
          </cell>
          <cell r="E482">
            <v>0</v>
          </cell>
          <cell r="F482">
            <v>0</v>
          </cell>
          <cell r="G482">
            <v>0</v>
          </cell>
          <cell r="H482">
            <v>0</v>
          </cell>
          <cell r="I482">
            <v>1</v>
          </cell>
          <cell r="J482">
            <v>0</v>
          </cell>
          <cell r="K482">
            <v>0.66</v>
          </cell>
          <cell r="L482">
            <v>0</v>
          </cell>
          <cell r="M482">
            <v>1.34</v>
          </cell>
          <cell r="N482">
            <v>5</v>
          </cell>
          <cell r="O482">
            <v>0</v>
          </cell>
          <cell r="P482">
            <v>11</v>
          </cell>
          <cell r="Q482">
            <v>0</v>
          </cell>
          <cell r="BX482">
            <v>479</v>
          </cell>
          <cell r="BY482" t="str">
            <v>212-&gt;66</v>
          </cell>
          <cell r="BZ482">
            <v>0</v>
          </cell>
        </row>
        <row r="483">
          <cell r="A483">
            <v>480</v>
          </cell>
          <cell r="B483" t="str">
            <v>Generic LNG 94 (213) to Offshore TX (67)</v>
          </cell>
          <cell r="C483">
            <v>213</v>
          </cell>
          <cell r="D483">
            <v>67</v>
          </cell>
          <cell r="E483">
            <v>0</v>
          </cell>
          <cell r="F483">
            <v>0</v>
          </cell>
          <cell r="G483">
            <v>0</v>
          </cell>
          <cell r="H483">
            <v>0</v>
          </cell>
          <cell r="I483">
            <v>1</v>
          </cell>
          <cell r="J483">
            <v>0</v>
          </cell>
          <cell r="K483">
            <v>0.66</v>
          </cell>
          <cell r="L483">
            <v>0</v>
          </cell>
          <cell r="M483">
            <v>1.34</v>
          </cell>
          <cell r="N483">
            <v>5</v>
          </cell>
          <cell r="O483">
            <v>0</v>
          </cell>
          <cell r="P483">
            <v>11</v>
          </cell>
          <cell r="Q483">
            <v>0</v>
          </cell>
          <cell r="BX483">
            <v>480</v>
          </cell>
          <cell r="BY483" t="str">
            <v>213-&gt;67</v>
          </cell>
          <cell r="BZ483">
            <v>0</v>
          </cell>
        </row>
        <row r="484">
          <cell r="A484">
            <v>481</v>
          </cell>
          <cell r="B484" t="str">
            <v>Generic LNG 95 (214) to Reynosa I/E (51)</v>
          </cell>
          <cell r="C484">
            <v>214</v>
          </cell>
          <cell r="D484">
            <v>51</v>
          </cell>
          <cell r="E484">
            <v>0</v>
          </cell>
          <cell r="F484">
            <v>0</v>
          </cell>
          <cell r="G484">
            <v>0</v>
          </cell>
          <cell r="H484">
            <v>0</v>
          </cell>
          <cell r="I484">
            <v>1</v>
          </cell>
          <cell r="J484">
            <v>0</v>
          </cell>
          <cell r="K484">
            <v>0.66</v>
          </cell>
          <cell r="L484">
            <v>0</v>
          </cell>
          <cell r="M484">
            <v>1.34</v>
          </cell>
          <cell r="N484">
            <v>5</v>
          </cell>
          <cell r="O484">
            <v>0</v>
          </cell>
          <cell r="P484">
            <v>11</v>
          </cell>
          <cell r="Q484">
            <v>0</v>
          </cell>
          <cell r="BX484">
            <v>481</v>
          </cell>
          <cell r="BY484" t="str">
            <v>214-&gt;51</v>
          </cell>
          <cell r="BZ484">
            <v>0</v>
          </cell>
        </row>
        <row r="485">
          <cell r="A485">
            <v>482</v>
          </cell>
          <cell r="B485" t="str">
            <v>Generic LNG 96 (215) to Naco I/E (53)</v>
          </cell>
          <cell r="C485">
            <v>215</v>
          </cell>
          <cell r="D485">
            <v>53</v>
          </cell>
          <cell r="E485">
            <v>0</v>
          </cell>
          <cell r="F485">
            <v>0</v>
          </cell>
          <cell r="G485">
            <v>0</v>
          </cell>
          <cell r="H485">
            <v>0</v>
          </cell>
          <cell r="I485">
            <v>1</v>
          </cell>
          <cell r="J485">
            <v>0</v>
          </cell>
          <cell r="K485">
            <v>0.66</v>
          </cell>
          <cell r="L485">
            <v>0</v>
          </cell>
          <cell r="M485">
            <v>1.34</v>
          </cell>
          <cell r="N485">
            <v>5</v>
          </cell>
          <cell r="O485">
            <v>0</v>
          </cell>
          <cell r="P485">
            <v>11</v>
          </cell>
          <cell r="Q485">
            <v>0</v>
          </cell>
          <cell r="BX485">
            <v>482</v>
          </cell>
          <cell r="BY485" t="str">
            <v>215-&gt;53</v>
          </cell>
          <cell r="BZ485">
            <v>0</v>
          </cell>
        </row>
        <row r="486">
          <cell r="A486">
            <v>483</v>
          </cell>
          <cell r="B486" t="str">
            <v>Generic EXPORT LNG 97 (216) to MD/DC/NVA (19)</v>
          </cell>
          <cell r="C486">
            <v>216</v>
          </cell>
          <cell r="D486">
            <v>19</v>
          </cell>
          <cell r="E486">
            <v>0</v>
          </cell>
          <cell r="F486">
            <v>0</v>
          </cell>
          <cell r="G486">
            <v>99999</v>
          </cell>
          <cell r="H486">
            <v>0</v>
          </cell>
          <cell r="I486">
            <v>1</v>
          </cell>
          <cell r="J486">
            <v>0</v>
          </cell>
          <cell r="K486">
            <v>0.66</v>
          </cell>
          <cell r="L486">
            <v>0</v>
          </cell>
          <cell r="M486">
            <v>1.34</v>
          </cell>
          <cell r="N486">
            <v>5</v>
          </cell>
          <cell r="O486">
            <v>0</v>
          </cell>
          <cell r="P486">
            <v>11</v>
          </cell>
          <cell r="Q486">
            <v>0</v>
          </cell>
          <cell r="BX486">
            <v>483</v>
          </cell>
          <cell r="BY486" t="str">
            <v>216-&gt;19</v>
          </cell>
          <cell r="BZ486">
            <v>0</v>
          </cell>
        </row>
        <row r="487">
          <cell r="A487">
            <v>484</v>
          </cell>
          <cell r="B487" t="str">
            <v>Generic EXPORT LNG 98 (217) to South TX (66)</v>
          </cell>
          <cell r="C487">
            <v>217</v>
          </cell>
          <cell r="D487">
            <v>66</v>
          </cell>
          <cell r="E487">
            <v>0</v>
          </cell>
          <cell r="F487">
            <v>0</v>
          </cell>
          <cell r="G487">
            <v>99999</v>
          </cell>
          <cell r="H487">
            <v>0</v>
          </cell>
          <cell r="I487">
            <v>1</v>
          </cell>
          <cell r="J487">
            <v>0</v>
          </cell>
          <cell r="K487">
            <v>0.66</v>
          </cell>
          <cell r="L487">
            <v>0</v>
          </cell>
          <cell r="M487">
            <v>1.34</v>
          </cell>
          <cell r="N487">
            <v>5</v>
          </cell>
          <cell r="O487">
            <v>0</v>
          </cell>
          <cell r="P487">
            <v>11</v>
          </cell>
          <cell r="Q487">
            <v>0</v>
          </cell>
          <cell r="BX487">
            <v>484</v>
          </cell>
          <cell r="BY487" t="str">
            <v>217-&gt;66</v>
          </cell>
          <cell r="BZ487">
            <v>0</v>
          </cell>
        </row>
        <row r="488">
          <cell r="A488">
            <v>485</v>
          </cell>
          <cell r="B488" t="str">
            <v>Generic EXPORT LNG 99 (218) to HSC (119)</v>
          </cell>
          <cell r="C488">
            <v>218</v>
          </cell>
          <cell r="D488">
            <v>119</v>
          </cell>
          <cell r="E488">
            <v>0</v>
          </cell>
          <cell r="F488">
            <v>0</v>
          </cell>
          <cell r="G488">
            <v>99999</v>
          </cell>
          <cell r="H488">
            <v>0</v>
          </cell>
          <cell r="I488">
            <v>1</v>
          </cell>
          <cell r="J488">
            <v>0</v>
          </cell>
          <cell r="K488">
            <v>0.66</v>
          </cell>
          <cell r="L488">
            <v>0</v>
          </cell>
          <cell r="M488">
            <v>1.34</v>
          </cell>
          <cell r="N488">
            <v>5</v>
          </cell>
          <cell r="O488">
            <v>0</v>
          </cell>
          <cell r="P488">
            <v>11</v>
          </cell>
          <cell r="Q488">
            <v>0</v>
          </cell>
          <cell r="BX488">
            <v>485</v>
          </cell>
          <cell r="BY488" t="str">
            <v>218-&gt;119</v>
          </cell>
          <cell r="BZ488">
            <v>0</v>
          </cell>
        </row>
        <row r="489">
          <cell r="A489">
            <v>486</v>
          </cell>
          <cell r="B489" t="str">
            <v>Generic EXPORT LNG 100 (219) to Henry Hub (60)</v>
          </cell>
          <cell r="C489">
            <v>219</v>
          </cell>
          <cell r="D489">
            <v>60</v>
          </cell>
          <cell r="E489">
            <v>0</v>
          </cell>
          <cell r="F489">
            <v>0</v>
          </cell>
          <cell r="G489">
            <v>99999</v>
          </cell>
          <cell r="H489">
            <v>0</v>
          </cell>
          <cell r="I489">
            <v>1</v>
          </cell>
          <cell r="J489">
            <v>0</v>
          </cell>
          <cell r="K489">
            <v>0.66</v>
          </cell>
          <cell r="L489">
            <v>0</v>
          </cell>
          <cell r="M489">
            <v>1.34</v>
          </cell>
          <cell r="N489">
            <v>5</v>
          </cell>
          <cell r="O489">
            <v>0</v>
          </cell>
          <cell r="P489">
            <v>11</v>
          </cell>
          <cell r="Q489">
            <v>0</v>
          </cell>
          <cell r="BX489">
            <v>486</v>
          </cell>
          <cell r="BY489" t="str">
            <v>219-&gt;60</v>
          </cell>
          <cell r="BZ489">
            <v>0</v>
          </cell>
        </row>
        <row r="490">
          <cell r="A490">
            <v>487</v>
          </cell>
          <cell r="B490" t="str">
            <v>Generic EXPORT LNG 101 (220) to E LA Hub (58)</v>
          </cell>
          <cell r="C490">
            <v>220</v>
          </cell>
          <cell r="D490">
            <v>58</v>
          </cell>
          <cell r="E490">
            <v>0</v>
          </cell>
          <cell r="F490">
            <v>0</v>
          </cell>
          <cell r="G490">
            <v>99999</v>
          </cell>
          <cell r="H490">
            <v>0</v>
          </cell>
          <cell r="I490">
            <v>1</v>
          </cell>
          <cell r="J490">
            <v>0</v>
          </cell>
          <cell r="K490">
            <v>0.66</v>
          </cell>
          <cell r="L490">
            <v>0</v>
          </cell>
          <cell r="M490">
            <v>1.34</v>
          </cell>
          <cell r="N490">
            <v>5</v>
          </cell>
          <cell r="O490">
            <v>0</v>
          </cell>
          <cell r="P490">
            <v>11</v>
          </cell>
          <cell r="Q490">
            <v>0</v>
          </cell>
          <cell r="BX490">
            <v>487</v>
          </cell>
          <cell r="BY490" t="str">
            <v>220-&gt;58</v>
          </cell>
          <cell r="BZ490">
            <v>0</v>
          </cell>
        </row>
        <row r="491">
          <cell r="A491">
            <v>488</v>
          </cell>
          <cell r="B491" t="str">
            <v>Generic EXPORT LNG 102 (221) to S MS/AL (114)</v>
          </cell>
          <cell r="C491">
            <v>221</v>
          </cell>
          <cell r="D491">
            <v>114</v>
          </cell>
          <cell r="E491">
            <v>0</v>
          </cell>
          <cell r="F491">
            <v>0</v>
          </cell>
          <cell r="G491">
            <v>99999</v>
          </cell>
          <cell r="H491">
            <v>0</v>
          </cell>
          <cell r="I491">
            <v>1</v>
          </cell>
          <cell r="J491">
            <v>0</v>
          </cell>
          <cell r="K491">
            <v>0.66</v>
          </cell>
          <cell r="L491">
            <v>0</v>
          </cell>
          <cell r="M491">
            <v>1.34</v>
          </cell>
          <cell r="N491">
            <v>5</v>
          </cell>
          <cell r="O491">
            <v>0</v>
          </cell>
          <cell r="P491">
            <v>11</v>
          </cell>
          <cell r="Q491">
            <v>0</v>
          </cell>
          <cell r="BX491">
            <v>488</v>
          </cell>
          <cell r="BY491" t="str">
            <v>221-&gt;114</v>
          </cell>
          <cell r="BZ491">
            <v>0</v>
          </cell>
        </row>
        <row r="492">
          <cell r="A492">
            <v>489</v>
          </cell>
          <cell r="B492" t="str">
            <v>Generic EXPORT LNG 103 (222) to Pacific NW (45)</v>
          </cell>
          <cell r="C492">
            <v>222</v>
          </cell>
          <cell r="D492">
            <v>45</v>
          </cell>
          <cell r="E492">
            <v>0</v>
          </cell>
          <cell r="F492">
            <v>0</v>
          </cell>
          <cell r="G492">
            <v>99999</v>
          </cell>
          <cell r="H492">
            <v>0</v>
          </cell>
          <cell r="I492">
            <v>1</v>
          </cell>
          <cell r="J492">
            <v>0</v>
          </cell>
          <cell r="K492">
            <v>0.66</v>
          </cell>
          <cell r="L492">
            <v>0</v>
          </cell>
          <cell r="M492">
            <v>1.34</v>
          </cell>
          <cell r="N492">
            <v>5</v>
          </cell>
          <cell r="O492">
            <v>0</v>
          </cell>
          <cell r="P492">
            <v>11</v>
          </cell>
          <cell r="Q492">
            <v>0</v>
          </cell>
          <cell r="BX492">
            <v>489</v>
          </cell>
          <cell r="BY492" t="str">
            <v>222-&gt;45</v>
          </cell>
          <cell r="BZ492">
            <v>0</v>
          </cell>
        </row>
      </sheetData>
      <sheetData sheetId="6"/>
      <sheetData sheetId="7">
        <row r="3">
          <cell r="A3">
            <v>1</v>
          </cell>
          <cell r="B3" t="str">
            <v>New England</v>
          </cell>
          <cell r="C3" t="str">
            <v>New England</v>
          </cell>
        </row>
        <row r="4">
          <cell r="A4">
            <v>2</v>
          </cell>
          <cell r="B4" t="str">
            <v>Everett TRANS</v>
          </cell>
          <cell r="C4" t="str">
            <v>Everett TRANS</v>
          </cell>
        </row>
        <row r="5">
          <cell r="A5">
            <v>3</v>
          </cell>
          <cell r="B5" t="str">
            <v>Quebec</v>
          </cell>
          <cell r="C5" t="str">
            <v>Quebec</v>
          </cell>
        </row>
        <row r="6">
          <cell r="A6">
            <v>4</v>
          </cell>
          <cell r="B6" t="str">
            <v>New York City</v>
          </cell>
          <cell r="C6" t="str">
            <v>NYC</v>
          </cell>
        </row>
        <row r="7">
          <cell r="A7">
            <v>5</v>
          </cell>
          <cell r="B7" t="str">
            <v>Niagara</v>
          </cell>
          <cell r="C7" t="str">
            <v>Niagara</v>
          </cell>
        </row>
        <row r="8">
          <cell r="A8">
            <v>6</v>
          </cell>
          <cell r="B8" t="str">
            <v>Southwest PA</v>
          </cell>
          <cell r="C8" t="str">
            <v>Southwest PA</v>
          </cell>
        </row>
        <row r="9">
          <cell r="A9">
            <v>7</v>
          </cell>
          <cell r="B9" t="str">
            <v>Cove Point TRANS</v>
          </cell>
          <cell r="C9" t="str">
            <v>Cove Point TRANS</v>
          </cell>
        </row>
        <row r="10">
          <cell r="A10">
            <v>8</v>
          </cell>
          <cell r="B10" t="str">
            <v>Georgia</v>
          </cell>
          <cell r="C10" t="str">
            <v>Georgia</v>
          </cell>
        </row>
        <row r="11">
          <cell r="A11">
            <v>9</v>
          </cell>
          <cell r="B11" t="str">
            <v>Elba Is TRANS</v>
          </cell>
          <cell r="C11" t="str">
            <v>Elba Is TRANS</v>
          </cell>
        </row>
        <row r="12">
          <cell r="A12">
            <v>10</v>
          </cell>
          <cell r="B12" t="str">
            <v>South Florida</v>
          </cell>
          <cell r="C12" t="str">
            <v>S Florida</v>
          </cell>
        </row>
        <row r="13">
          <cell r="A13">
            <v>11</v>
          </cell>
          <cell r="B13" t="str">
            <v>East Ohio</v>
          </cell>
          <cell r="C13" t="str">
            <v>East Ohio</v>
          </cell>
        </row>
        <row r="14">
          <cell r="A14">
            <v>12</v>
          </cell>
          <cell r="B14" t="str">
            <v>Maumee/Defiance</v>
          </cell>
          <cell r="C14" t="str">
            <v>Maumee/Def</v>
          </cell>
        </row>
        <row r="15">
          <cell r="A15">
            <v>13</v>
          </cell>
          <cell r="B15" t="str">
            <v>Lebanon</v>
          </cell>
          <cell r="C15" t="str">
            <v>Lebanon</v>
          </cell>
        </row>
        <row r="16">
          <cell r="A16">
            <v>14</v>
          </cell>
          <cell r="B16" t="str">
            <v>Indiana</v>
          </cell>
          <cell r="C16" t="str">
            <v>Indiana</v>
          </cell>
        </row>
        <row r="17">
          <cell r="A17">
            <v>15</v>
          </cell>
          <cell r="B17" t="str">
            <v>South Illinois</v>
          </cell>
          <cell r="C17" t="str">
            <v>South IL</v>
          </cell>
        </row>
        <row r="18">
          <cell r="A18">
            <v>16</v>
          </cell>
          <cell r="B18" t="str">
            <v>North Illinois</v>
          </cell>
          <cell r="C18" t="str">
            <v>North IL</v>
          </cell>
        </row>
        <row r="19">
          <cell r="A19">
            <v>17</v>
          </cell>
          <cell r="B19" t="str">
            <v>Southeast Michigan</v>
          </cell>
          <cell r="C19" t="str">
            <v>SE MI</v>
          </cell>
        </row>
        <row r="20">
          <cell r="A20">
            <v>18</v>
          </cell>
          <cell r="B20" t="str">
            <v>East KY/TN</v>
          </cell>
          <cell r="C20" t="str">
            <v>East KY/TN</v>
          </cell>
        </row>
        <row r="21">
          <cell r="A21">
            <v>19</v>
          </cell>
          <cell r="B21" t="str">
            <v>MD/DC/Northern VA</v>
          </cell>
          <cell r="C21" t="str">
            <v>MD/DC/NVA</v>
          </cell>
        </row>
        <row r="22">
          <cell r="A22">
            <v>20</v>
          </cell>
          <cell r="B22" t="str">
            <v>Wisconsin</v>
          </cell>
          <cell r="C22" t="str">
            <v>Wisconsin</v>
          </cell>
        </row>
        <row r="23">
          <cell r="A23">
            <v>21</v>
          </cell>
          <cell r="B23" t="str">
            <v>Northern Missouri</v>
          </cell>
          <cell r="C23" t="str">
            <v>N MO</v>
          </cell>
        </row>
        <row r="24">
          <cell r="A24">
            <v>22</v>
          </cell>
          <cell r="B24" t="str">
            <v>Minnesota</v>
          </cell>
          <cell r="C24" t="str">
            <v>Minnesota</v>
          </cell>
        </row>
        <row r="25">
          <cell r="A25">
            <v>23</v>
          </cell>
          <cell r="B25" t="str">
            <v>Crystal Falls</v>
          </cell>
          <cell r="C25" t="str">
            <v>Crystal Fall</v>
          </cell>
        </row>
        <row r="26">
          <cell r="A26">
            <v>24</v>
          </cell>
          <cell r="B26" t="str">
            <v>Ventura</v>
          </cell>
          <cell r="C26" t="str">
            <v>Ventura</v>
          </cell>
        </row>
        <row r="27">
          <cell r="A27">
            <v>25</v>
          </cell>
          <cell r="B27" t="str">
            <v>Emerson Imports</v>
          </cell>
          <cell r="C27" t="str">
            <v>Emerson Imp</v>
          </cell>
        </row>
        <row r="28">
          <cell r="A28">
            <v>26</v>
          </cell>
          <cell r="B28" t="str">
            <v>Nebraska</v>
          </cell>
          <cell r="C28" t="str">
            <v>Nebraska</v>
          </cell>
        </row>
        <row r="29">
          <cell r="A29">
            <v>27</v>
          </cell>
          <cell r="B29" t="str">
            <v>Great Plains</v>
          </cell>
          <cell r="C29" t="str">
            <v>Great Plains</v>
          </cell>
        </row>
        <row r="30">
          <cell r="A30">
            <v>28</v>
          </cell>
          <cell r="B30" t="str">
            <v>Kansas</v>
          </cell>
          <cell r="C30" t="str">
            <v>KS</v>
          </cell>
        </row>
        <row r="31">
          <cell r="A31">
            <v>29</v>
          </cell>
          <cell r="B31" t="str">
            <v>East Colorado</v>
          </cell>
          <cell r="C31" t="str">
            <v>East CO</v>
          </cell>
        </row>
        <row r="32">
          <cell r="A32">
            <v>30</v>
          </cell>
          <cell r="B32" t="str">
            <v>Opal</v>
          </cell>
          <cell r="C32" t="str">
            <v>Opal</v>
          </cell>
        </row>
        <row r="33">
          <cell r="A33">
            <v>31</v>
          </cell>
          <cell r="B33" t="str">
            <v>Cheyenne</v>
          </cell>
          <cell r="C33" t="str">
            <v>Cheyenne</v>
          </cell>
        </row>
        <row r="34">
          <cell r="A34">
            <v>32</v>
          </cell>
          <cell r="B34" t="str">
            <v>San Juan Basin</v>
          </cell>
          <cell r="C34" t="str">
            <v>SJ Basin</v>
          </cell>
        </row>
        <row r="35">
          <cell r="A35">
            <v>33</v>
          </cell>
          <cell r="B35" t="str">
            <v>EPNG/TW</v>
          </cell>
          <cell r="C35" t="str">
            <v>EPNG/TW</v>
          </cell>
        </row>
        <row r="36">
          <cell r="A36">
            <v>34</v>
          </cell>
          <cell r="B36" t="str">
            <v>North Wyoming</v>
          </cell>
          <cell r="C36" t="str">
            <v>North WY</v>
          </cell>
        </row>
        <row r="37">
          <cell r="A37">
            <v>35</v>
          </cell>
          <cell r="B37" t="str">
            <v>South Nevada</v>
          </cell>
          <cell r="C37" t="str">
            <v>South NV</v>
          </cell>
        </row>
        <row r="38">
          <cell r="A38">
            <v>36</v>
          </cell>
          <cell r="B38" t="str">
            <v>SOCAL Area</v>
          </cell>
          <cell r="C38" t="str">
            <v>SOCAL Area</v>
          </cell>
        </row>
        <row r="39">
          <cell r="A39">
            <v>37</v>
          </cell>
          <cell r="B39" t="str">
            <v>Enhanced Oil Recovery Region</v>
          </cell>
          <cell r="C39" t="str">
            <v>EOR Region</v>
          </cell>
        </row>
        <row r="40">
          <cell r="A40">
            <v>38</v>
          </cell>
          <cell r="B40" t="str">
            <v>PGE Area</v>
          </cell>
          <cell r="C40" t="str">
            <v>PGE Area</v>
          </cell>
        </row>
        <row r="41">
          <cell r="A41">
            <v>39</v>
          </cell>
          <cell r="B41" t="str">
            <v>Pacific Offshore</v>
          </cell>
          <cell r="C41" t="str">
            <v>Pac Offshr</v>
          </cell>
        </row>
        <row r="42">
          <cell r="A42">
            <v>40</v>
          </cell>
          <cell r="B42" t="str">
            <v>Monchy Imports</v>
          </cell>
          <cell r="C42" t="str">
            <v>Monchy Imp</v>
          </cell>
        </row>
        <row r="43">
          <cell r="A43">
            <v>41</v>
          </cell>
          <cell r="B43" t="str">
            <v>Montana/North Dakota</v>
          </cell>
          <cell r="C43" t="str">
            <v>MT/ND</v>
          </cell>
        </row>
        <row r="44">
          <cell r="A44">
            <v>42</v>
          </cell>
          <cell r="B44" t="str">
            <v>Wild Horse Imports</v>
          </cell>
          <cell r="C44" t="str">
            <v>WH Imp</v>
          </cell>
        </row>
        <row r="45">
          <cell r="A45">
            <v>43</v>
          </cell>
          <cell r="B45" t="str">
            <v>Kingsgate Imports</v>
          </cell>
          <cell r="C45" t="str">
            <v>Kingsgate</v>
          </cell>
        </row>
        <row r="46">
          <cell r="A46">
            <v>44</v>
          </cell>
          <cell r="B46" t="str">
            <v>Huntingdon Imports</v>
          </cell>
          <cell r="C46" t="str">
            <v>Huntingdon</v>
          </cell>
        </row>
        <row r="47">
          <cell r="A47">
            <v>45</v>
          </cell>
          <cell r="B47" t="str">
            <v>Pacific Northwest</v>
          </cell>
          <cell r="C47" t="str">
            <v>Pacific NW</v>
          </cell>
        </row>
        <row r="48">
          <cell r="A48">
            <v>46</v>
          </cell>
          <cell r="B48" t="str">
            <v>NPC/PGT Hub</v>
          </cell>
          <cell r="C48" t="str">
            <v>NPC/PGT Hub</v>
          </cell>
        </row>
        <row r="49">
          <cell r="A49">
            <v>47</v>
          </cell>
          <cell r="B49" t="str">
            <v>North Nevada</v>
          </cell>
          <cell r="C49" t="str">
            <v>North Nevada</v>
          </cell>
        </row>
        <row r="50">
          <cell r="A50">
            <v>48</v>
          </cell>
          <cell r="B50" t="str">
            <v>Idaho</v>
          </cell>
          <cell r="C50" t="str">
            <v>Idaho</v>
          </cell>
        </row>
        <row r="51">
          <cell r="A51">
            <v>49</v>
          </cell>
          <cell r="B51" t="str">
            <v>Eastern Canada Offshore</v>
          </cell>
          <cell r="C51" t="str">
            <v>Eastern CAN</v>
          </cell>
        </row>
        <row r="52">
          <cell r="A52">
            <v>50</v>
          </cell>
          <cell r="B52" t="str">
            <v>Atlantic Offshore</v>
          </cell>
          <cell r="C52" t="str">
            <v>Atl Offshr</v>
          </cell>
        </row>
        <row r="53">
          <cell r="A53">
            <v>51</v>
          </cell>
          <cell r="B53" t="str">
            <v>Reynosa Imp/Exp</v>
          </cell>
          <cell r="C53" t="str">
            <v>Reynosa I/E</v>
          </cell>
        </row>
        <row r="54">
          <cell r="A54">
            <v>52</v>
          </cell>
          <cell r="B54" t="str">
            <v>Juarez Imp/Exp</v>
          </cell>
          <cell r="C54" t="str">
            <v>Juarez I/E</v>
          </cell>
        </row>
        <row r="55">
          <cell r="A55">
            <v>53</v>
          </cell>
          <cell r="B55" t="str">
            <v>Naco Imp/Exp</v>
          </cell>
          <cell r="C55" t="str">
            <v>Naco I/E</v>
          </cell>
        </row>
        <row r="56">
          <cell r="A56">
            <v>54</v>
          </cell>
          <cell r="B56" t="str">
            <v>North Alabama</v>
          </cell>
          <cell r="C56" t="str">
            <v>North AL</v>
          </cell>
        </row>
        <row r="57">
          <cell r="A57">
            <v>55</v>
          </cell>
          <cell r="B57" t="str">
            <v>Alabama Offshore</v>
          </cell>
          <cell r="C57" t="str">
            <v>AL Offshr</v>
          </cell>
        </row>
        <row r="58">
          <cell r="A58">
            <v>56</v>
          </cell>
          <cell r="B58" t="str">
            <v>North Mississippi</v>
          </cell>
          <cell r="C58" t="str">
            <v>N MS</v>
          </cell>
        </row>
        <row r="59">
          <cell r="A59">
            <v>57</v>
          </cell>
          <cell r="B59" t="str">
            <v>East Louisiana Shelf</v>
          </cell>
          <cell r="C59" t="str">
            <v>East LA</v>
          </cell>
        </row>
        <row r="60">
          <cell r="A60">
            <v>58</v>
          </cell>
          <cell r="B60" t="str">
            <v>Eastern Louisiana Hub</v>
          </cell>
          <cell r="C60" t="str">
            <v>E LA Hub</v>
          </cell>
        </row>
        <row r="61">
          <cell r="A61">
            <v>59</v>
          </cell>
          <cell r="B61" t="str">
            <v>Viosca Knoll/Desoto/Miss Canyon</v>
          </cell>
          <cell r="C61" t="str">
            <v>Viosca Knoll</v>
          </cell>
        </row>
        <row r="62">
          <cell r="A62">
            <v>60</v>
          </cell>
          <cell r="B62" t="str">
            <v>Henry Hub</v>
          </cell>
          <cell r="C62" t="str">
            <v>Henry Hub</v>
          </cell>
        </row>
        <row r="63">
          <cell r="A63">
            <v>61</v>
          </cell>
          <cell r="B63" t="str">
            <v>North Louisiana Hub</v>
          </cell>
          <cell r="C63" t="str">
            <v>N LA Hub</v>
          </cell>
        </row>
        <row r="64">
          <cell r="A64">
            <v>62</v>
          </cell>
          <cell r="B64" t="str">
            <v>Central and West Louisiana Shelf</v>
          </cell>
          <cell r="C64" t="str">
            <v>LA Shelf</v>
          </cell>
        </row>
        <row r="65">
          <cell r="A65">
            <v>63</v>
          </cell>
          <cell r="B65" t="str">
            <v>Southwest Texas</v>
          </cell>
          <cell r="C65" t="str">
            <v>SW TX</v>
          </cell>
        </row>
        <row r="66">
          <cell r="A66">
            <v>64</v>
          </cell>
          <cell r="B66" t="str">
            <v>Dallas/Ft Worth</v>
          </cell>
          <cell r="C66" t="str">
            <v>Dallas/FW</v>
          </cell>
        </row>
        <row r="67">
          <cell r="A67">
            <v>65</v>
          </cell>
          <cell r="B67" t="str">
            <v>E. TX (Katy)</v>
          </cell>
          <cell r="C67" t="str">
            <v>East TX</v>
          </cell>
        </row>
        <row r="68">
          <cell r="A68">
            <v>66</v>
          </cell>
          <cell r="B68" t="str">
            <v>S. TX</v>
          </cell>
          <cell r="C68" t="str">
            <v>South TX</v>
          </cell>
        </row>
        <row r="69">
          <cell r="A69">
            <v>67</v>
          </cell>
          <cell r="B69" t="str">
            <v>Offshore Texas</v>
          </cell>
          <cell r="C69" t="str">
            <v>Offshore TX</v>
          </cell>
        </row>
        <row r="70">
          <cell r="A70">
            <v>68</v>
          </cell>
          <cell r="B70" t="str">
            <v>NW TX</v>
          </cell>
          <cell r="C70" t="str">
            <v>NW TX</v>
          </cell>
        </row>
        <row r="71">
          <cell r="A71">
            <v>69</v>
          </cell>
          <cell r="B71" t="str">
            <v>Garden Banks</v>
          </cell>
          <cell r="C71" t="str">
            <v>Garden Banks</v>
          </cell>
        </row>
        <row r="72">
          <cell r="A72">
            <v>70</v>
          </cell>
          <cell r="B72" t="str">
            <v>Green Canyon</v>
          </cell>
          <cell r="C72" t="str">
            <v>Green Canyon</v>
          </cell>
        </row>
        <row r="73">
          <cell r="A73">
            <v>71</v>
          </cell>
          <cell r="B73" t="str">
            <v>Eastern Gulf</v>
          </cell>
          <cell r="C73" t="str">
            <v>E Gulf</v>
          </cell>
        </row>
        <row r="74">
          <cell r="A74">
            <v>72</v>
          </cell>
          <cell r="B74" t="str">
            <v>North British Columbia</v>
          </cell>
          <cell r="C74" t="str">
            <v>North BC</v>
          </cell>
        </row>
        <row r="75">
          <cell r="A75">
            <v>73</v>
          </cell>
          <cell r="B75" t="str">
            <v>South British Columbia</v>
          </cell>
          <cell r="C75" t="str">
            <v>South BC</v>
          </cell>
        </row>
        <row r="76">
          <cell r="A76">
            <v>74</v>
          </cell>
          <cell r="B76" t="str">
            <v>Caroline</v>
          </cell>
          <cell r="C76" t="str">
            <v>Caroline</v>
          </cell>
        </row>
        <row r="77">
          <cell r="A77">
            <v>75</v>
          </cell>
          <cell r="B77" t="str">
            <v>Empress</v>
          </cell>
          <cell r="C77" t="str">
            <v>Empress</v>
          </cell>
        </row>
        <row r="78">
          <cell r="A78">
            <v>76</v>
          </cell>
          <cell r="B78" t="str">
            <v>Saskatchewan</v>
          </cell>
          <cell r="C78" t="str">
            <v>SAS</v>
          </cell>
        </row>
        <row r="79">
          <cell r="A79">
            <v>77</v>
          </cell>
          <cell r="B79" t="str">
            <v>Manitoba</v>
          </cell>
          <cell r="C79" t="str">
            <v>MAN</v>
          </cell>
        </row>
        <row r="80">
          <cell r="A80">
            <v>78</v>
          </cell>
          <cell r="B80" t="str">
            <v>Dawn</v>
          </cell>
          <cell r="C80" t="str">
            <v>Dawn</v>
          </cell>
        </row>
        <row r="81">
          <cell r="A81">
            <v>79</v>
          </cell>
          <cell r="B81" t="str">
            <v>Philadelphia</v>
          </cell>
          <cell r="C81" t="str">
            <v>Philadelphia</v>
          </cell>
        </row>
        <row r="82">
          <cell r="A82">
            <v>80</v>
          </cell>
          <cell r="B82" t="str">
            <v>West Virginia</v>
          </cell>
          <cell r="C82" t="str">
            <v>WV</v>
          </cell>
        </row>
        <row r="83">
          <cell r="A83">
            <v>81</v>
          </cell>
          <cell r="B83" t="str">
            <v>Eastern Canada Demand</v>
          </cell>
          <cell r="C83" t="str">
            <v>E Canada</v>
          </cell>
        </row>
        <row r="84">
          <cell r="A84">
            <v>82</v>
          </cell>
          <cell r="B84" t="str">
            <v>Alliance Border Crossing</v>
          </cell>
          <cell r="C84" t="str">
            <v>Alliance</v>
          </cell>
        </row>
        <row r="85">
          <cell r="A85">
            <v>83</v>
          </cell>
          <cell r="B85" t="str">
            <v>Wind River Basin</v>
          </cell>
          <cell r="C85" t="str">
            <v>Wind River</v>
          </cell>
        </row>
        <row r="86">
          <cell r="A86">
            <v>84</v>
          </cell>
          <cell r="B86" t="str">
            <v>California Mexican Exports</v>
          </cell>
          <cell r="C86" t="str">
            <v>CA Mex Exp</v>
          </cell>
        </row>
        <row r="87">
          <cell r="A87">
            <v>85</v>
          </cell>
          <cell r="B87" t="str">
            <v>Whitehorse</v>
          </cell>
          <cell r="C87" t="str">
            <v>Whitehorse</v>
          </cell>
        </row>
        <row r="88">
          <cell r="A88">
            <v>86</v>
          </cell>
          <cell r="B88" t="str">
            <v>MacKenzie Delta</v>
          </cell>
          <cell r="C88" t="str">
            <v>MacKenzie</v>
          </cell>
        </row>
        <row r="89">
          <cell r="A89">
            <v>87</v>
          </cell>
          <cell r="B89" t="str">
            <v>South Alaska</v>
          </cell>
          <cell r="C89" t="str">
            <v>S Alaska</v>
          </cell>
        </row>
        <row r="90">
          <cell r="A90">
            <v>88</v>
          </cell>
          <cell r="B90" t="str">
            <v>Central Alaska</v>
          </cell>
          <cell r="C90" t="str">
            <v>C Alaska</v>
          </cell>
        </row>
        <row r="91">
          <cell r="A91">
            <v>89</v>
          </cell>
          <cell r="B91" t="str">
            <v>North Alaska</v>
          </cell>
          <cell r="C91" t="str">
            <v>N Alaska</v>
          </cell>
        </row>
        <row r="92">
          <cell r="A92">
            <v>90</v>
          </cell>
          <cell r="B92" t="str">
            <v>Arctic</v>
          </cell>
          <cell r="C92" t="str">
            <v>Arctic</v>
          </cell>
        </row>
        <row r="93">
          <cell r="A93">
            <v>91</v>
          </cell>
          <cell r="B93" t="str">
            <v>Norman Wells</v>
          </cell>
          <cell r="C93" t="str">
            <v>Norman</v>
          </cell>
        </row>
        <row r="94">
          <cell r="A94">
            <v>92</v>
          </cell>
          <cell r="B94" t="str">
            <v>Southwest VA</v>
          </cell>
          <cell r="C94" t="str">
            <v>SW VA</v>
          </cell>
        </row>
        <row r="95">
          <cell r="A95">
            <v>93</v>
          </cell>
          <cell r="B95" t="str">
            <v>Southeast VA</v>
          </cell>
          <cell r="C95" t="str">
            <v>SE VA</v>
          </cell>
        </row>
        <row r="96">
          <cell r="A96">
            <v>94</v>
          </cell>
          <cell r="B96" t="str">
            <v>North Carolina</v>
          </cell>
          <cell r="C96" t="str">
            <v>NC</v>
          </cell>
        </row>
        <row r="97">
          <cell r="A97">
            <v>95</v>
          </cell>
          <cell r="B97" t="str">
            <v>South Carolina</v>
          </cell>
          <cell r="C97" t="str">
            <v>SC</v>
          </cell>
        </row>
        <row r="98">
          <cell r="A98">
            <v>96</v>
          </cell>
          <cell r="B98" t="str">
            <v>North Florida</v>
          </cell>
          <cell r="C98" t="str">
            <v>N Florida</v>
          </cell>
        </row>
        <row r="99">
          <cell r="A99">
            <v>97</v>
          </cell>
          <cell r="B99" t="str">
            <v>Arizona</v>
          </cell>
          <cell r="C99" t="str">
            <v>AZ</v>
          </cell>
        </row>
        <row r="100">
          <cell r="A100">
            <v>98</v>
          </cell>
          <cell r="B100" t="str">
            <v>Southwest Michigan</v>
          </cell>
          <cell r="C100" t="str">
            <v>SW MI</v>
          </cell>
        </row>
        <row r="101">
          <cell r="A101">
            <v>99</v>
          </cell>
          <cell r="B101" t="str">
            <v>Northern Michigan</v>
          </cell>
          <cell r="C101" t="str">
            <v>N MI</v>
          </cell>
        </row>
        <row r="102">
          <cell r="A102">
            <v>100</v>
          </cell>
          <cell r="B102" t="str">
            <v>Malin Interchange</v>
          </cell>
          <cell r="C102" t="str">
            <v>Malin</v>
          </cell>
        </row>
        <row r="103">
          <cell r="A103">
            <v>101</v>
          </cell>
          <cell r="B103" t="str">
            <v>Topock Interchange</v>
          </cell>
          <cell r="C103" t="str">
            <v>Topock</v>
          </cell>
        </row>
        <row r="104">
          <cell r="A104">
            <v>102</v>
          </cell>
          <cell r="B104" t="str">
            <v>Ehrenberg Interchange</v>
          </cell>
          <cell r="C104" t="str">
            <v>Ehrenberg</v>
          </cell>
        </row>
        <row r="105">
          <cell r="A105">
            <v>103</v>
          </cell>
          <cell r="B105" t="str">
            <v>SDG&amp;E Demand</v>
          </cell>
          <cell r="C105" t="str">
            <v>SDG&amp;E</v>
          </cell>
        </row>
        <row r="106">
          <cell r="A106">
            <v>104</v>
          </cell>
          <cell r="B106" t="str">
            <v>Eastern New York</v>
          </cell>
          <cell r="C106" t="str">
            <v>Eastern NY</v>
          </cell>
        </row>
        <row r="107">
          <cell r="A107">
            <v>105</v>
          </cell>
          <cell r="B107" t="str">
            <v>New Jersey</v>
          </cell>
          <cell r="C107" t="str">
            <v>NJ</v>
          </cell>
        </row>
        <row r="108">
          <cell r="A108">
            <v>106</v>
          </cell>
          <cell r="B108" t="str">
            <v>Toronto</v>
          </cell>
          <cell r="C108" t="str">
            <v>Toronto</v>
          </cell>
        </row>
        <row r="109">
          <cell r="A109">
            <v>107</v>
          </cell>
          <cell r="B109" t="str">
            <v>Carthage</v>
          </cell>
          <cell r="C109" t="str">
            <v>Carthage</v>
          </cell>
        </row>
        <row r="110">
          <cell r="A110">
            <v>108</v>
          </cell>
          <cell r="B110" t="str">
            <v>Southwest Oklahoma</v>
          </cell>
          <cell r="C110" t="str">
            <v>SW OK</v>
          </cell>
        </row>
        <row r="111">
          <cell r="A111">
            <v>109</v>
          </cell>
          <cell r="B111" t="str">
            <v>Northeast Oklahoma</v>
          </cell>
          <cell r="C111" t="str">
            <v>NE OK</v>
          </cell>
        </row>
        <row r="112">
          <cell r="A112">
            <v>110</v>
          </cell>
          <cell r="B112" t="str">
            <v>Southeastern Oklahoma</v>
          </cell>
          <cell r="C112" t="str">
            <v>SE OK</v>
          </cell>
        </row>
        <row r="113">
          <cell r="A113">
            <v>111</v>
          </cell>
          <cell r="B113" t="str">
            <v>Northern Arkansas</v>
          </cell>
          <cell r="C113" t="str">
            <v>N AR</v>
          </cell>
        </row>
        <row r="114">
          <cell r="A114">
            <v>112</v>
          </cell>
          <cell r="B114" t="str">
            <v>Southeast Missouri</v>
          </cell>
          <cell r="C114" t="str">
            <v>SE MO</v>
          </cell>
        </row>
        <row r="115">
          <cell r="A115">
            <v>113</v>
          </cell>
          <cell r="B115" t="str">
            <v>Uinta/Piceance</v>
          </cell>
          <cell r="C115" t="str">
            <v>Uinta/Piceance</v>
          </cell>
        </row>
        <row r="116">
          <cell r="A116">
            <v>114</v>
          </cell>
          <cell r="B116" t="str">
            <v>South MS/AL</v>
          </cell>
          <cell r="C116" t="str">
            <v>S MS/AL</v>
          </cell>
        </row>
        <row r="117">
          <cell r="A117">
            <v>115</v>
          </cell>
          <cell r="B117" t="str">
            <v>West KY/TN</v>
          </cell>
          <cell r="C117" t="str">
            <v>West KY/TN</v>
          </cell>
        </row>
        <row r="118">
          <cell r="A118">
            <v>116</v>
          </cell>
          <cell r="B118" t="str">
            <v>Kosciusko MS</v>
          </cell>
          <cell r="C118" t="str">
            <v>Kosi</v>
          </cell>
        </row>
        <row r="119">
          <cell r="A119">
            <v>117</v>
          </cell>
          <cell r="B119" t="str">
            <v>Northeast PA</v>
          </cell>
          <cell r="C119" t="str">
            <v>Northeast PA</v>
          </cell>
        </row>
        <row r="120">
          <cell r="A120">
            <v>118</v>
          </cell>
          <cell r="B120" t="str">
            <v>Leidy</v>
          </cell>
          <cell r="C120" t="str">
            <v>Leidy</v>
          </cell>
        </row>
        <row r="121">
          <cell r="A121">
            <v>119</v>
          </cell>
          <cell r="B121" t="str">
            <v>Houston Ship Channel</v>
          </cell>
          <cell r="C121" t="str">
            <v>HSC</v>
          </cell>
        </row>
        <row r="122">
          <cell r="A122">
            <v>120</v>
          </cell>
          <cell r="B122" t="str">
            <v>Lake Charles LNG</v>
          </cell>
          <cell r="C122" t="str">
            <v>Lake Charles LNG</v>
          </cell>
        </row>
        <row r="123">
          <cell r="A123">
            <v>121</v>
          </cell>
          <cell r="B123" t="str">
            <v>Cacouna LNG</v>
          </cell>
          <cell r="C123" t="str">
            <v>Cacouna LNG</v>
          </cell>
        </row>
        <row r="124">
          <cell r="A124">
            <v>122</v>
          </cell>
          <cell r="B124" t="str">
            <v>Gulf LNG Energy LLC</v>
          </cell>
          <cell r="C124" t="str">
            <v>Gulf LNG Energy LLC</v>
          </cell>
        </row>
        <row r="125">
          <cell r="A125">
            <v>123</v>
          </cell>
          <cell r="B125" t="str">
            <v>Cameron LNG</v>
          </cell>
          <cell r="C125" t="str">
            <v>Cameron LNG</v>
          </cell>
        </row>
        <row r="126">
          <cell r="A126">
            <v>124</v>
          </cell>
          <cell r="B126" t="str">
            <v>Golden Pass LNG</v>
          </cell>
          <cell r="C126" t="str">
            <v>Golden Pass LNG</v>
          </cell>
        </row>
        <row r="127">
          <cell r="A127">
            <v>125</v>
          </cell>
          <cell r="B127" t="str">
            <v>Canaport LNG</v>
          </cell>
          <cell r="C127" t="str">
            <v>Canaport LNG</v>
          </cell>
        </row>
        <row r="128">
          <cell r="A128">
            <v>126</v>
          </cell>
          <cell r="B128" t="str">
            <v>Altamira LNG</v>
          </cell>
          <cell r="C128" t="str">
            <v>Altamira LNG</v>
          </cell>
        </row>
        <row r="129">
          <cell r="A129">
            <v>127</v>
          </cell>
          <cell r="B129" t="str">
            <v>Freeport LNG</v>
          </cell>
          <cell r="C129" t="str">
            <v>Freeport LNG</v>
          </cell>
        </row>
        <row r="130">
          <cell r="A130">
            <v>128</v>
          </cell>
          <cell r="B130" t="str">
            <v>Vista Del Sol LNG</v>
          </cell>
          <cell r="C130" t="str">
            <v>Vista Del Sol LNG</v>
          </cell>
        </row>
        <row r="131">
          <cell r="A131">
            <v>129</v>
          </cell>
          <cell r="B131" t="str">
            <v>Gulf Gateway LNG</v>
          </cell>
          <cell r="C131" t="str">
            <v>Gulf Gateway LNG</v>
          </cell>
        </row>
        <row r="132">
          <cell r="A132">
            <v>130</v>
          </cell>
          <cell r="B132" t="str">
            <v>Sabine Pass LNG</v>
          </cell>
          <cell r="C132" t="str">
            <v>Sabine Pass LNG</v>
          </cell>
        </row>
        <row r="133">
          <cell r="A133">
            <v>131</v>
          </cell>
          <cell r="B133" t="str">
            <v>Costa Azul LNG</v>
          </cell>
          <cell r="C133" t="str">
            <v>Costa Azul LNG</v>
          </cell>
        </row>
        <row r="134">
          <cell r="A134">
            <v>132</v>
          </cell>
          <cell r="B134" t="str">
            <v>Everett LNG</v>
          </cell>
          <cell r="C134" t="str">
            <v>Everett LNG</v>
          </cell>
        </row>
        <row r="135">
          <cell r="A135">
            <v>133</v>
          </cell>
          <cell r="B135" t="str">
            <v>Cove Point LNG</v>
          </cell>
          <cell r="C135" t="str">
            <v>Cove Point LNG</v>
          </cell>
        </row>
        <row r="136">
          <cell r="A136">
            <v>134</v>
          </cell>
          <cell r="B136" t="str">
            <v>Elba Island LNG</v>
          </cell>
          <cell r="C136" t="str">
            <v>Elba Island LNG</v>
          </cell>
        </row>
        <row r="137">
          <cell r="A137">
            <v>135</v>
          </cell>
          <cell r="B137" t="str">
            <v>Sonora LNG</v>
          </cell>
          <cell r="C137" t="str">
            <v>Sonora LNG</v>
          </cell>
        </row>
        <row r="138">
          <cell r="A138">
            <v>136</v>
          </cell>
          <cell r="B138" t="str">
            <v>Neptune LNG</v>
          </cell>
          <cell r="C138" t="str">
            <v>Neptune LNG</v>
          </cell>
        </row>
        <row r="139">
          <cell r="A139">
            <v>137</v>
          </cell>
          <cell r="B139" t="str">
            <v>Creole Trail LNG</v>
          </cell>
          <cell r="C139" t="str">
            <v>Creole Trail LNG</v>
          </cell>
        </row>
        <row r="140">
          <cell r="A140">
            <v>138</v>
          </cell>
          <cell r="B140" t="str">
            <v>Florida (offshore) LNG</v>
          </cell>
          <cell r="C140" t="str">
            <v>Florida (offshore) LNG</v>
          </cell>
        </row>
        <row r="141">
          <cell r="A141">
            <v>139</v>
          </cell>
          <cell r="B141" t="str">
            <v>Manzanillo LNG</v>
          </cell>
          <cell r="C141" t="str">
            <v>Manzanillo LNG</v>
          </cell>
        </row>
        <row r="142">
          <cell r="A142">
            <v>140</v>
          </cell>
          <cell r="B142" t="str">
            <v>Lazaro Cardenas LNG</v>
          </cell>
          <cell r="C142" t="str">
            <v>Lazaro Cardenas LNG</v>
          </cell>
        </row>
        <row r="143">
          <cell r="A143">
            <v>141</v>
          </cell>
          <cell r="B143" t="str">
            <v>Beacon Port LNG</v>
          </cell>
          <cell r="C143" t="str">
            <v>Beacon Port LNG</v>
          </cell>
        </row>
        <row r="144">
          <cell r="A144">
            <v>142</v>
          </cell>
          <cell r="B144" t="str">
            <v>Broadwater LNG</v>
          </cell>
          <cell r="C144" t="str">
            <v>Broadwater LNG</v>
          </cell>
        </row>
        <row r="145">
          <cell r="A145">
            <v>143</v>
          </cell>
          <cell r="B145" t="str">
            <v>Weaver's Cove LNG</v>
          </cell>
          <cell r="C145" t="str">
            <v>Weaver's Cove LNG</v>
          </cell>
        </row>
        <row r="146">
          <cell r="A146">
            <v>144</v>
          </cell>
          <cell r="B146" t="str">
            <v>Somerset LNG</v>
          </cell>
          <cell r="C146" t="str">
            <v>Somerset LNG</v>
          </cell>
        </row>
        <row r="147">
          <cell r="A147">
            <v>145</v>
          </cell>
          <cell r="B147" t="str">
            <v>Bear Head LNG</v>
          </cell>
          <cell r="C147" t="str">
            <v>Bear Head LNG</v>
          </cell>
        </row>
        <row r="148">
          <cell r="A148">
            <v>146</v>
          </cell>
          <cell r="B148" t="str">
            <v>KeySpan LNG</v>
          </cell>
          <cell r="C148" t="str">
            <v>KeySpan LNG</v>
          </cell>
        </row>
        <row r="149">
          <cell r="A149">
            <v>147</v>
          </cell>
          <cell r="B149" t="str">
            <v>Fairwinds LNG</v>
          </cell>
          <cell r="C149" t="str">
            <v>Fairwinds LNG</v>
          </cell>
        </row>
        <row r="150">
          <cell r="A150">
            <v>148</v>
          </cell>
          <cell r="B150" t="str">
            <v>Searsport LNG</v>
          </cell>
          <cell r="C150" t="str">
            <v>Searsport LNG</v>
          </cell>
        </row>
        <row r="151">
          <cell r="A151">
            <v>149</v>
          </cell>
          <cell r="B151" t="str">
            <v>Crown Landing LNG</v>
          </cell>
          <cell r="C151" t="str">
            <v>Crown Landing LNG</v>
          </cell>
        </row>
        <row r="152">
          <cell r="A152">
            <v>150</v>
          </cell>
          <cell r="B152" t="str">
            <v>Northeast Gateway LNG</v>
          </cell>
          <cell r="C152" t="str">
            <v>Northeast Gateway LNG</v>
          </cell>
        </row>
        <row r="153">
          <cell r="A153">
            <v>151</v>
          </cell>
          <cell r="B153" t="str">
            <v>Quoddy Bay LNG</v>
          </cell>
          <cell r="C153" t="str">
            <v>Quoddy Bay LNG</v>
          </cell>
        </row>
        <row r="154">
          <cell r="A154">
            <v>152</v>
          </cell>
          <cell r="B154" t="str">
            <v>Freedom Energy Center LNG</v>
          </cell>
          <cell r="C154" t="str">
            <v>Freedom Energy Center LNG</v>
          </cell>
        </row>
        <row r="155">
          <cell r="A155">
            <v>153</v>
          </cell>
          <cell r="B155" t="str">
            <v>Keltic LNG</v>
          </cell>
          <cell r="C155" t="str">
            <v>Keltic LNG</v>
          </cell>
        </row>
        <row r="156">
          <cell r="A156">
            <v>154</v>
          </cell>
          <cell r="B156" t="str">
            <v>Rabaska LNG</v>
          </cell>
          <cell r="C156" t="str">
            <v>Rabaska LNG</v>
          </cell>
        </row>
        <row r="157">
          <cell r="A157">
            <v>155</v>
          </cell>
          <cell r="B157" t="str">
            <v>Ocean Cay LNG</v>
          </cell>
          <cell r="C157" t="str">
            <v>Ocean Cay LNG</v>
          </cell>
        </row>
        <row r="158">
          <cell r="A158">
            <v>156</v>
          </cell>
          <cell r="B158" t="str">
            <v>Calypso LNG/High Rock LNG</v>
          </cell>
          <cell r="C158" t="str">
            <v>Calypso LNG/High Rock LNG</v>
          </cell>
        </row>
        <row r="159">
          <cell r="A159">
            <v>157</v>
          </cell>
          <cell r="B159" t="str">
            <v>Corpus Christi LNG</v>
          </cell>
          <cell r="C159" t="str">
            <v>Corpus Christi LNG</v>
          </cell>
        </row>
        <row r="160">
          <cell r="A160">
            <v>158</v>
          </cell>
          <cell r="B160" t="str">
            <v>Brownsville LNG</v>
          </cell>
          <cell r="C160" t="str">
            <v>Brownsville LNG</v>
          </cell>
        </row>
        <row r="161">
          <cell r="A161">
            <v>159</v>
          </cell>
          <cell r="B161" t="str">
            <v>Mobile Bay LNG</v>
          </cell>
          <cell r="C161" t="str">
            <v>Mobile Bay LNG</v>
          </cell>
        </row>
        <row r="162">
          <cell r="A162">
            <v>160</v>
          </cell>
          <cell r="B162" t="str">
            <v>Pearl Crossing LNG</v>
          </cell>
          <cell r="C162" t="str">
            <v>Pearl Crossing LNG</v>
          </cell>
        </row>
        <row r="163">
          <cell r="A163">
            <v>161</v>
          </cell>
          <cell r="B163" t="str">
            <v>Gulf Landing LNG</v>
          </cell>
          <cell r="C163" t="str">
            <v>Gulf Landing LNG</v>
          </cell>
        </row>
        <row r="164">
          <cell r="A164">
            <v>162</v>
          </cell>
          <cell r="B164" t="str">
            <v>Port Pelican LNG</v>
          </cell>
          <cell r="C164" t="str">
            <v>Port Pelican LNG</v>
          </cell>
        </row>
        <row r="165">
          <cell r="A165">
            <v>163</v>
          </cell>
          <cell r="B165" t="str">
            <v>Cheniere Energy LNG</v>
          </cell>
          <cell r="C165" t="str">
            <v>Cheniere Energy LNG</v>
          </cell>
        </row>
        <row r="166">
          <cell r="A166">
            <v>164</v>
          </cell>
          <cell r="B166" t="str">
            <v>Liberty LNG</v>
          </cell>
          <cell r="C166" t="str">
            <v>Liberty LNG</v>
          </cell>
        </row>
        <row r="167">
          <cell r="A167">
            <v>165</v>
          </cell>
          <cell r="B167" t="str">
            <v>Vermilion 179 LNG</v>
          </cell>
          <cell r="C167" t="str">
            <v>Vermilion 179 LNG</v>
          </cell>
        </row>
        <row r="168">
          <cell r="A168">
            <v>166</v>
          </cell>
          <cell r="B168" t="str">
            <v>Port Arthur LNG</v>
          </cell>
          <cell r="C168" t="str">
            <v>Port Arthur LNG</v>
          </cell>
        </row>
        <row r="169">
          <cell r="A169">
            <v>167</v>
          </cell>
          <cell r="B169" t="str">
            <v>Main Pass Energy Hub LNG</v>
          </cell>
          <cell r="C169" t="str">
            <v>Main Pass Energy Hub LNG</v>
          </cell>
        </row>
        <row r="170">
          <cell r="A170">
            <v>168</v>
          </cell>
          <cell r="B170" t="str">
            <v>Compass LNG</v>
          </cell>
          <cell r="C170" t="str">
            <v>Compass LNG</v>
          </cell>
        </row>
        <row r="171">
          <cell r="A171">
            <v>169</v>
          </cell>
          <cell r="B171" t="str">
            <v>Pelican Island LNG</v>
          </cell>
          <cell r="C171" t="str">
            <v>Pelican Island LNG</v>
          </cell>
        </row>
        <row r="172">
          <cell r="A172">
            <v>170</v>
          </cell>
          <cell r="B172" t="str">
            <v>Calhoun LNG</v>
          </cell>
          <cell r="C172" t="str">
            <v>Calhoun LNG</v>
          </cell>
        </row>
        <row r="173">
          <cell r="A173">
            <v>171</v>
          </cell>
          <cell r="B173" t="str">
            <v>HiLoad LNG</v>
          </cell>
          <cell r="C173" t="str">
            <v>HiLoad LNG</v>
          </cell>
        </row>
        <row r="174">
          <cell r="A174">
            <v>172</v>
          </cell>
          <cell r="B174" t="str">
            <v>Ingleside Energy Center LNG</v>
          </cell>
          <cell r="C174" t="str">
            <v>Ingleside Energy Center LNG</v>
          </cell>
        </row>
        <row r="175">
          <cell r="A175">
            <v>173</v>
          </cell>
          <cell r="B175" t="str">
            <v>Baja California LNG</v>
          </cell>
          <cell r="C175" t="str">
            <v>Baja California LNG</v>
          </cell>
        </row>
        <row r="176">
          <cell r="A176">
            <v>174</v>
          </cell>
          <cell r="B176" t="str">
            <v>Terminal GNL Mar Adentro LNG</v>
          </cell>
          <cell r="C176" t="str">
            <v>Terminal GNL Mar Adentro LNG</v>
          </cell>
        </row>
        <row r="177">
          <cell r="A177">
            <v>175</v>
          </cell>
          <cell r="B177" t="str">
            <v>Clearwater Port LNG</v>
          </cell>
          <cell r="C177" t="str">
            <v>Clearwater Port LNG</v>
          </cell>
        </row>
        <row r="178">
          <cell r="A178">
            <v>176</v>
          </cell>
          <cell r="B178" t="str">
            <v>California Regional Energy Center LNG</v>
          </cell>
          <cell r="C178" t="str">
            <v>California Regional Energy Center LNG</v>
          </cell>
        </row>
        <row r="179">
          <cell r="A179">
            <v>177</v>
          </cell>
          <cell r="B179" t="str">
            <v>Long Beach LNG</v>
          </cell>
          <cell r="C179" t="str">
            <v>Long Beach LNG</v>
          </cell>
        </row>
        <row r="180">
          <cell r="A180">
            <v>178</v>
          </cell>
          <cell r="B180" t="str">
            <v>Somoa Point LNG</v>
          </cell>
          <cell r="C180" t="str">
            <v>Somoa Point LNG</v>
          </cell>
        </row>
        <row r="181">
          <cell r="A181">
            <v>179</v>
          </cell>
          <cell r="B181" t="str">
            <v>Cabrillo Port LNG</v>
          </cell>
          <cell r="C181" t="str">
            <v>Cabrillo Port LNG</v>
          </cell>
        </row>
        <row r="182">
          <cell r="A182">
            <v>180</v>
          </cell>
          <cell r="B182" t="str">
            <v>Jordan Cove LNG</v>
          </cell>
          <cell r="C182" t="str">
            <v>Jordan Cove LNG</v>
          </cell>
        </row>
        <row r="183">
          <cell r="A183">
            <v>181</v>
          </cell>
          <cell r="B183" t="str">
            <v>Port Westward LNG</v>
          </cell>
          <cell r="C183" t="str">
            <v>Port Westward LNG</v>
          </cell>
        </row>
        <row r="184">
          <cell r="A184">
            <v>182</v>
          </cell>
          <cell r="B184" t="str">
            <v>Skipanon LNG</v>
          </cell>
          <cell r="C184" t="str">
            <v>Skipanon LNG</v>
          </cell>
        </row>
        <row r="185">
          <cell r="A185">
            <v>183</v>
          </cell>
          <cell r="B185" t="str">
            <v>Northern Star LNG</v>
          </cell>
          <cell r="C185" t="str">
            <v>Northern Star LNG</v>
          </cell>
        </row>
        <row r="186">
          <cell r="A186">
            <v>184</v>
          </cell>
          <cell r="B186" t="str">
            <v>Casotte Landing LNG</v>
          </cell>
          <cell r="C186" t="str">
            <v>Casotte Landing LNG</v>
          </cell>
        </row>
        <row r="187">
          <cell r="A187">
            <v>185</v>
          </cell>
          <cell r="B187" t="str">
            <v>Downeast LNG</v>
          </cell>
          <cell r="C187" t="str">
            <v>Downeast LNG</v>
          </cell>
        </row>
        <row r="188">
          <cell r="A188">
            <v>186</v>
          </cell>
          <cell r="B188" t="str">
            <v>Bienville Offshore Energy Terminal LNG</v>
          </cell>
          <cell r="C188" t="str">
            <v>Bienville Offshore Energy Terminal LNG</v>
          </cell>
        </row>
        <row r="189">
          <cell r="A189">
            <v>187</v>
          </cell>
          <cell r="B189" t="str">
            <v>California Offshore LNG</v>
          </cell>
          <cell r="C189" t="str">
            <v>California Offshore LNG</v>
          </cell>
        </row>
        <row r="190">
          <cell r="A190">
            <v>188</v>
          </cell>
          <cell r="B190" t="str">
            <v>OceanWay LNG</v>
          </cell>
          <cell r="C190" t="str">
            <v>OceanWay LNG</v>
          </cell>
        </row>
        <row r="191">
          <cell r="A191">
            <v>189</v>
          </cell>
          <cell r="B191" t="str">
            <v>Battery Rock LNG</v>
          </cell>
          <cell r="C191" t="str">
            <v>Battery Rock LNG</v>
          </cell>
        </row>
        <row r="192">
          <cell r="A192">
            <v>190</v>
          </cell>
          <cell r="B192" t="str">
            <v>Sparrows Point LNG</v>
          </cell>
          <cell r="C192" t="str">
            <v>Sparrows Point LNG</v>
          </cell>
        </row>
        <row r="193">
          <cell r="A193">
            <v>191</v>
          </cell>
          <cell r="B193" t="str">
            <v>Safe Harbor Energy LNG</v>
          </cell>
          <cell r="C193" t="str">
            <v>Safe Harbor Energy LNG</v>
          </cell>
        </row>
        <row r="194">
          <cell r="A194">
            <v>192</v>
          </cell>
          <cell r="B194" t="str">
            <v>Kitimat EXPORTS</v>
          </cell>
          <cell r="C194" t="str">
            <v>Kitimat LNG</v>
          </cell>
        </row>
        <row r="195">
          <cell r="A195">
            <v>193</v>
          </cell>
          <cell r="B195" t="str">
            <v>Prince Rupert, BC LNG</v>
          </cell>
          <cell r="C195" t="str">
            <v>Prince Rupert, BC LNG</v>
          </cell>
        </row>
        <row r="196">
          <cell r="A196">
            <v>194</v>
          </cell>
          <cell r="B196" t="str">
            <v>Dorado LNG</v>
          </cell>
          <cell r="C196" t="str">
            <v>Dorado LNG</v>
          </cell>
        </row>
        <row r="197">
          <cell r="A197">
            <v>195</v>
          </cell>
          <cell r="B197" t="str">
            <v>Topolobbampo, MX LNG</v>
          </cell>
          <cell r="C197" t="str">
            <v>Topolobbampo, MX LNG</v>
          </cell>
        </row>
        <row r="198">
          <cell r="A198">
            <v>196</v>
          </cell>
          <cell r="B198" t="str">
            <v>Generic LNG 77</v>
          </cell>
          <cell r="C198" t="str">
            <v>Generic LNG 77</v>
          </cell>
        </row>
        <row r="199">
          <cell r="A199">
            <v>197</v>
          </cell>
          <cell r="B199" t="str">
            <v>Generic LNG 78</v>
          </cell>
          <cell r="C199" t="str">
            <v>Generic LNG 78</v>
          </cell>
        </row>
        <row r="200">
          <cell r="A200">
            <v>198</v>
          </cell>
          <cell r="B200" t="str">
            <v>Generic LNG 79</v>
          </cell>
          <cell r="C200" t="str">
            <v>Generic LNG 79</v>
          </cell>
        </row>
        <row r="201">
          <cell r="A201">
            <v>199</v>
          </cell>
          <cell r="B201" t="str">
            <v>Generic LNG 80</v>
          </cell>
          <cell r="C201" t="str">
            <v>Generic LNG 80</v>
          </cell>
        </row>
        <row r="202">
          <cell r="A202">
            <v>200</v>
          </cell>
          <cell r="B202" t="str">
            <v>Generic LNG 81</v>
          </cell>
          <cell r="C202" t="str">
            <v>Generic LNG 81</v>
          </cell>
        </row>
        <row r="203">
          <cell r="A203">
            <v>201</v>
          </cell>
          <cell r="B203" t="str">
            <v>Generic LNG 82</v>
          </cell>
          <cell r="C203" t="str">
            <v>Generic LNG 82</v>
          </cell>
        </row>
        <row r="204">
          <cell r="A204">
            <v>202</v>
          </cell>
          <cell r="B204" t="str">
            <v>Generic LNG 83</v>
          </cell>
          <cell r="C204" t="str">
            <v>Generic LNG 83</v>
          </cell>
        </row>
        <row r="205">
          <cell r="A205">
            <v>203</v>
          </cell>
          <cell r="B205" t="str">
            <v>Generic LNG 84</v>
          </cell>
          <cell r="C205" t="str">
            <v>Generic LNG 84</v>
          </cell>
        </row>
        <row r="206">
          <cell r="A206">
            <v>204</v>
          </cell>
          <cell r="B206" t="str">
            <v>Generic LNG 85</v>
          </cell>
          <cell r="C206" t="str">
            <v>Generic LNG 85</v>
          </cell>
        </row>
        <row r="207">
          <cell r="A207">
            <v>205</v>
          </cell>
          <cell r="B207" t="str">
            <v>Generic LNG 86</v>
          </cell>
          <cell r="C207" t="str">
            <v>Generic LNG 86</v>
          </cell>
        </row>
        <row r="208">
          <cell r="A208">
            <v>206</v>
          </cell>
          <cell r="B208" t="str">
            <v>Generic LNG 87</v>
          </cell>
          <cell r="C208" t="str">
            <v>Generic LNG 87</v>
          </cell>
        </row>
        <row r="209">
          <cell r="A209">
            <v>207</v>
          </cell>
          <cell r="B209" t="str">
            <v>Generic LNG 88</v>
          </cell>
          <cell r="C209" t="str">
            <v>Generic LNG 88</v>
          </cell>
        </row>
        <row r="210">
          <cell r="A210">
            <v>208</v>
          </cell>
          <cell r="B210" t="str">
            <v>Generic LNG 89</v>
          </cell>
          <cell r="C210" t="str">
            <v>Generic LNG 89</v>
          </cell>
        </row>
        <row r="211">
          <cell r="A211">
            <v>209</v>
          </cell>
          <cell r="B211" t="str">
            <v>Generic LNG 90</v>
          </cell>
          <cell r="C211" t="str">
            <v>Generic LNG 90</v>
          </cell>
        </row>
        <row r="212">
          <cell r="A212">
            <v>210</v>
          </cell>
          <cell r="B212" t="str">
            <v>Generic LNG 91</v>
          </cell>
          <cell r="C212" t="str">
            <v>Generic LNG 91</v>
          </cell>
        </row>
        <row r="213">
          <cell r="A213">
            <v>211</v>
          </cell>
          <cell r="B213" t="str">
            <v>Generic LNG 92</v>
          </cell>
          <cell r="C213" t="str">
            <v>Generic LNG 92</v>
          </cell>
        </row>
        <row r="214">
          <cell r="A214">
            <v>212</v>
          </cell>
          <cell r="B214" t="str">
            <v>Generic LNG 93</v>
          </cell>
          <cell r="C214" t="str">
            <v>Generic LNG 93</v>
          </cell>
        </row>
        <row r="215">
          <cell r="A215">
            <v>213</v>
          </cell>
          <cell r="B215" t="str">
            <v>Generic LNG 94</v>
          </cell>
          <cell r="C215" t="str">
            <v>Generic LNG 94</v>
          </cell>
        </row>
        <row r="216">
          <cell r="A216">
            <v>214</v>
          </cell>
          <cell r="B216" t="str">
            <v>Generic LNG 95</v>
          </cell>
          <cell r="C216" t="str">
            <v>Generic LNG 95</v>
          </cell>
        </row>
        <row r="217">
          <cell r="A217">
            <v>215</v>
          </cell>
          <cell r="B217" t="str">
            <v>Generic LNG 96</v>
          </cell>
          <cell r="C217" t="str">
            <v>Generic LNG 96</v>
          </cell>
        </row>
        <row r="218">
          <cell r="A218">
            <v>216</v>
          </cell>
          <cell r="B218" t="str">
            <v>Generic EXPORT LNG 97</v>
          </cell>
          <cell r="C218" t="str">
            <v>Generic EXPORT LNG 97</v>
          </cell>
        </row>
        <row r="219">
          <cell r="A219">
            <v>217</v>
          </cell>
          <cell r="B219" t="str">
            <v>Generic EXPORT LNG 98</v>
          </cell>
          <cell r="C219" t="str">
            <v>Generic EXPORT LNG 98</v>
          </cell>
        </row>
        <row r="220">
          <cell r="A220">
            <v>218</v>
          </cell>
          <cell r="B220" t="str">
            <v>Generic EXPORT LNG 99</v>
          </cell>
          <cell r="C220" t="str">
            <v>Generic EXPORT LNG 99</v>
          </cell>
        </row>
        <row r="221">
          <cell r="A221">
            <v>219</v>
          </cell>
          <cell r="B221" t="str">
            <v>Generic EXPORT LNG 100</v>
          </cell>
          <cell r="C221" t="str">
            <v>Generic EXPORT LNG 100</v>
          </cell>
        </row>
        <row r="222">
          <cell r="A222">
            <v>220</v>
          </cell>
          <cell r="B222" t="str">
            <v>Generic EXPORT LNG 101</v>
          </cell>
          <cell r="C222" t="str">
            <v>Generic EXPORT LNG 101</v>
          </cell>
        </row>
        <row r="223">
          <cell r="A223">
            <v>221</v>
          </cell>
          <cell r="B223" t="str">
            <v>Generic EXPORT LNG 102</v>
          </cell>
          <cell r="C223" t="str">
            <v>Generic EXPORT LNG 102</v>
          </cell>
        </row>
        <row r="224">
          <cell r="A224">
            <v>222</v>
          </cell>
          <cell r="B224" t="str">
            <v>Generic EXPORT LNG 103</v>
          </cell>
          <cell r="C224" t="str">
            <v>Generic EXPORT LNG 103</v>
          </cell>
        </row>
      </sheetData>
      <sheetData sheetId="8"/>
      <sheetData sheetId="9"/>
      <sheetData sheetId="10" refreshError="1"/>
      <sheetData sheetId="11"/>
      <sheetData sheetId="12"/>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row r="395">
          <cell r="A395">
            <v>1</v>
          </cell>
          <cell r="B395">
            <v>7.0000000000000001E-3</v>
          </cell>
          <cell r="C395">
            <v>7.0000000000000001E-3</v>
          </cell>
          <cell r="D395">
            <v>7.0000000000000001E-3</v>
          </cell>
          <cell r="E395">
            <v>7.0000000000000001E-3</v>
          </cell>
          <cell r="F395">
            <v>7.0000000000000001E-3</v>
          </cell>
          <cell r="G395">
            <v>7.0000000000000001E-3</v>
          </cell>
          <cell r="H395">
            <v>7.0000000000000001E-3</v>
          </cell>
          <cell r="I395">
            <v>7.0000000000000001E-3</v>
          </cell>
          <cell r="J395">
            <v>7.000000000000001E-3</v>
          </cell>
          <cell r="K395">
            <v>7.0000000000000019E-3</v>
          </cell>
          <cell r="L395">
            <v>7.0000000000000036E-3</v>
          </cell>
          <cell r="M395">
            <v>7.0000000000000106E-3</v>
          </cell>
          <cell r="N395">
            <v>7.000000000000027E-3</v>
          </cell>
          <cell r="O395">
            <v>7.0000000000000765E-3</v>
          </cell>
          <cell r="P395">
            <v>7.0000000000002534E-3</v>
          </cell>
          <cell r="Q395">
            <v>7.0000000000010601E-3</v>
          </cell>
          <cell r="R395">
            <v>7.0000000000053292E-3</v>
          </cell>
          <cell r="S395">
            <v>7.0000000000285242E-3</v>
          </cell>
          <cell r="T395">
            <v>7.0000000001490866E-3</v>
          </cell>
          <cell r="U395">
            <v>7.0000000007344682E-3</v>
          </cell>
          <cell r="V395">
            <v>7.0000000033773498E-3</v>
          </cell>
          <cell r="W395">
            <v>7.000000014499486E-3</v>
          </cell>
          <cell r="X395">
            <v>7.0000000583283727E-3</v>
          </cell>
          <cell r="Y395">
            <v>7.0000002208678077E-3</v>
          </cell>
          <cell r="Z395">
            <v>7.0000007908472012E-3</v>
          </cell>
          <cell r="AA395">
            <v>7.0000026891619844E-3</v>
          </cell>
          <cell r="AB395">
            <v>7.0000087176472553E-3</v>
          </cell>
          <cell r="AC395">
            <v>7.000027037669887E-3</v>
          </cell>
          <cell r="AD395">
            <v>7.0000804830074445E-3</v>
          </cell>
          <cell r="AE395">
            <v>7.0002305921005393E-3</v>
          </cell>
          <cell r="AF395">
            <v>7.0006375419819165E-3</v>
          </cell>
          <cell r="AG395">
            <v>7.0017049395391471E-3</v>
          </cell>
          <cell r="AH395">
            <v>7.0044193903813284E-3</v>
          </cell>
          <cell r="AI395">
            <v>7.0111250817602557E-3</v>
          </cell>
          <cell r="AJ395">
            <v>7.0272453605456078E-3</v>
          </cell>
          <cell r="AK395">
            <v>7.0650169908104228E-3</v>
          </cell>
          <cell r="AL395">
            <v>7.1514068905381813E-3</v>
          </cell>
          <cell r="AM395">
            <v>7.3445389319035425E-3</v>
          </cell>
          <cell r="AN395">
            <v>7.7670972807076842E-3</v>
          </cell>
          <cell r="AO395">
            <v>8.6729760930687391E-3</v>
          </cell>
          <cell r="AP395">
            <v>1.0577929284688557E-2</v>
          </cell>
          <cell r="AQ395">
            <v>1.4511488491024238E-2</v>
          </cell>
          <cell r="AR395">
            <v>2.249539171908984E-2</v>
          </cell>
          <cell r="AS395">
            <v>3.8439786739525424E-2</v>
          </cell>
          <cell r="AT395">
            <v>6.9801760978335237E-2</v>
          </cell>
          <cell r="AU395">
            <v>0.13062254511974794</v>
          </cell>
          <cell r="AV395">
            <v>0.24703534776545119</v>
          </cell>
          <cell r="AW395">
            <v>0.46711963317128474</v>
          </cell>
          <cell r="AX395">
            <v>0.87797104015713245</v>
          </cell>
          <cell r="AY395">
            <v>1.6329359614761592</v>
          </cell>
          <cell r="AZ395">
            <v>2.9905971930802098</v>
          </cell>
        </row>
        <row r="396">
          <cell r="A396">
            <v>2</v>
          </cell>
          <cell r="B396">
            <v>0</v>
          </cell>
          <cell r="C396">
            <v>0</v>
          </cell>
          <cell r="D396">
            <v>0</v>
          </cell>
          <cell r="E396">
            <v>0</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cell r="AF396">
            <v>0</v>
          </cell>
          <cell r="AG396">
            <v>0</v>
          </cell>
          <cell r="AH396">
            <v>0</v>
          </cell>
          <cell r="AI396">
            <v>0</v>
          </cell>
          <cell r="AJ396">
            <v>0</v>
          </cell>
          <cell r="AK396">
            <v>0</v>
          </cell>
          <cell r="AL396">
            <v>0</v>
          </cell>
          <cell r="AM396">
            <v>0</v>
          </cell>
          <cell r="AN396">
            <v>0</v>
          </cell>
          <cell r="AO396">
            <v>0</v>
          </cell>
          <cell r="AP396">
            <v>0</v>
          </cell>
          <cell r="AQ396">
            <v>0</v>
          </cell>
          <cell r="AR396">
            <v>0</v>
          </cell>
          <cell r="AS396">
            <v>0</v>
          </cell>
          <cell r="AT396">
            <v>0</v>
          </cell>
          <cell r="AU396">
            <v>0</v>
          </cell>
          <cell r="AV396">
            <v>0</v>
          </cell>
          <cell r="AW396">
            <v>0</v>
          </cell>
          <cell r="AX396">
            <v>0</v>
          </cell>
          <cell r="AY396">
            <v>0</v>
          </cell>
          <cell r="AZ396">
            <v>0</v>
          </cell>
        </row>
        <row r="397">
          <cell r="A397">
            <v>3</v>
          </cell>
          <cell r="B397">
            <v>5.0470053271655588E-3</v>
          </cell>
          <cell r="C397">
            <v>5.06185689627327E-3</v>
          </cell>
          <cell r="D397">
            <v>5.0814006675474034E-3</v>
          </cell>
          <cell r="E397">
            <v>5.1071189311718756E-3</v>
          </cell>
          <cell r="F397">
            <v>5.1409621446640574E-3</v>
          </cell>
          <cell r="G397">
            <v>5.1854968587968682E-3</v>
          </cell>
          <cell r="H397">
            <v>5.2441007475139915E-3</v>
          </cell>
          <cell r="I397">
            <v>5.3212203303319794E-3</v>
          </cell>
          <cell r="J397">
            <v>5.4227125137516459E-3</v>
          </cell>
          <cell r="K397">
            <v>5.5562985402045273E-3</v>
          </cell>
          <cell r="L397">
            <v>5.7321688452295861E-3</v>
          </cell>
          <cell r="M397">
            <v>5.9637903178832389E-3</v>
          </cell>
          <cell r="N397">
            <v>6.2689842900390536E-3</v>
          </cell>
          <cell r="O397">
            <v>6.6713651331884406E-3</v>
          </cell>
          <cell r="P397">
            <v>7.2022566261774664E-3</v>
          </cell>
          <cell r="Q397">
            <v>7.9032373615038707E-3</v>
          </cell>
          <cell r="R397">
            <v>8.8295084279246521E-3</v>
          </cell>
          <cell r="S397">
            <v>1.0054327194805772E-2</v>
          </cell>
          <cell r="T397">
            <v>1.1674810191370464E-2</v>
          </cell>
          <cell r="U397">
            <v>1.3819474088379732E-2</v>
          </cell>
          <cell r="V397">
            <v>1.665795162935213E-2</v>
          </cell>
          <cell r="W397">
            <v>2.0413378026323693E-2</v>
          </cell>
          <cell r="X397">
            <v>2.5377971510187638E-2</v>
          </cell>
          <cell r="Y397">
            <v>3.193229108298877E-2</v>
          </cell>
          <cell r="Z397">
            <v>4.0568480212393718E-2</v>
          </cell>
          <cell r="AA397">
            <v>5.1917393919559178E-2</v>
          </cell>
          <cell r="AB397">
            <v>6.6778705367233668E-2</v>
          </cell>
          <cell r="AC397">
            <v>8.615169252066017E-2</v>
          </cell>
          <cell r="AD397">
            <v>0.11126219066796597</v>
          </cell>
          <cell r="AE397">
            <v>0.14357801885037322</v>
          </cell>
          <cell r="AF397">
            <v>0.18480122075776981</v>
          </cell>
          <cell r="AG397">
            <v>0.23682161772772514</v>
          </cell>
          <cell r="AH397">
            <v>0.30161467791179675</v>
          </cell>
          <cell r="AI397">
            <v>0.3810714691811104</v>
          </cell>
          <cell r="AJ397">
            <v>0.47676437885936734</v>
          </cell>
          <cell r="AK397">
            <v>0.58968220290883488</v>
          </cell>
          <cell r="AL397">
            <v>0.7200072035462215</v>
          </cell>
          <cell r="AM397">
            <v>0.86703684547312432</v>
          </cell>
          <cell r="AN397">
            <v>1.0293464205282608</v>
          </cell>
          <cell r="AO397">
            <v>1.205226709443092</v>
          </cell>
          <cell r="AP397">
            <v>1.3933282988451066</v>
          </cell>
          <cell r="AQ397">
            <v>1.5933548505147557</v>
          </cell>
          <cell r="AR397">
            <v>1.8066290913058305</v>
          </cell>
          <cell r="AS397">
            <v>2.0364203780653032</v>
          </cell>
          <cell r="AT397">
            <v>2.2880277873306136</v>
          </cell>
          <cell r="AU397">
            <v>2.568696310836037</v>
          </cell>
          <cell r="AV397">
            <v>2.8874729208225673</v>
          </cell>
          <cell r="AW397">
            <v>3.2550912606343374</v>
          </cell>
          <cell r="AX397">
            <v>3.6839356479675374</v>
          </cell>
          <cell r="AY397">
            <v>4.1881002397316287</v>
          </cell>
          <cell r="AZ397">
            <v>4.7835376341375682</v>
          </cell>
        </row>
        <row r="398">
          <cell r="A398">
            <v>4</v>
          </cell>
          <cell r="B398">
            <v>2.0001098367619329E-2</v>
          </cell>
          <cell r="C398">
            <v>2.0001513095583064E-2</v>
          </cell>
          <cell r="D398">
            <v>2.0002084427910568E-2</v>
          </cell>
          <cell r="E398">
            <v>2.0002871712747703E-2</v>
          </cell>
          <cell r="F398">
            <v>2.0003958180107934E-2</v>
          </cell>
          <cell r="G398">
            <v>2.0005464176689726E-2</v>
          </cell>
          <cell r="H398">
            <v>2.0007570887842559E-2</v>
          </cell>
          <cell r="I398">
            <v>2.0010561130302303E-2</v>
          </cell>
          <cell r="J398">
            <v>2.0014885790064205E-2</v>
          </cell>
          <cell r="K398">
            <v>2.0021266640934277E-2</v>
          </cell>
          <cell r="L398">
            <v>2.003084867476183E-2</v>
          </cell>
          <cell r="M398">
            <v>2.0045417791653409E-2</v>
          </cell>
          <cell r="N398">
            <v>2.0067702857378751E-2</v>
          </cell>
          <cell r="O398">
            <v>2.0101784899143146E-2</v>
          </cell>
          <cell r="P398">
            <v>2.0153640802110469E-2</v>
          </cell>
          <cell r="Q398">
            <v>2.0231854587995788E-2</v>
          </cell>
          <cell r="R398">
            <v>2.0348536607023331E-2</v>
          </cell>
          <cell r="S398">
            <v>2.0520500291086877E-2</v>
          </cell>
          <cell r="T398">
            <v>2.0770758198862479E-2</v>
          </cell>
          <cell r="U398">
            <v>2.113041482546954E-2</v>
          </cell>
          <cell r="V398">
            <v>2.1641054145246551E-2</v>
          </cell>
          <cell r="W398">
            <v>2.2357746363267799E-2</v>
          </cell>
          <cell r="X398">
            <v>2.3352832131715889E-2</v>
          </cell>
          <cell r="Y398">
            <v>2.4720684411674066E-2</v>
          </cell>
          <cell r="Z398">
            <v>2.6583697837260709E-2</v>
          </cell>
          <cell r="AA398">
            <v>2.9099809452899597E-2</v>
          </cell>
          <cell r="AB398">
            <v>3.2471903257517754E-2</v>
          </cell>
          <cell r="AC398">
            <v>3.6959471897848289E-2</v>
          </cell>
          <cell r="AD398">
            <v>4.2892857275201798E-2</v>
          </cell>
          <cell r="AE398">
            <v>5.0690184554941536E-2</v>
          </cell>
          <cell r="AF398">
            <v>6.0876598855685235E-2</v>
          </cell>
          <cell r="AG398">
            <v>7.410439177366776E-2</v>
          </cell>
          <cell r="AH398">
            <v>9.1170781870084081E-2</v>
          </cell>
          <cell r="AI398">
            <v>0.11302724565777714</v>
          </cell>
          <cell r="AJ398">
            <v>0.14077049721735702</v>
          </cell>
          <cell r="AK398">
            <v>0.17560161875226371</v>
          </cell>
          <cell r="AL398">
            <v>0.21873954071845858</v>
          </cell>
          <cell r="AM398">
            <v>0.27128350043332539</v>
          </cell>
          <cell r="AN398">
            <v>0.33404181025904445</v>
          </cell>
          <cell r="AO398">
            <v>0.40737965136765841</v>
          </cell>
          <cell r="AP398">
            <v>0.49116842519426568</v>
          </cell>
          <cell r="AQ398">
            <v>0.58491025471180791</v>
          </cell>
          <cell r="AR398">
            <v>0.68804321949663161</v>
          </cell>
          <cell r="AS398">
            <v>0.80033565105509163</v>
          </cell>
          <cell r="AT398">
            <v>0.92222385347543279</v>
          </cell>
          <cell r="AU398">
            <v>1.0549835748578189</v>
          </cell>
          <cell r="AV398">
            <v>1.2007199806228388</v>
          </cell>
          <cell r="AW398">
            <v>1.3622398842557932</v>
          </cell>
          <cell r="AX398">
            <v>1.5428913212122717</v>
          </cell>
          <cell r="AY398">
            <v>1.7464311688469878</v>
          </cell>
          <cell r="AZ398">
            <v>1.9769450993333626</v>
          </cell>
        </row>
        <row r="399">
          <cell r="A399">
            <v>5</v>
          </cell>
          <cell r="B399">
            <v>2E-3</v>
          </cell>
          <cell r="C399">
            <v>2E-3</v>
          </cell>
          <cell r="D399">
            <v>2E-3</v>
          </cell>
          <cell r="E399">
            <v>2E-3</v>
          </cell>
          <cell r="F399">
            <v>2E-3</v>
          </cell>
          <cell r="G399">
            <v>2E-3</v>
          </cell>
          <cell r="H399">
            <v>2.0000000000000005E-3</v>
          </cell>
          <cell r="I399">
            <v>2.0000000000000009E-3</v>
          </cell>
          <cell r="J399">
            <v>2.0000000000000022E-3</v>
          </cell>
          <cell r="K399">
            <v>2.0000000000000061E-3</v>
          </cell>
          <cell r="L399">
            <v>2.0000000000000157E-3</v>
          </cell>
          <cell r="M399">
            <v>2.0000000000000408E-3</v>
          </cell>
          <cell r="N399">
            <v>2.0000000000001067E-3</v>
          </cell>
          <cell r="O399">
            <v>2.0000000000002793E-3</v>
          </cell>
          <cell r="P399">
            <v>2.0000000000007299E-3</v>
          </cell>
          <cell r="Q399">
            <v>2.0000000000019078E-3</v>
          </cell>
          <cell r="R399">
            <v>2.0000000000049869E-3</v>
          </cell>
          <cell r="S399">
            <v>2.0000000000130378E-3</v>
          </cell>
          <cell r="T399">
            <v>2.0000000000340843E-3</v>
          </cell>
          <cell r="U399">
            <v>2.0000000000891067E-3</v>
          </cell>
          <cell r="V399">
            <v>2.000000000232953E-3</v>
          </cell>
          <cell r="W399">
            <v>2.0000000006090111E-3</v>
          </cell>
          <cell r="X399">
            <v>2.0000000015921436E-3</v>
          </cell>
          <cell r="Y399">
            <v>2.0000000041623563E-3</v>
          </cell>
          <cell r="Z399">
            <v>2.0000000108816875E-3</v>
          </cell>
          <cell r="AA399">
            <v>2.0000000284480985E-3</v>
          </cell>
          <cell r="AB399">
            <v>2.0000000743721331E-3</v>
          </cell>
          <cell r="AC399">
            <v>2.0000001944317724E-3</v>
          </cell>
          <cell r="AD399">
            <v>2.0000005083048245E-3</v>
          </cell>
          <cell r="AE399">
            <v>2.0000013288661179E-3</v>
          </cell>
          <cell r="AF399">
            <v>2.000003474067277E-3</v>
          </cell>
          <cell r="AG399">
            <v>2.0000090822869486E-3</v>
          </cell>
          <cell r="AH399">
            <v>2.0000237439084649E-3</v>
          </cell>
          <cell r="AI399">
            <v>2.0000620739223669E-3</v>
          </cell>
          <cell r="AJ399">
            <v>2.00016228042615E-3</v>
          </cell>
          <cell r="AK399">
            <v>2.0004242511375203E-3</v>
          </cell>
          <cell r="AL399">
            <v>2.0011091229601456E-3</v>
          </cell>
          <cell r="AM399">
            <v>2.0028995851360826E-3</v>
          </cell>
          <cell r="AN399">
            <v>2.0075803751107859E-3</v>
          </cell>
          <cell r="AO399">
            <v>2.0198171882270374E-3</v>
          </cell>
          <cell r="AP399">
            <v>2.0518064979619553E-3</v>
          </cell>
          <cell r="AQ399">
            <v>2.1354261568643333E-3</v>
          </cell>
          <cell r="AR399">
            <v>2.353963474777837E-3</v>
          </cell>
          <cell r="AS399">
            <v>2.9248072963812084E-3</v>
          </cell>
          <cell r="AT399">
            <v>4.4138946041910989E-3</v>
          </cell>
          <cell r="AU399">
            <v>8.2845870179036121E-3</v>
          </cell>
          <cell r="AV399">
            <v>1.8254239187311144E-2</v>
          </cell>
          <cell r="AW399">
            <v>4.3338451761195766E-2</v>
          </cell>
          <cell r="AX399">
            <v>0.10290067523256198</v>
          </cell>
          <cell r="AY399">
            <v>0.2267917787964146</v>
          </cell>
          <cell r="AZ399">
            <v>0.42586825404044115</v>
          </cell>
        </row>
        <row r="400">
          <cell r="A400">
            <v>6</v>
          </cell>
          <cell r="B400">
            <v>2.0136422966628518E-2</v>
          </cell>
          <cell r="C400">
            <v>2.0157448046366062E-2</v>
          </cell>
          <cell r="D400">
            <v>2.018171071779741E-2</v>
          </cell>
          <cell r="E400">
            <v>2.0209708623128254E-2</v>
          </cell>
          <cell r="F400">
            <v>2.0242015595946943E-2</v>
          </cell>
          <cell r="G400">
            <v>2.0279293230078405E-2</v>
          </cell>
          <cell r="H400">
            <v>2.0322304185647424E-2</v>
          </cell>
          <cell r="I400">
            <v>2.0371927514575616E-2</v>
          </cell>
          <cell r="J400">
            <v>2.0429176373547991E-2</v>
          </cell>
          <cell r="K400">
            <v>2.0495218628707863E-2</v>
          </cell>
          <cell r="L400">
            <v>2.0571401065431864E-2</v>
          </cell>
          <cell r="M400">
            <v>2.0659278225252802E-2</v>
          </cell>
          <cell r="N400">
            <v>2.0760647331281044E-2</v>
          </cell>
          <cell r="O400">
            <v>2.0877591368328181E-2</v>
          </cell>
          <cell r="P400">
            <v>2.1012533193247997E-2</v>
          </cell>
          <cell r="Q400">
            <v>2.1168304607328357E-2</v>
          </cell>
          <cell r="R400">
            <v>2.1348235671818417E-2</v>
          </cell>
          <cell r="S400">
            <v>2.155627123880241E-2</v>
          </cell>
          <cell r="T400">
            <v>2.1797123754155049E-2</v>
          </cell>
          <cell r="U400">
            <v>2.2076473920801601E-2</v>
          </cell>
          <cell r="V400">
            <v>2.2401233843948255E-2</v>
          </cell>
          <cell r="W400">
            <v>2.2779890871058178E-2</v>
          </cell>
          <cell r="X400">
            <v>2.3222954543815372E-2</v>
          </cell>
          <cell r="Y400">
            <v>2.3743533952095122E-2</v>
          </cell>
          <cell r="Z400">
            <v>2.4358078374703936E-2</v>
          </cell>
          <cell r="AA400">
            <v>2.5087320460540279E-2</v>
          </cell>
          <cell r="AB400">
            <v>2.5957468398066081E-2</v>
          </cell>
          <cell r="AC400">
            <v>2.7001701592499715E-2</v>
          </cell>
          <cell r="AD400">
            <v>2.826203337516112E-2</v>
          </cell>
          <cell r="AE400">
            <v>2.9791614274746529E-2</v>
          </cell>
          <cell r="AF400">
            <v>3.165756047363627E-2</v>
          </cell>
          <cell r="AG400">
            <v>3.3944404377462448E-2</v>
          </cell>
          <cell r="AH400">
            <v>3.6758277924717433E-2</v>
          </cell>
          <cell r="AI400">
            <v>4.0231954623213863E-2</v>
          </cell>
          <cell r="AJ400">
            <v>4.4530893711133869E-2</v>
          </cell>
          <cell r="AK400">
            <v>4.9860449851407015E-2</v>
          </cell>
          <cell r="AL400">
            <v>5.6474435123194687E-2</v>
          </cell>
          <cell r="AM400">
            <v>6.468524773154237E-2</v>
          </cell>
          <cell r="AN400">
            <v>7.4875814973265176E-2</v>
          </cell>
          <cell r="AO400">
            <v>8.7513637856000429E-2</v>
          </cell>
          <cell r="AP400">
            <v>0.10316727261259959</v>
          </cell>
          <cell r="AQ400">
            <v>0.1225256411192549</v>
          </cell>
          <cell r="AR400">
            <v>0.14642062815398471</v>
          </cell>
          <cell r="AS400">
            <v>0.17585349761453292</v>
          </cell>
          <cell r="AT400">
            <v>0.21202573976924458</v>
          </cell>
          <cell r="AU400">
            <v>0.25637504305913261</v>
          </cell>
          <cell r="AV400">
            <v>0.31061716101379166</v>
          </cell>
          <cell r="AW400">
            <v>0.37679451079349391</v>
          </cell>
          <cell r="AX400">
            <v>0.45733238870700155</v>
          </cell>
          <cell r="AY400">
            <v>0.55510371640639788</v>
          </cell>
          <cell r="AZ400">
            <v>0.67350324054604582</v>
          </cell>
        </row>
        <row r="401">
          <cell r="A401">
            <v>7</v>
          </cell>
          <cell r="B401">
            <v>1.0003104569699535E-2</v>
          </cell>
          <cell r="C401">
            <v>1.0004276810877002E-2</v>
          </cell>
          <cell r="D401">
            <v>1.0005891671732159E-2</v>
          </cell>
          <cell r="E401">
            <v>1.0008116278610923E-2</v>
          </cell>
          <cell r="F401">
            <v>1.0011180886901467E-2</v>
          </cell>
          <cell r="G401">
            <v>1.0015402877378095E-2</v>
          </cell>
          <cell r="H401">
            <v>1.0021220301414344E-2</v>
          </cell>
          <cell r="I401">
            <v>1.0029239370424322E-2</v>
          </cell>
          <cell r="J401">
            <v>1.0040302586563065E-2</v>
          </cell>
          <cell r="K401">
            <v>1.0055587546907671E-2</v>
          </cell>
          <cell r="L401">
            <v>1.007675112519415E-2</v>
          </cell>
          <cell r="M401">
            <v>1.0106140113773985E-2</v>
          </cell>
          <cell r="N401">
            <v>1.0147097954958873E-2</v>
          </cell>
          <cell r="O401">
            <v>1.020440848993622E-2</v>
          </cell>
          <cell r="P401">
            <v>1.0284932455620113E-2</v>
          </cell>
          <cell r="Q401">
            <v>1.0398511737090128E-2</v>
          </cell>
          <cell r="R401">
            <v>1.0559241398275429E-2</v>
          </cell>
          <cell r="S401">
            <v>1.0787241902560423E-2</v>
          </cell>
          <cell r="T401">
            <v>1.1111105798669781E-2</v>
          </cell>
          <cell r="U401">
            <v>1.1571247131013377E-2</v>
          </cell>
          <cell r="V401">
            <v>1.2224451155849947E-2</v>
          </cell>
          <cell r="W401">
            <v>1.3150010280638853E-2</v>
          </cell>
          <cell r="X401">
            <v>1.4457943184455141E-2</v>
          </cell>
          <cell r="Y401">
            <v>1.6299930405554282E-2</v>
          </cell>
          <cell r="Z401">
            <v>1.8883760312569595E-2</v>
          </cell>
          <cell r="AA401">
            <v>2.2492254780134547E-2</v>
          </cell>
          <cell r="AB401">
            <v>2.7507806523396759E-2</v>
          </cell>
          <cell r="AC401">
            <v>3.4443747272005769E-2</v>
          </cell>
          <cell r="AD401">
            <v>4.3983651187483298E-2</v>
          </cell>
          <cell r="AE401">
            <v>5.7029126072283678E-2</v>
          </cell>
          <cell r="AF401">
            <v>7.4755254061885684E-2</v>
          </cell>
          <cell r="AG401">
            <v>9.8669994823660762E-2</v>
          </cell>
          <cell r="AH401">
            <v>0.13066875520543783</v>
          </cell>
          <cell r="AI401">
            <v>0.17306727119898557</v>
          </cell>
          <cell r="AJ401">
            <v>0.2285852626467601</v>
          </cell>
          <cell r="AK401">
            <v>0.30024321203813276</v>
          </cell>
          <cell r="AL401">
            <v>0.39113381887540932</v>
          </cell>
          <cell r="AM401">
            <v>0.50405357196581158</v>
          </cell>
          <cell r="AN401">
            <v>0.64104411700319774</v>
          </cell>
          <cell r="AO401">
            <v>0.80299318414136822</v>
          </cell>
          <cell r="AP401">
            <v>0.9895291915323623</v>
          </cell>
          <cell r="AQ401">
            <v>1.1994184513260562</v>
          </cell>
          <cell r="AR401">
            <v>1.4314817616977265</v>
          </cell>
          <cell r="AS401">
            <v>1.6857723561219211</v>
          </cell>
          <cell r="AT401">
            <v>1.964604751338257</v>
          </cell>
          <cell r="AU401">
            <v>2.2731257773536298</v>
          </cell>
          <cell r="AV401">
            <v>2.6193860736569698</v>
          </cell>
          <cell r="AW401">
            <v>3.0140937533988215</v>
          </cell>
          <cell r="AX401">
            <v>3.4702923420556422</v>
          </cell>
          <cell r="AY401">
            <v>4.0031362980394674</v>
          </cell>
          <cell r="AZ401">
            <v>4.6298346175034837</v>
          </cell>
        </row>
        <row r="402">
          <cell r="A402">
            <v>8</v>
          </cell>
          <cell r="B402">
            <v>1.6219599322116338E-2</v>
          </cell>
          <cell r="C402">
            <v>1.6271828342706292E-2</v>
          </cell>
          <cell r="D402">
            <v>1.6336464243441321E-2</v>
          </cell>
          <cell r="E402">
            <v>1.6416446188228975E-2</v>
          </cell>
          <cell r="F402">
            <v>1.6515405337880203E-2</v>
          </cell>
          <cell r="G402">
            <v>1.6637825497205955E-2</v>
          </cell>
          <cell r="H402">
            <v>1.6789239845586619E-2</v>
          </cell>
          <cell r="I402">
            <v>1.6976471208563076E-2</v>
          </cell>
          <cell r="J402">
            <v>1.7207924516747568E-2</v>
          </cell>
          <cell r="K402">
            <v>1.7493941272473834E-2</v>
          </cell>
          <cell r="L402">
            <v>1.7847226855110487E-2</v>
          </cell>
          <cell r="M402">
            <v>1.8283362092144668E-2</v>
          </cell>
          <cell r="N402">
            <v>1.8821410302593777E-2</v>
          </cell>
          <cell r="O402">
            <v>1.9484629360056831E-2</v>
          </cell>
          <cell r="P402">
            <v>2.0301294296100555E-2</v>
          </cell>
          <cell r="Q402">
            <v>2.1305628232690031E-2</v>
          </cell>
          <cell r="R402">
            <v>2.2538826145261856E-2</v>
          </cell>
          <cell r="S402">
            <v>2.4050134690709223E-2</v>
          </cell>
          <cell r="T402">
            <v>2.5897919141224045E-2</v>
          </cell>
          <cell r="U402">
            <v>2.8150602195908037E-2</v>
          </cell>
          <cell r="V402">
            <v>3.0887296555584105E-2</v>
          </cell>
          <cell r="W402">
            <v>3.4197873344249063E-2</v>
          </cell>
          <cell r="X402">
            <v>3.8182116516644236E-2</v>
          </cell>
          <cell r="Y402">
            <v>4.2947523379919174E-2</v>
          </cell>
          <cell r="Z402">
            <v>4.8605251880130956E-2</v>
          </cell>
          <cell r="AA402">
            <v>5.5263733915379448E-2</v>
          </cell>
          <cell r="AB402">
            <v>6.3019636633209891E-2</v>
          </cell>
          <cell r="AC402">
            <v>7.1946232656189768E-2</v>
          </cell>
          <cell r="AD402">
            <v>8.2079882471493962E-2</v>
          </cell>
          <cell r="AE402">
            <v>9.3406207467014946E-2</v>
          </cell>
          <cell r="AF402">
            <v>0.10584847491106082</v>
          </cell>
          <cell r="AG402">
            <v>0.11926140399671216</v>
          </cell>
          <cell r="AH402">
            <v>0.13343362581834023</v>
          </cell>
          <cell r="AI402">
            <v>0.14810108786337992</v>
          </cell>
          <cell r="AJ402">
            <v>0.1629718474290274</v>
          </cell>
          <cell r="AK402">
            <v>0.17776052636617509</v>
          </cell>
          <cell r="AL402">
            <v>0.1922291621042872</v>
          </cell>
          <cell r="AM402">
            <v>0.20623120028686626</v>
          </cell>
          <cell r="AN402">
            <v>0.21975732147342772</v>
          </cell>
          <cell r="AO402">
            <v>0.2329853650193274</v>
          </cell>
          <cell r="AP402">
            <v>0.24634105663221922</v>
          </cell>
          <cell r="AQ402">
            <v>0.26058088480291386</v>
          </cell>
          <cell r="AR402">
            <v>0.27691310806963382</v>
          </cell>
          <cell r="AS402">
            <v>0.29717788910143211</v>
          </cell>
          <cell r="AT402">
            <v>0.32411373702913659</v>
          </cell>
          <cell r="AU402">
            <v>0.36174577755429305</v>
          </cell>
          <cell r="AV402">
            <v>0.41594288910726951</v>
          </cell>
          <cell r="AW402">
            <v>0.49520650613856815</v>
          </cell>
          <cell r="AX402">
            <v>0.61177507610903692</v>
          </cell>
          <cell r="AY402">
            <v>0.78315617438346097</v>
          </cell>
          <cell r="AZ402">
            <v>1.0342348884377039</v>
          </cell>
        </row>
        <row r="403">
          <cell r="A403">
            <v>9</v>
          </cell>
          <cell r="B403">
            <v>1.6219599322116338E-2</v>
          </cell>
          <cell r="C403">
            <v>1.6271828342706292E-2</v>
          </cell>
          <cell r="D403">
            <v>1.6336464243441321E-2</v>
          </cell>
          <cell r="E403">
            <v>1.6416446188228975E-2</v>
          </cell>
          <cell r="F403">
            <v>1.6515405337880203E-2</v>
          </cell>
          <cell r="G403">
            <v>1.6637825497205955E-2</v>
          </cell>
          <cell r="H403">
            <v>1.6789239845586619E-2</v>
          </cell>
          <cell r="I403">
            <v>1.6976471208563076E-2</v>
          </cell>
          <cell r="J403">
            <v>1.7207924516747568E-2</v>
          </cell>
          <cell r="K403">
            <v>1.7493941272473834E-2</v>
          </cell>
          <cell r="L403">
            <v>1.7847226855110487E-2</v>
          </cell>
          <cell r="M403">
            <v>1.8283362092144668E-2</v>
          </cell>
          <cell r="N403">
            <v>1.8821410302593777E-2</v>
          </cell>
          <cell r="O403">
            <v>1.9484629360056831E-2</v>
          </cell>
          <cell r="P403">
            <v>2.0301294296100555E-2</v>
          </cell>
          <cell r="Q403">
            <v>2.1305628232690031E-2</v>
          </cell>
          <cell r="R403">
            <v>2.2538826145261856E-2</v>
          </cell>
          <cell r="S403">
            <v>2.4050134690709223E-2</v>
          </cell>
          <cell r="T403">
            <v>2.5897919141224045E-2</v>
          </cell>
          <cell r="U403">
            <v>2.8150602195908037E-2</v>
          </cell>
          <cell r="V403">
            <v>3.0887296555584105E-2</v>
          </cell>
          <cell r="W403">
            <v>3.4197873344249063E-2</v>
          </cell>
          <cell r="X403">
            <v>3.8182116516644236E-2</v>
          </cell>
          <cell r="Y403">
            <v>4.2947523379919174E-2</v>
          </cell>
          <cell r="Z403">
            <v>4.8605251880130956E-2</v>
          </cell>
          <cell r="AA403">
            <v>5.5263733915379448E-2</v>
          </cell>
          <cell r="AB403">
            <v>6.3019636633209891E-2</v>
          </cell>
          <cell r="AC403">
            <v>7.1946232656189768E-2</v>
          </cell>
          <cell r="AD403">
            <v>8.2079882471493962E-2</v>
          </cell>
          <cell r="AE403">
            <v>9.3406207467014946E-2</v>
          </cell>
          <cell r="AF403">
            <v>0.10584847491106082</v>
          </cell>
          <cell r="AG403">
            <v>0.11926140399671216</v>
          </cell>
          <cell r="AH403">
            <v>0.13343362581834023</v>
          </cell>
          <cell r="AI403">
            <v>0.14810108786337992</v>
          </cell>
          <cell r="AJ403">
            <v>0.1629718474290274</v>
          </cell>
          <cell r="AK403">
            <v>0.17776052636617509</v>
          </cell>
          <cell r="AL403">
            <v>0.1922291621042872</v>
          </cell>
          <cell r="AM403">
            <v>0.20623120028686626</v>
          </cell>
          <cell r="AN403">
            <v>0.21975732147342772</v>
          </cell>
          <cell r="AO403">
            <v>0.2329853650193274</v>
          </cell>
          <cell r="AP403">
            <v>0.24634105663221922</v>
          </cell>
          <cell r="AQ403">
            <v>0.26058088480291386</v>
          </cell>
          <cell r="AR403">
            <v>0.27691310806963382</v>
          </cell>
          <cell r="AS403">
            <v>0.29717788910143211</v>
          </cell>
          <cell r="AT403">
            <v>0.32411373702913659</v>
          </cell>
          <cell r="AU403">
            <v>0.36174577755429305</v>
          </cell>
          <cell r="AV403">
            <v>0.41594288910726951</v>
          </cell>
          <cell r="AW403">
            <v>0.49520650613856815</v>
          </cell>
          <cell r="AX403">
            <v>0.61177507610903692</v>
          </cell>
          <cell r="AY403">
            <v>0.78315617438346097</v>
          </cell>
          <cell r="AZ403">
            <v>1.0342348884377039</v>
          </cell>
        </row>
        <row r="404">
          <cell r="A404">
            <v>10</v>
          </cell>
          <cell r="B404">
            <v>1.6000287707149646E-2</v>
          </cell>
          <cell r="C404">
            <v>1.6000381682833274E-2</v>
          </cell>
          <cell r="D404">
            <v>1.6000506354382275E-2</v>
          </cell>
          <cell r="E404">
            <v>1.600067174819414E-2</v>
          </cell>
          <cell r="F404">
            <v>1.6000891166427431E-2</v>
          </cell>
          <cell r="G404">
            <v>1.6001182263601112E-2</v>
          </cell>
          <cell r="H404">
            <v>1.6001568502721303E-2</v>
          </cell>
          <cell r="I404">
            <v>1.6002081180269551E-2</v>
          </cell>
          <cell r="J404">
            <v>1.600276235838257E-2</v>
          </cell>
          <cell r="K404">
            <v>1.6003669301480047E-2</v>
          </cell>
          <cell r="L404">
            <v>1.6004881433977346E-2</v>
          </cell>
          <cell r="M404">
            <v>1.6006511476678455E-2</v>
          </cell>
          <cell r="N404">
            <v>1.6008723354126113E-2</v>
          </cell>
          <cell r="O404">
            <v>1.6011760777307406E-2</v>
          </cell>
          <cell r="P404">
            <v>1.6015992191689209E-2</v>
          </cell>
          <cell r="Q404">
            <v>1.602198014885885E-2</v>
          </cell>
          <cell r="R404">
            <v>1.6030586234849192E-2</v>
          </cell>
          <cell r="S404">
            <v>1.6043126609455314E-2</v>
          </cell>
          <cell r="T404">
            <v>1.6061598136691745E-2</v>
          </cell>
          <cell r="U404">
            <v>1.6089001196186375E-2</v>
          </cell>
          <cell r="V404">
            <v>1.6129792762440816E-2</v>
          </cell>
          <cell r="W404">
            <v>1.6190512456046514E-2</v>
          </cell>
          <cell r="X404">
            <v>1.6280635274887732E-2</v>
          </cell>
          <cell r="Y404">
            <v>1.6413717911390707E-2</v>
          </cell>
          <cell r="Z404">
            <v>1.6608921308889385E-2</v>
          </cell>
          <cell r="AA404">
            <v>1.6893010815646581E-2</v>
          </cell>
          <cell r="AB404">
            <v>1.7302957428203043E-2</v>
          </cell>
          <cell r="AC404">
            <v>1.7889289705193712E-2</v>
          </cell>
          <cell r="AD404">
            <v>1.8720376554077493E-2</v>
          </cell>
          <cell r="AE404">
            <v>1.9887856831021566E-2</v>
          </cell>
          <cell r="AF404">
            <v>2.1513473056778677E-2</v>
          </cell>
          <cell r="AG404">
            <v>2.3757613798234677E-2</v>
          </cell>
          <cell r="AH404">
            <v>2.6829922081385765E-2</v>
          </cell>
          <cell r="AI404">
            <v>3.1002384112215606E-2</v>
          </cell>
          <cell r="AJ404">
            <v>3.6625369944752517E-2</v>
          </cell>
          <cell r="AK404">
            <v>4.4147148077556972E-2</v>
          </cell>
          <cell r="AL404">
            <v>5.4137425381203481E-2</v>
          </cell>
          <cell r="AM404">
            <v>6.731544818147861E-2</v>
          </cell>
          <cell r="AN404">
            <v>8.458310074142121E-2</v>
          </cell>
          <cell r="AO404">
            <v>0.10706319544263596</v>
          </cell>
          <cell r="AP404">
            <v>0.13614268690027448</v>
          </cell>
          <cell r="AQ404">
            <v>0.17351977665543306</v>
          </cell>
          <cell r="AR404">
            <v>0.22125276242619316</v>
          </cell>
          <cell r="AS404">
            <v>0.28180712580478989</v>
          </cell>
          <cell r="AT404">
            <v>0.3580961687627644</v>
          </cell>
          <cell r="AU404">
            <v>0.45351047564395691</v>
          </cell>
          <cell r="AV404">
            <v>0.57193420183136134</v>
          </cell>
          <cell r="AW404">
            <v>0.7177534456074709</v>
          </cell>
          <cell r="AX404">
            <v>0.89587415597510223</v>
          </cell>
          <cell r="AY404">
            <v>1.1117807965425088</v>
          </cell>
          <cell r="AZ404">
            <v>1.3716738678801017</v>
          </cell>
        </row>
        <row r="405">
          <cell r="A405">
            <v>11</v>
          </cell>
          <cell r="B405">
            <v>5.284446164282107E-2</v>
          </cell>
          <cell r="C405">
            <v>5.3182387958044884E-2</v>
          </cell>
          <cell r="D405">
            <v>5.3560121866586159E-2</v>
          </cell>
          <cell r="E405">
            <v>5.3982267670781715E-2</v>
          </cell>
          <cell r="F405">
            <v>5.4453940941852581E-2</v>
          </cell>
          <cell r="G405">
            <v>5.4980820045384196E-2</v>
          </cell>
          <cell r="H405">
            <v>5.5569201719419571E-2</v>
          </cell>
          <cell r="I405">
            <v>5.6226060916149852E-2</v>
          </cell>
          <cell r="J405">
            <v>5.6959115175767974E-2</v>
          </cell>
          <cell r="K405">
            <v>5.7776893867291748E-2</v>
          </cell>
          <cell r="L405">
            <v>5.8688812698516578E-2</v>
          </cell>
          <cell r="M405">
            <v>5.9705253957412711E-2</v>
          </cell>
          <cell r="N405">
            <v>6.0837652991375168E-2</v>
          </cell>
          <cell r="O405">
            <v>6.2098591449739705E-2</v>
          </cell>
          <cell r="P405">
            <v>6.350189780033387E-2</v>
          </cell>
          <cell r="Q405">
            <v>6.5062755575366463E-2</v>
          </cell>
          <cell r="R405">
            <v>6.6797819701232913E-2</v>
          </cell>
          <cell r="S405">
            <v>6.8725341120936895E-2</v>
          </cell>
          <cell r="T405">
            <v>7.0865299733867376E-2</v>
          </cell>
          <cell r="U405">
            <v>7.323954547267629E-2</v>
          </cell>
          <cell r="V405">
            <v>7.5871947141698953E-2</v>
          </cell>
          <cell r="W405">
            <v>7.8788548504344649E-2</v>
          </cell>
          <cell r="X405">
            <v>8.2017731099142677E-2</v>
          </cell>
          <cell r="Y405">
            <v>8.5590383483314936E-2</v>
          </cell>
          <cell r="Z405">
            <v>8.9540077176493038E-2</v>
          </cell>
          <cell r="AA405">
            <v>9.3903250664256074E-2</v>
          </cell>
          <cell r="AB405">
            <v>9.8719404608798772E-2</v>
          </cell>
          <cell r="AC405">
            <v>0.10403131410977909</v>
          </cell>
          <cell r="AD405">
            <v>0.10988526767401818</v>
          </cell>
          <cell r="AE405">
            <v>0.1163313476785565</v>
          </cell>
          <cell r="AF405">
            <v>0.12342377368002906</v>
          </cell>
          <cell r="AG405">
            <v>0.13122133796224392</v>
          </cell>
          <cell r="AH405">
            <v>0.13978797209286076</v>
          </cell>
          <cell r="AI405">
            <v>0.1491934936369407</v>
          </cell>
          <cell r="AJ405">
            <v>0.15951459295320708</v>
          </cell>
          <cell r="AK405">
            <v>0.17083613031044625</v>
          </cell>
          <cell r="AL405">
            <v>0.18325282229411846</v>
          </cell>
          <cell r="AM405">
            <v>0.19687140235356548</v>
          </cell>
          <cell r="AN405">
            <v>0.2118133420829855</v>
          </cell>
          <cell r="AO405">
            <v>0.22821821634577319</v>
          </cell>
          <cell r="AP405">
            <v>0.24624778599240915</v>
          </cell>
          <cell r="AQ405">
            <v>0.2660908567105259</v>
          </cell>
          <cell r="AR405">
            <v>0.2879689523459561</v>
          </cell>
          <cell r="AS405">
            <v>0.31214281759042739</v>
          </cell>
          <cell r="AT405">
            <v>0.33891974074333692</v>
          </cell>
          <cell r="AU405">
            <v>0.36866166526866218</v>
          </cell>
          <cell r="AV405">
            <v>0.40179404203620284</v>
          </cell>
          <cell r="AW405">
            <v>0.43881536491809042</v>
          </cell>
          <cell r="AX405">
            <v>0.48030733232615364</v>
          </cell>
          <cell r="AY405">
            <v>0.52694558661569579</v>
          </cell>
          <cell r="AZ405">
            <v>0.57951100105597808</v>
          </cell>
        </row>
        <row r="406">
          <cell r="A406">
            <v>12</v>
          </cell>
          <cell r="B406">
            <v>1.6508508851657309E-2</v>
          </cell>
          <cell r="C406">
            <v>1.666909947370801E-2</v>
          </cell>
          <cell r="D406">
            <v>1.6880668483687706E-2</v>
          </cell>
          <cell r="E406">
            <v>1.7160713432400724E-2</v>
          </cell>
          <cell r="F406">
            <v>1.7534197121512104E-2</v>
          </cell>
          <cell r="G406">
            <v>1.8036332659124698E-2</v>
          </cell>
          <cell r="H406">
            <v>1.8715841350836225E-2</v>
          </cell>
          <cell r="I406">
            <v>1.9638819172803662E-2</v>
          </cell>
          <cell r="J406">
            <v>2.0893380687384326E-2</v>
          </cell>
          <cell r="K406">
            <v>2.2595285953936589E-2</v>
          </cell>
          <cell r="L406">
            <v>2.4894792686958992E-2</v>
          </cell>
          <cell r="M406">
            <v>2.7985004898633495E-2</v>
          </cell>
          <cell r="N406">
            <v>3.2111995637091786E-2</v>
          </cell>
          <cell r="O406">
            <v>3.7586938484751996E-2</v>
          </cell>
          <cell r="P406">
            <v>4.4800345074047856E-2</v>
          </cell>
          <cell r="Q406">
            <v>5.423820214144847E-2</v>
          </cell>
          <cell r="R406">
            <v>6.6499225133406101E-2</v>
          </cell>
          <cell r="S406">
            <v>8.2311454179643431E-2</v>
          </cell>
          <cell r="T406">
            <v>0.10254485589899641</v>
          </cell>
          <cell r="U406">
            <v>0.12821436107323908</v>
          </cell>
          <cell r="V406">
            <v>0.16046498397264225</v>
          </cell>
          <cell r="W406">
            <v>0.20052796927017888</v>
          </cell>
          <cell r="X406">
            <v>0.24963584279232889</v>
          </cell>
          <cell r="Y406">
            <v>0.30888751795694286</v>
          </cell>
          <cell r="Z406">
            <v>0.37906563170310892</v>
          </cell>
          <cell r="AA406">
            <v>0.46042903360781617</v>
          </cell>
          <cell r="AB406">
            <v>0.55253040605599635</v>
          </cell>
          <cell r="AC406">
            <v>0.65412987119358446</v>
          </cell>
          <cell r="AD406">
            <v>0.7632708766991031</v>
          </cell>
          <cell r="AE406">
            <v>0.8775414806272146</v>
          </cell>
          <cell r="AF406">
            <v>0.99447286154167414</v>
          </cell>
          <cell r="AG406">
            <v>1.1119647614390653</v>
          </cell>
          <cell r="AH406">
            <v>1.2286146359901653</v>
          </cell>
          <cell r="AI406">
            <v>1.3438724484097919</v>
          </cell>
          <cell r="AJ406">
            <v>1.4580160016545756</v>
          </cell>
          <cell r="AK406">
            <v>1.5719997447779819</v>
          </cell>
          <cell r="AL406">
            <v>1.6872501947134473</v>
          </cell>
          <cell r="AM406">
            <v>1.8054685266831467</v>
          </cell>
          <cell r="AN406">
            <v>1.9284743568002942</v>
          </cell>
          <cell r="AO406">
            <v>2.0581004512844641</v>
          </cell>
          <cell r="AP406">
            <v>2.1961330208246781</v>
          </cell>
          <cell r="AQ406">
            <v>2.3442861299247912</v>
          </cell>
          <cell r="AR406">
            <v>2.5041983890299138</v>
          </cell>
          <cell r="AS406">
            <v>2.6774423659685591</v>
          </cell>
          <cell r="AT406">
            <v>2.8655400225832635</v>
          </cell>
          <cell r="AU406">
            <v>3.0699799835046848</v>
          </cell>
          <cell r="AV406">
            <v>3.2922342839701795</v>
          </cell>
          <cell r="AW406">
            <v>3.5337734566817414</v>
          </cell>
          <cell r="AX406">
            <v>3.7960795495515161</v>
          </cell>
          <cell r="AY406">
            <v>4.0806570694531956</v>
          </cell>
          <cell r="AZ406">
            <v>4.3890420438258415</v>
          </cell>
        </row>
        <row r="407">
          <cell r="A407">
            <v>13</v>
          </cell>
          <cell r="B407">
            <v>1.6000287707149646E-2</v>
          </cell>
          <cell r="C407">
            <v>1.6000381682833274E-2</v>
          </cell>
          <cell r="D407">
            <v>1.6000506354382275E-2</v>
          </cell>
          <cell r="E407">
            <v>1.600067174819414E-2</v>
          </cell>
          <cell r="F407">
            <v>1.6000891166427431E-2</v>
          </cell>
          <cell r="G407">
            <v>1.6001182263601112E-2</v>
          </cell>
          <cell r="H407">
            <v>1.6001568502721303E-2</v>
          </cell>
          <cell r="I407">
            <v>1.6002081180269551E-2</v>
          </cell>
          <cell r="J407">
            <v>1.600276235838257E-2</v>
          </cell>
          <cell r="K407">
            <v>1.6003669301480047E-2</v>
          </cell>
          <cell r="L407">
            <v>1.6004881433977346E-2</v>
          </cell>
          <cell r="M407">
            <v>1.6006511476678455E-2</v>
          </cell>
          <cell r="N407">
            <v>1.6008723354126113E-2</v>
          </cell>
          <cell r="O407">
            <v>1.6011760777307406E-2</v>
          </cell>
          <cell r="P407">
            <v>1.6015992191689209E-2</v>
          </cell>
          <cell r="Q407">
            <v>1.602198014885885E-2</v>
          </cell>
          <cell r="R407">
            <v>1.6030586234849192E-2</v>
          </cell>
          <cell r="S407">
            <v>1.6043126609455314E-2</v>
          </cell>
          <cell r="T407">
            <v>1.6061598136691745E-2</v>
          </cell>
          <cell r="U407">
            <v>1.6089001196186375E-2</v>
          </cell>
          <cell r="V407">
            <v>1.6129792762440816E-2</v>
          </cell>
          <cell r="W407">
            <v>1.6190512456046514E-2</v>
          </cell>
          <cell r="X407">
            <v>1.6280635274887732E-2</v>
          </cell>
          <cell r="Y407">
            <v>1.6413717911390707E-2</v>
          </cell>
          <cell r="Z407">
            <v>1.6608921308889385E-2</v>
          </cell>
          <cell r="AA407">
            <v>1.6893010815646581E-2</v>
          </cell>
          <cell r="AB407">
            <v>1.7302957428203043E-2</v>
          </cell>
          <cell r="AC407">
            <v>1.7889289705193712E-2</v>
          </cell>
          <cell r="AD407">
            <v>1.8720376554077493E-2</v>
          </cell>
          <cell r="AE407">
            <v>1.9887856831021566E-2</v>
          </cell>
          <cell r="AF407">
            <v>2.1513473056778677E-2</v>
          </cell>
          <cell r="AG407">
            <v>2.3757613798234677E-2</v>
          </cell>
          <cell r="AH407">
            <v>2.6829922081385765E-2</v>
          </cell>
          <cell r="AI407">
            <v>3.1002384112215606E-2</v>
          </cell>
          <cell r="AJ407">
            <v>3.6625369944752517E-2</v>
          </cell>
          <cell r="AK407">
            <v>4.4147148077556972E-2</v>
          </cell>
          <cell r="AL407">
            <v>5.4137425381203481E-2</v>
          </cell>
          <cell r="AM407">
            <v>6.731544818147861E-2</v>
          </cell>
          <cell r="AN407">
            <v>8.458310074142121E-2</v>
          </cell>
          <cell r="AO407">
            <v>0.10706319544263596</v>
          </cell>
          <cell r="AP407">
            <v>0.13614268690027448</v>
          </cell>
          <cell r="AQ407">
            <v>0.17351977665543306</v>
          </cell>
          <cell r="AR407">
            <v>0.22125276242619316</v>
          </cell>
          <cell r="AS407">
            <v>0.28180712580478989</v>
          </cell>
          <cell r="AT407">
            <v>0.3580961687627644</v>
          </cell>
          <cell r="AU407">
            <v>0.45351047564395691</v>
          </cell>
          <cell r="AV407">
            <v>0.57193420183136134</v>
          </cell>
          <cell r="AW407">
            <v>0.7177534456074709</v>
          </cell>
          <cell r="AX407">
            <v>0.89587415597510223</v>
          </cell>
          <cell r="AY407">
            <v>1.1117807965425088</v>
          </cell>
          <cell r="AZ407">
            <v>1.3716738678801017</v>
          </cell>
        </row>
        <row r="408">
          <cell r="A408">
            <v>14</v>
          </cell>
          <cell r="B408">
            <v>0</v>
          </cell>
          <cell r="C408">
            <v>0</v>
          </cell>
          <cell r="D408">
            <v>0</v>
          </cell>
          <cell r="E408">
            <v>0</v>
          </cell>
          <cell r="F408">
            <v>0</v>
          </cell>
          <cell r="G408">
            <v>0</v>
          </cell>
          <cell r="H408">
            <v>0</v>
          </cell>
          <cell r="I408">
            <v>0</v>
          </cell>
          <cell r="J408">
            <v>0</v>
          </cell>
          <cell r="K408">
            <v>0</v>
          </cell>
          <cell r="L408">
            <v>0</v>
          </cell>
          <cell r="M408">
            <v>0</v>
          </cell>
          <cell r="N408">
            <v>0</v>
          </cell>
          <cell r="O408">
            <v>0</v>
          </cell>
          <cell r="P408">
            <v>0</v>
          </cell>
          <cell r="Q408">
            <v>0</v>
          </cell>
          <cell r="R408">
            <v>0</v>
          </cell>
          <cell r="S408">
            <v>0</v>
          </cell>
          <cell r="T408">
            <v>0</v>
          </cell>
          <cell r="U408">
            <v>0</v>
          </cell>
          <cell r="V408">
            <v>0</v>
          </cell>
          <cell r="W408">
            <v>0</v>
          </cell>
          <cell r="X408">
            <v>0</v>
          </cell>
          <cell r="Y408">
            <v>0</v>
          </cell>
          <cell r="Z408">
            <v>0</v>
          </cell>
          <cell r="AA408">
            <v>0</v>
          </cell>
          <cell r="AB408">
            <v>0</v>
          </cell>
          <cell r="AC408">
            <v>0</v>
          </cell>
          <cell r="AD408">
            <v>0</v>
          </cell>
          <cell r="AE408">
            <v>0</v>
          </cell>
          <cell r="AF408">
            <v>0</v>
          </cell>
          <cell r="AG408">
            <v>0</v>
          </cell>
          <cell r="AH408">
            <v>0</v>
          </cell>
          <cell r="AI408">
            <v>0</v>
          </cell>
          <cell r="AJ408">
            <v>0</v>
          </cell>
          <cell r="AK408">
            <v>0</v>
          </cell>
          <cell r="AL408">
            <v>0</v>
          </cell>
          <cell r="AM408">
            <v>0</v>
          </cell>
          <cell r="AN408">
            <v>0</v>
          </cell>
          <cell r="AO408">
            <v>0</v>
          </cell>
          <cell r="AP408">
            <v>0</v>
          </cell>
          <cell r="AQ408">
            <v>0</v>
          </cell>
          <cell r="AR408">
            <v>0</v>
          </cell>
          <cell r="AS408">
            <v>0</v>
          </cell>
          <cell r="AT408">
            <v>0</v>
          </cell>
          <cell r="AU408">
            <v>0</v>
          </cell>
          <cell r="AV408">
            <v>0</v>
          </cell>
          <cell r="AW408">
            <v>0</v>
          </cell>
          <cell r="AX408">
            <v>0</v>
          </cell>
          <cell r="AY408">
            <v>0</v>
          </cell>
          <cell r="AZ408">
            <v>0</v>
          </cell>
        </row>
        <row r="409">
          <cell r="A409">
            <v>15</v>
          </cell>
          <cell r="B409">
            <v>1.7000000000000001E-2</v>
          </cell>
          <cell r="C409">
            <v>1.7000000000000001E-2</v>
          </cell>
          <cell r="D409">
            <v>1.7000000000000001E-2</v>
          </cell>
          <cell r="E409">
            <v>1.7000000000000001E-2</v>
          </cell>
          <cell r="F409">
            <v>1.7000000000000001E-2</v>
          </cell>
          <cell r="G409">
            <v>1.7000000000000001E-2</v>
          </cell>
          <cell r="H409">
            <v>1.7000000000000001E-2</v>
          </cell>
          <cell r="I409">
            <v>1.7000000000000001E-2</v>
          </cell>
          <cell r="J409">
            <v>1.7000000000000001E-2</v>
          </cell>
          <cell r="K409">
            <v>1.7000000000000005E-2</v>
          </cell>
          <cell r="L409">
            <v>1.7000000000000008E-2</v>
          </cell>
          <cell r="M409">
            <v>1.7000000000000015E-2</v>
          </cell>
          <cell r="N409">
            <v>1.7000000000000043E-2</v>
          </cell>
          <cell r="O409">
            <v>1.7000000000000105E-2</v>
          </cell>
          <cell r="P409">
            <v>1.7000000000000275E-2</v>
          </cell>
          <cell r="Q409">
            <v>1.7000000000000723E-2</v>
          </cell>
          <cell r="R409">
            <v>1.7000000000001885E-2</v>
          </cell>
          <cell r="S409">
            <v>1.7000000000004924E-2</v>
          </cell>
          <cell r="T409">
            <v>1.7000000000012869E-2</v>
          </cell>
          <cell r="U409">
            <v>1.7000000000033641E-2</v>
          </cell>
          <cell r="V409">
            <v>1.7000000000087948E-2</v>
          </cell>
          <cell r="W409">
            <v>1.7000000000229921E-2</v>
          </cell>
          <cell r="X409">
            <v>1.7000000000601083E-2</v>
          </cell>
          <cell r="Y409">
            <v>1.7000000001571411E-2</v>
          </cell>
          <cell r="Z409">
            <v>1.7000000004108156E-2</v>
          </cell>
          <cell r="AA409">
            <v>1.700000001073999E-2</v>
          </cell>
          <cell r="AB409">
            <v>1.7000000028077659E-2</v>
          </cell>
          <cell r="AC409">
            <v>1.7000000073403691E-2</v>
          </cell>
          <cell r="AD409">
            <v>1.7000000191899959E-2</v>
          </cell>
          <cell r="AE409">
            <v>1.7000000501685878E-2</v>
          </cell>
          <cell r="AF409">
            <v>1.7000001311562141E-2</v>
          </cell>
          <cell r="AG409">
            <v>1.7000003428829312E-2</v>
          </cell>
          <cell r="AH409">
            <v>1.7000008964020822E-2</v>
          </cell>
          <cell r="AI409">
            <v>1.7000023434723621E-2</v>
          </cell>
          <cell r="AJ409">
            <v>1.7000061265613493E-2</v>
          </cell>
          <cell r="AK409">
            <v>1.7000160167229234E-2</v>
          </cell>
          <cell r="AL409">
            <v>1.700041872639976E-2</v>
          </cell>
          <cell r="AM409">
            <v>1.7001094678307498E-2</v>
          </cell>
          <cell r="AN409">
            <v>1.7002861813606787E-2</v>
          </cell>
          <cell r="AO409">
            <v>1.7007481568931296E-2</v>
          </cell>
          <cell r="AP409">
            <v>1.7019558470210347E-2</v>
          </cell>
          <cell r="AQ409">
            <v>1.705112734037104E-2</v>
          </cell>
          <cell r="AR409">
            <v>1.713363157807108E-2</v>
          </cell>
          <cell r="AS409">
            <v>1.7349141838729647E-2</v>
          </cell>
          <cell r="AT409">
            <v>1.7911315907546056E-2</v>
          </cell>
          <cell r="AU409">
            <v>1.9372615652659034E-2</v>
          </cell>
          <cell r="AV409">
            <v>2.3136451322579129E-2</v>
          </cell>
          <cell r="AW409">
            <v>3.260647619738434E-2</v>
          </cell>
          <cell r="AX409">
            <v>5.5092959925392142E-2</v>
          </cell>
          <cell r="AY409">
            <v>0.10186547985445046</v>
          </cell>
          <cell r="AZ409">
            <v>0.17702267950728051</v>
          </cell>
        </row>
        <row r="410">
          <cell r="A410">
            <v>16</v>
          </cell>
          <cell r="B410">
            <v>1.2E-2</v>
          </cell>
          <cell r="C410">
            <v>1.2E-2</v>
          </cell>
          <cell r="D410">
            <v>1.2E-2</v>
          </cell>
          <cell r="E410">
            <v>1.2E-2</v>
          </cell>
          <cell r="F410">
            <v>1.2E-2</v>
          </cell>
          <cell r="G410">
            <v>1.2E-2</v>
          </cell>
          <cell r="H410">
            <v>1.2E-2</v>
          </cell>
          <cell r="I410">
            <v>1.2E-2</v>
          </cell>
          <cell r="J410">
            <v>1.2E-2</v>
          </cell>
          <cell r="K410">
            <v>1.2000000000000002E-2</v>
          </cell>
          <cell r="L410">
            <v>1.2000000000000004E-2</v>
          </cell>
          <cell r="M410">
            <v>1.2000000000000011E-2</v>
          </cell>
          <cell r="N410">
            <v>1.2000000000000026E-2</v>
          </cell>
          <cell r="O410">
            <v>1.2000000000000066E-2</v>
          </cell>
          <cell r="P410">
            <v>1.2000000000000172E-2</v>
          </cell>
          <cell r="Q410">
            <v>1.2000000000000451E-2</v>
          </cell>
          <cell r="R410">
            <v>1.200000000000118E-2</v>
          </cell>
          <cell r="S410">
            <v>1.2000000000003083E-2</v>
          </cell>
          <cell r="T410">
            <v>1.2000000000008058E-2</v>
          </cell>
          <cell r="U410">
            <v>1.2000000000021067E-2</v>
          </cell>
          <cell r="V410">
            <v>1.2000000000055076E-2</v>
          </cell>
          <cell r="W410">
            <v>1.2000000000143984E-2</v>
          </cell>
          <cell r="X410">
            <v>1.2000000000376418E-2</v>
          </cell>
          <cell r="Y410">
            <v>1.2000000000984072E-2</v>
          </cell>
          <cell r="Z410">
            <v>1.2000000002572668E-2</v>
          </cell>
          <cell r="AA410">
            <v>1.2000000006725749E-2</v>
          </cell>
          <cell r="AB410">
            <v>1.2000000017583189E-2</v>
          </cell>
          <cell r="AC410">
            <v>1.2000000045967895E-2</v>
          </cell>
          <cell r="AD410">
            <v>1.2000000120174303E-2</v>
          </cell>
          <cell r="AE410">
            <v>1.200000031417282E-2</v>
          </cell>
          <cell r="AF410">
            <v>1.200000082134498E-2</v>
          </cell>
          <cell r="AG410">
            <v>1.2000002147249949E-2</v>
          </cell>
          <cell r="AH410">
            <v>1.2000005613575804E-2</v>
          </cell>
          <cell r="AI410">
            <v>1.2000014675623819E-2</v>
          </cell>
          <cell r="AJ410">
            <v>1.2000038366618324E-2</v>
          </cell>
          <cell r="AK410">
            <v>1.2000100302185868E-2</v>
          </cell>
          <cell r="AL410">
            <v>1.200026222076374E-2</v>
          </cell>
          <cell r="AM410">
            <v>1.2000685524920352E-2</v>
          </cell>
          <cell r="AN410">
            <v>1.2001792165361656E-2</v>
          </cell>
          <cell r="AO410">
            <v>1.2004685213830035E-2</v>
          </cell>
          <cell r="AP410">
            <v>1.2012248181626788E-2</v>
          </cell>
          <cell r="AQ410">
            <v>1.2032017685648436E-2</v>
          </cell>
          <cell r="AR410">
            <v>1.2083684655378787E-2</v>
          </cell>
          <cell r="AS410">
            <v>1.2218644536524631E-2</v>
          </cell>
          <cell r="AT410">
            <v>1.2570697126869462E-2</v>
          </cell>
          <cell r="AU410">
            <v>1.3485812905191269E-2</v>
          </cell>
          <cell r="AV410">
            <v>1.5842855271121486E-2</v>
          </cell>
          <cell r="AW410">
            <v>2.177330808411657E-2</v>
          </cell>
          <cell r="AX410">
            <v>3.585511171632455E-2</v>
          </cell>
          <cell r="AY410">
            <v>6.5145660162730601E-2</v>
          </cell>
          <cell r="AZ410">
            <v>0.11221166389454518</v>
          </cell>
        </row>
        <row r="411">
          <cell r="A411">
            <v>17</v>
          </cell>
          <cell r="B411">
            <v>3.0000000000000001E-3</v>
          </cell>
          <cell r="C411">
            <v>3.0000000000000001E-3</v>
          </cell>
          <cell r="D411">
            <v>3.0000000000000001E-3</v>
          </cell>
          <cell r="E411">
            <v>3.0000000000000001E-3</v>
          </cell>
          <cell r="F411">
            <v>3.0000000000000001E-3</v>
          </cell>
          <cell r="G411">
            <v>3.0000000000000001E-3</v>
          </cell>
          <cell r="H411">
            <v>3.0000000000000001E-3</v>
          </cell>
          <cell r="I411">
            <v>3.0000000000000001E-3</v>
          </cell>
          <cell r="J411">
            <v>3.0000000000000001E-3</v>
          </cell>
          <cell r="K411">
            <v>3.0000000000000005E-3</v>
          </cell>
          <cell r="L411">
            <v>3.0000000000000009E-3</v>
          </cell>
          <cell r="M411">
            <v>3.0000000000000022E-3</v>
          </cell>
          <cell r="N411">
            <v>3.0000000000000053E-3</v>
          </cell>
          <cell r="O411">
            <v>3.0000000000000135E-3</v>
          </cell>
          <cell r="P411">
            <v>3.0000000000000356E-3</v>
          </cell>
          <cell r="Q411">
            <v>3.0000000000000924E-3</v>
          </cell>
          <cell r="R411">
            <v>3.0000000000002416E-3</v>
          </cell>
          <cell r="S411">
            <v>3.0000000000006319E-3</v>
          </cell>
          <cell r="T411">
            <v>3.0000000000016515E-3</v>
          </cell>
          <cell r="U411">
            <v>3.0000000000043178E-3</v>
          </cell>
          <cell r="V411">
            <v>3.0000000000112879E-3</v>
          </cell>
          <cell r="W411">
            <v>3.0000000000295103E-3</v>
          </cell>
          <cell r="X411">
            <v>3.0000000000771489E-3</v>
          </cell>
          <cell r="Y411">
            <v>3.0000000002016903E-3</v>
          </cell>
          <cell r="Z411">
            <v>3.000000000527281E-3</v>
          </cell>
          <cell r="AA411">
            <v>3.0000000013784755E-3</v>
          </cell>
          <cell r="AB411">
            <v>3.0000000036037614E-3</v>
          </cell>
          <cell r="AC411">
            <v>3.0000000094213479E-3</v>
          </cell>
          <cell r="AD411">
            <v>3.0000000246303191E-3</v>
          </cell>
          <cell r="AE411">
            <v>3.0000000643912762E-3</v>
          </cell>
          <cell r="AF411">
            <v>3.0000001683387232E-3</v>
          </cell>
          <cell r="AG411">
            <v>3.0000004400895165E-3</v>
          </cell>
          <cell r="AH411">
            <v>3.000001150530176E-3</v>
          </cell>
          <cell r="AI411">
            <v>3.0000030078418186E-3</v>
          </cell>
          <cell r="AJ411">
            <v>3.0000078634285303E-3</v>
          </cell>
          <cell r="AK411">
            <v>3.0000205574299862E-3</v>
          </cell>
          <cell r="AL411">
            <v>3.0000537434448208E-3</v>
          </cell>
          <cell r="AM411">
            <v>3.0001405017291713E-3</v>
          </cell>
          <cell r="AN411">
            <v>3.0003673131709699E-3</v>
          </cell>
          <cell r="AO411">
            <v>3.000960257789489E-3</v>
          </cell>
          <cell r="AP411">
            <v>3.0025103255135986E-3</v>
          </cell>
          <cell r="AQ411">
            <v>3.0065621833198371E-3</v>
          </cell>
          <cell r="AR411">
            <v>3.0171515847735799E-3</v>
          </cell>
          <cell r="AS411">
            <v>3.0448122811345527E-3</v>
          </cell>
          <cell r="AT411">
            <v>3.1169672039304528E-3</v>
          </cell>
          <cell r="AU411">
            <v>3.3045247170549676E-3</v>
          </cell>
          <cell r="AV411">
            <v>3.7876122289911152E-3</v>
          </cell>
          <cell r="AW411">
            <v>5.0030879181410092E-3</v>
          </cell>
          <cell r="AX411">
            <v>7.8892233472647177E-3</v>
          </cell>
          <cell r="AY411">
            <v>1.3892466384703796E-2</v>
          </cell>
          <cell r="AZ411">
            <v>2.3538877059467597E-2</v>
          </cell>
        </row>
        <row r="412">
          <cell r="A412">
            <v>18</v>
          </cell>
          <cell r="B412">
            <v>0</v>
          </cell>
          <cell r="C412">
            <v>0</v>
          </cell>
          <cell r="D412">
            <v>0</v>
          </cell>
          <cell r="E412">
            <v>0</v>
          </cell>
          <cell r="F412">
            <v>0</v>
          </cell>
          <cell r="G412">
            <v>0</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cell r="AF412">
            <v>0</v>
          </cell>
          <cell r="AG412">
            <v>0</v>
          </cell>
          <cell r="AH412">
            <v>0</v>
          </cell>
          <cell r="AI412">
            <v>0</v>
          </cell>
          <cell r="AJ412">
            <v>0</v>
          </cell>
          <cell r="AK412">
            <v>0</v>
          </cell>
          <cell r="AL412">
            <v>0</v>
          </cell>
          <cell r="AM412">
            <v>0</v>
          </cell>
          <cell r="AN412">
            <v>0</v>
          </cell>
          <cell r="AO412">
            <v>0</v>
          </cell>
          <cell r="AP412">
            <v>0</v>
          </cell>
          <cell r="AQ412">
            <v>0</v>
          </cell>
          <cell r="AR412">
            <v>0</v>
          </cell>
          <cell r="AS412">
            <v>0</v>
          </cell>
          <cell r="AT412">
            <v>0</v>
          </cell>
          <cell r="AU412">
            <v>0</v>
          </cell>
          <cell r="AV412">
            <v>0</v>
          </cell>
          <cell r="AW412">
            <v>0</v>
          </cell>
          <cell r="AX412">
            <v>0</v>
          </cell>
          <cell r="AY412">
            <v>0</v>
          </cell>
          <cell r="AZ412">
            <v>0</v>
          </cell>
        </row>
        <row r="413">
          <cell r="A413">
            <v>19</v>
          </cell>
          <cell r="B413">
            <v>1.0612848861167863E-7</v>
          </cell>
          <cell r="C413">
            <v>1.3666661461220269E-7</v>
          </cell>
          <cell r="D413">
            <v>1.7599194797486679E-7</v>
          </cell>
          <cell r="E413">
            <v>2.2663294234478957E-7</v>
          </cell>
          <cell r="F413">
            <v>2.9184557836750939E-7</v>
          </cell>
          <cell r="G413">
            <v>3.7582268832941826E-7</v>
          </cell>
          <cell r="H413">
            <v>4.839635005880631E-7</v>
          </cell>
          <cell r="I413">
            <v>6.232207234095449E-7</v>
          </cell>
          <cell r="J413">
            <v>8.0254746592239015E-7</v>
          </cell>
          <cell r="K413">
            <v>1.0334727007461693E-6</v>
          </cell>
          <cell r="L413">
            <v>1.3308422171599323E-6</v>
          </cell>
          <cell r="M413">
            <v>1.713772620151866E-6</v>
          </cell>
          <cell r="N413">
            <v>2.2068795723942244E-6</v>
          </cell>
          <cell r="O413">
            <v>2.8418590154692431E-6</v>
          </cell>
          <cell r="P413">
            <v>3.659522646774873E-6</v>
          </cell>
          <cell r="Q413">
            <v>4.7124178781510334E-6</v>
          </cell>
          <cell r="R413">
            <v>6.0681996555238203E-6</v>
          </cell>
          <cell r="S413">
            <v>7.8139691532155515E-6</v>
          </cell>
          <cell r="T413">
            <v>1.0061855350258255E-5</v>
          </cell>
          <cell r="U413">
            <v>1.2956193465315587E-5</v>
          </cell>
          <cell r="V413">
            <v>1.6682753679325357E-5</v>
          </cell>
          <cell r="W413">
            <v>2.1480600069117159E-5</v>
          </cell>
          <cell r="X413">
            <v>2.7657319962460637E-5</v>
          </cell>
          <cell r="Y413">
            <v>3.5608566029943269E-5</v>
          </cell>
          <cell r="Z413">
            <v>4.5843106584927348E-5</v>
          </cell>
          <cell r="AA413">
            <v>5.9014893854688699E-5</v>
          </cell>
          <cell r="AB413">
            <v>7.5964045450670537E-5</v>
          </cell>
          <cell r="AC413">
            <v>9.7769099027593924E-5</v>
          </cell>
          <cell r="AD413">
            <v>1.2581344687236052E-4</v>
          </cell>
          <cell r="AE413">
            <v>1.6186947689311772E-4</v>
          </cell>
          <cell r="AF413">
            <v>2.0820460774089122E-4</v>
          </cell>
          <cell r="AG413">
            <v>2.6771403697139497E-4</v>
          </cell>
          <cell r="AH413">
            <v>3.4408548208946345E-4</v>
          </cell>
          <cell r="AI413">
            <v>4.4200123264575083E-4</v>
          </cell>
          <cell r="AJ413">
            <v>5.6738201852465529E-4</v>
          </cell>
          <cell r="AK413">
            <v>7.2767484192501493E-4</v>
          </cell>
          <cell r="AL413">
            <v>9.3218195232103E-4</v>
          </cell>
          <cell r="AM413">
            <v>1.1924190211120478E-3</v>
          </cell>
          <cell r="AN413">
            <v>1.5224752378259993E-3</v>
          </cell>
          <cell r="AO413">
            <v>1.9393241091190539E-3</v>
          </cell>
          <cell r="AP413">
            <v>2.4629991347450259E-3</v>
          </cell>
          <cell r="AQ413">
            <v>3.1165031257836579E-3</v>
          </cell>
          <cell r="AR413">
            <v>3.9252685372768827E-3</v>
          </cell>
          <cell r="AS413">
            <v>4.9159432415513248E-3</v>
          </cell>
          <cell r="AT413">
            <v>6.1142709184760693E-3</v>
          </cell>
          <cell r="AU413">
            <v>7.5419134816280603E-3</v>
          </cell>
          <cell r="AV413">
            <v>9.2122770586423163E-3</v>
          </cell>
          <cell r="AW413">
            <v>1.1125780056296181E-2</v>
          </cell>
          <cell r="AX413">
            <v>1.3265488584009413E-2</v>
          </cell>
          <cell r="AY413">
            <v>1.5594457106443214E-2</v>
          </cell>
          <cell r="AZ413">
            <v>1.8056155656674688E-2</v>
          </cell>
        </row>
        <row r="414">
          <cell r="A414">
            <v>20</v>
          </cell>
          <cell r="B414">
            <v>1.0050627963835143E-2</v>
          </cell>
          <cell r="C414">
            <v>1.0057546884112324E-2</v>
          </cell>
          <cell r="D414">
            <v>1.0065411023661304E-2</v>
          </cell>
          <cell r="E414">
            <v>1.0074349414742428E-2</v>
          </cell>
          <cell r="F414">
            <v>1.0084508675357281E-2</v>
          </cell>
          <cell r="G414">
            <v>1.0096055397678815E-2</v>
          </cell>
          <cell r="H414">
            <v>1.0109178858438841E-2</v>
          </cell>
          <cell r="I414">
            <v>1.0124094093963126E-2</v>
          </cell>
          <cell r="J414">
            <v>1.0141045388007202E-2</v>
          </cell>
          <cell r="K414">
            <v>1.0160310226692438E-2</v>
          </cell>
          <cell r="L414">
            <v>1.0182203781869804E-2</v>
          </cell>
          <cell r="M414">
            <v>1.0207083992637672E-2</v>
          </cell>
          <cell r="N414">
            <v>1.0235357325712792E-2</v>
          </cell>
          <cell r="O414">
            <v>1.0267485311677938E-2</v>
          </cell>
          <cell r="P414">
            <v>1.0303991981764713E-2</v>
          </cell>
          <cell r="Q414">
            <v>1.0345472380733276E-2</v>
          </cell>
          <cell r="R414">
            <v>1.0392602428205376E-2</v>
          </cell>
          <cell r="S414">
            <v>1.0446150584179867E-2</v>
          </cell>
          <cell r="T414">
            <v>1.0506992114453868E-2</v>
          </cell>
          <cell r="U414">
            <v>1.0576127364371761E-2</v>
          </cell>
          <cell r="V414">
            <v>1.0654706520840353E-2</v>
          </cell>
          <cell r="W414">
            <v>1.0744065162673575E-2</v>
          </cell>
          <cell r="X414">
            <v>1.0845777907770764E-2</v>
          </cell>
          <cell r="Y414">
            <v>1.0961742314343208E-2</v>
          </cell>
          <cell r="Z414">
            <v>1.1094312829247135E-2</v>
          </cell>
          <cell r="AA414">
            <v>1.1246516349215356E-2</v>
          </cell>
          <cell r="AB414">
            <v>1.1422398762251918E-2</v>
          </cell>
          <cell r="AC414">
            <v>1.16275782778574E-2</v>
          </cell>
          <cell r="AD414">
            <v>1.1870119989868115E-2</v>
          </cell>
          <cell r="AE414">
            <v>1.2161901719229467E-2</v>
          </cell>
          <cell r="AF414">
            <v>1.2520720095462894E-2</v>
          </cell>
          <cell r="AG414">
            <v>1.2973496380347921E-2</v>
          </cell>
          <cell r="AH414">
            <v>1.3561094538640203E-2</v>
          </cell>
          <cell r="AI414">
            <v>1.434547345706224E-2</v>
          </cell>
          <cell r="AJ414">
            <v>1.5420178798405735E-2</v>
          </cell>
          <cell r="AK414">
            <v>1.6925560283404806E-2</v>
          </cell>
          <cell r="AL414">
            <v>1.9070605530768794E-2</v>
          </cell>
          <cell r="AM414">
            <v>2.21639472768227E-2</v>
          </cell>
          <cell r="AN414">
            <v>2.6657470611721072E-2</v>
          </cell>
          <cell r="AO414">
            <v>3.3207074709025834E-2</v>
          </cell>
          <cell r="AP414">
            <v>4.2756595367010271E-2</v>
          </cell>
          <cell r="AQ414">
            <v>5.6652750830849911E-2</v>
          </cell>
          <cell r="AR414">
            <v>7.6801331055125183E-2</v>
          </cell>
          <cell r="AS414">
            <v>0.10587782692160513</v>
          </cell>
          <cell r="AT414">
            <v>0.14760943136535978</v>
          </cell>
          <cell r="AU414">
            <v>0.20715000645667261</v>
          </cell>
          <cell r="AV414">
            <v>0.29157539835099155</v>
          </cell>
          <cell r="AW414">
            <v>0.41053363126316467</v>
          </cell>
          <cell r="AX414">
            <v>0.57709329993043645</v>
          </cell>
          <cell r="AY414">
            <v>0.80884423342902734</v>
          </cell>
          <cell r="AZ414">
            <v>1.1293176030870873</v>
          </cell>
        </row>
        <row r="415">
          <cell r="A415">
            <v>21</v>
          </cell>
          <cell r="B415">
            <v>1.6000287707149646E-2</v>
          </cell>
          <cell r="C415">
            <v>1.6000381682833274E-2</v>
          </cell>
          <cell r="D415">
            <v>1.6000506354382275E-2</v>
          </cell>
          <cell r="E415">
            <v>1.600067174819414E-2</v>
          </cell>
          <cell r="F415">
            <v>1.6000891166427431E-2</v>
          </cell>
          <cell r="G415">
            <v>1.6001182263601112E-2</v>
          </cell>
          <cell r="H415">
            <v>1.6001568502721303E-2</v>
          </cell>
          <cell r="I415">
            <v>1.6002081180269551E-2</v>
          </cell>
          <cell r="J415">
            <v>1.600276235838257E-2</v>
          </cell>
          <cell r="K415">
            <v>1.6003669301480047E-2</v>
          </cell>
          <cell r="L415">
            <v>1.6004881433977346E-2</v>
          </cell>
          <cell r="M415">
            <v>1.6006511476678455E-2</v>
          </cell>
          <cell r="N415">
            <v>1.6008723354126113E-2</v>
          </cell>
          <cell r="O415">
            <v>1.6011760777307406E-2</v>
          </cell>
          <cell r="P415">
            <v>1.6015992191689209E-2</v>
          </cell>
          <cell r="Q415">
            <v>1.602198014885885E-2</v>
          </cell>
          <cell r="R415">
            <v>1.6030586234849192E-2</v>
          </cell>
          <cell r="S415">
            <v>1.6043126609455314E-2</v>
          </cell>
          <cell r="T415">
            <v>1.6061598136691745E-2</v>
          </cell>
          <cell r="U415">
            <v>1.6089001196186375E-2</v>
          </cell>
          <cell r="V415">
            <v>1.6129792762440816E-2</v>
          </cell>
          <cell r="W415">
            <v>1.6190512456046514E-2</v>
          </cell>
          <cell r="X415">
            <v>1.6280635274887732E-2</v>
          </cell>
          <cell r="Y415">
            <v>1.6413717911390707E-2</v>
          </cell>
          <cell r="Z415">
            <v>1.6608921308889385E-2</v>
          </cell>
          <cell r="AA415">
            <v>1.6893010815646581E-2</v>
          </cell>
          <cell r="AB415">
            <v>1.7302957428203043E-2</v>
          </cell>
          <cell r="AC415">
            <v>1.7889289705193712E-2</v>
          </cell>
          <cell r="AD415">
            <v>1.8720376554077493E-2</v>
          </cell>
          <cell r="AE415">
            <v>1.9887856831021566E-2</v>
          </cell>
          <cell r="AF415">
            <v>2.1513473056778677E-2</v>
          </cell>
          <cell r="AG415">
            <v>2.3757613798234677E-2</v>
          </cell>
          <cell r="AH415">
            <v>2.6829922081385765E-2</v>
          </cell>
          <cell r="AI415">
            <v>3.1002384112215606E-2</v>
          </cell>
          <cell r="AJ415">
            <v>3.6625369944752517E-2</v>
          </cell>
          <cell r="AK415">
            <v>4.4147148077556972E-2</v>
          </cell>
          <cell r="AL415">
            <v>5.4137425381203481E-2</v>
          </cell>
          <cell r="AM415">
            <v>6.731544818147861E-2</v>
          </cell>
          <cell r="AN415">
            <v>8.458310074142121E-2</v>
          </cell>
          <cell r="AO415">
            <v>0.10706319544263596</v>
          </cell>
          <cell r="AP415">
            <v>0.13614268690027448</v>
          </cell>
          <cell r="AQ415">
            <v>0.17351977665543306</v>
          </cell>
          <cell r="AR415">
            <v>0.22125276242619316</v>
          </cell>
          <cell r="AS415">
            <v>0.28180712580478989</v>
          </cell>
          <cell r="AT415">
            <v>0.3580961687627644</v>
          </cell>
          <cell r="AU415">
            <v>0.45351047564395691</v>
          </cell>
          <cell r="AV415">
            <v>0.57193420183136134</v>
          </cell>
          <cell r="AW415">
            <v>0.7177534456074709</v>
          </cell>
          <cell r="AX415">
            <v>0.89587415597510223</v>
          </cell>
          <cell r="AY415">
            <v>1.1117807965425088</v>
          </cell>
          <cell r="AZ415">
            <v>1.3716738678801017</v>
          </cell>
        </row>
        <row r="416">
          <cell r="A416">
            <v>22</v>
          </cell>
          <cell r="B416">
            <v>3.9615865339960492E-3</v>
          </cell>
          <cell r="C416">
            <v>4.2581196731150623E-3</v>
          </cell>
          <cell r="D416">
            <v>4.5841015160952604E-3</v>
          </cell>
          <cell r="E416">
            <v>4.942405802998256E-3</v>
          </cell>
          <cell r="F416">
            <v>5.3361760615039224E-3</v>
          </cell>
          <cell r="G416">
            <v>5.768848705400737E-3</v>
          </cell>
          <cell r="H416">
            <v>6.2441776598664142E-3</v>
          </cell>
          <cell r="I416">
            <v>6.766260569723891E-3</v>
          </cell>
          <cell r="J416">
            <v>7.3395667146424672E-3</v>
          </cell>
          <cell r="K416">
            <v>7.9689669012391797E-3</v>
          </cell>
          <cell r="L416">
            <v>8.6597658658444203E-3</v>
          </cell>
          <cell r="M416">
            <v>9.4177381510082928E-3</v>
          </cell>
          <cell r="N416">
            <v>1.0249169069392265E-2</v>
          </cell>
          <cell r="O416">
            <v>1.1160903304367874E-2</v>
          </cell>
          <cell r="P416">
            <v>1.2160404989437986E-2</v>
          </cell>
          <cell r="Q416">
            <v>1.3255834838741876E-2</v>
          </cell>
          <cell r="R416">
            <v>1.445615215698225E-2</v>
          </cell>
          <cell r="S416">
            <v>1.5771252436196124E-2</v>
          </cell>
          <cell r="T416">
            <v>1.7212154854664766E-2</v>
          </cell>
          <cell r="U416">
            <v>1.8791258444681824E-2</v>
          </cell>
          <cell r="V416">
            <v>2.052269111495951E-2</v>
          </cell>
          <cell r="W416">
            <v>2.2422782233984105E-2</v>
          </cell>
          <cell r="X416">
            <v>2.4510697246727223E-2</v>
          </cell>
          <cell r="Y416">
            <v>2.6809281963712784E-2</v>
          </cell>
          <cell r="Z416">
            <v>2.9346174894961056E-2</v>
          </cell>
          <cell r="AA416">
            <v>3.2155258480377619E-2</v>
          </cell>
          <cell r="AB416">
            <v>3.5278534484147556E-2</v>
          </cell>
          <cell r="AC416">
            <v>3.8768525378420737E-2</v>
          </cell>
          <cell r="AD416">
            <v>4.2691322459499845E-2</v>
          </cell>
          <cell r="AE416">
            <v>4.7130422949951747E-2</v>
          </cell>
          <cell r="AF416">
            <v>5.2191522687615746E-2</v>
          </cell>
          <cell r="AG416">
            <v>5.8008458443972705E-2</v>
          </cell>
          <cell r="AH416">
            <v>6.4750524715443E-2</v>
          </cell>
          <cell r="AI416">
            <v>7.2631424262941571E-2</v>
          </cell>
          <cell r="AJ416">
            <v>8.1920150008780182E-2</v>
          </cell>
          <cell r="AK416">
            <v>9.2954138400951847E-2</v>
          </cell>
          <cell r="AL416">
            <v>0.10615508127436879</v>
          </cell>
          <cell r="AM416">
            <v>0.12204783480612234</v>
          </cell>
          <cell r="AN416">
            <v>0.14128292057660624</v>
          </cell>
          <cell r="AO416">
            <v>0.16466317517316667</v>
          </cell>
          <cell r="AP416">
            <v>0.19317517133074308</v>
          </cell>
          <cell r="AQ416">
            <v>0.22802610537954512</v>
          </cell>
          <cell r="AR416">
            <v>0.27068692281840218</v>
          </cell>
          <cell r="AS416">
            <v>0.32294253619632263</v>
          </cell>
          <cell r="AT416">
            <v>0.38695007721853097</v>
          </cell>
          <cell r="AU416">
            <v>0.46530621819600271</v>
          </cell>
          <cell r="AV416">
            <v>0.56112469681006472</v>
          </cell>
          <cell r="AW416">
            <v>0.67812528296488739</v>
          </cell>
          <cell r="AX416">
            <v>0.8207355376976101</v>
          </cell>
          <cell r="AY416">
            <v>0.99420683232014451</v>
          </cell>
          <cell r="AZ416">
            <v>1.2047462219519682</v>
          </cell>
        </row>
        <row r="417">
          <cell r="A417">
            <v>23</v>
          </cell>
          <cell r="B417">
            <v>1.257674760584967E-3</v>
          </cell>
          <cell r="C417">
            <v>1.2834748190167907E-3</v>
          </cell>
          <cell r="D417">
            <v>1.3118370810613587E-3</v>
          </cell>
          <cell r="E417">
            <v>1.3430115783367922E-3</v>
          </cell>
          <cell r="F417">
            <v>1.3772718154456446E-3</v>
          </cell>
          <cell r="G417">
            <v>1.4149167791444024E-3</v>
          </cell>
          <cell r="H417">
            <v>1.456273078040706E-3</v>
          </cell>
          <cell r="I417">
            <v>1.5016972119396628E-3</v>
          </cell>
          <cell r="J417">
            <v>1.5515779673013715E-3</v>
          </cell>
          <cell r="K417">
            <v>1.6063389319611694E-3</v>
          </cell>
          <cell r="L417">
            <v>1.666441118280414E-3</v>
          </cell>
          <cell r="M417">
            <v>1.7323856793704348E-3</v>
          </cell>
          <cell r="N417">
            <v>1.804716698442479E-3</v>
          </cell>
          <cell r="O417">
            <v>1.884024027845637E-3</v>
          </cell>
          <cell r="P417">
            <v>1.9709461543813709E-3</v>
          </cell>
          <cell r="Q417">
            <v>2.0661730755932458E-3</v>
          </cell>
          <cell r="R417">
            <v>2.1704491959798982E-3</v>
          </cell>
          <cell r="S417">
            <v>2.2845763059596309E-3</v>
          </cell>
          <cell r="T417">
            <v>2.4094168115867845E-3</v>
          </cell>
          <cell r="U417">
            <v>2.5458975730540995E-3</v>
          </cell>
          <cell r="V417">
            <v>2.695015035399791E-3</v>
          </cell>
          <cell r="W417">
            <v>2.8578428695486663E-3</v>
          </cell>
          <cell r="X417">
            <v>3.035544191791471E-3</v>
          </cell>
          <cell r="Y417">
            <v>3.2293917437138716E-3</v>
          </cell>
          <cell r="Z417">
            <v>3.4408013973198292E-3</v>
          </cell>
          <cell r="AA417">
            <v>3.6713872794853619E-3</v>
          </cell>
          <cell r="AB417">
            <v>3.9230510571666988E-3</v>
          </cell>
          <cell r="AC417">
            <v>4.1981239794434558E-3</v>
          </cell>
          <cell r="AD417">
            <v>4.4995887720439328E-3</v>
          </cell>
          <cell r="AE417">
            <v>4.8314202456546688E-3</v>
          </cell>
          <cell r="AF417">
            <v>5.1990995579571739E-3</v>
          </cell>
          <cell r="AG417">
            <v>5.6103787830220049E-3</v>
          </cell>
          <cell r="AH417">
            <v>6.0764014453833304E-3</v>
          </cell>
          <cell r="AI417">
            <v>6.6133230247000857E-3</v>
          </cell>
          <cell r="AJ417">
            <v>7.2446256625992881E-3</v>
          </cell>
          <cell r="AK417">
            <v>8.0043865046157976E-3</v>
          </cell>
          <cell r="AL417">
            <v>8.941843053746951E-3</v>
          </cell>
          <cell r="AM417">
            <v>1.0127706148905898E-2</v>
          </cell>
          <cell r="AN417">
            <v>1.1662807178454136E-2</v>
          </cell>
          <cell r="AO417">
            <v>1.3689837428403871E-2</v>
          </cell>
          <cell r="AP417">
            <v>1.640915181315292E-2</v>
          </cell>
          <cell r="AQ417">
            <v>2.0099875833754159E-2</v>
          </cell>
          <cell r="AR417">
            <v>2.5147884281228723E-2</v>
          </cell>
          <cell r="AS417">
            <v>3.2082625651353266E-2</v>
          </cell>
          <cell r="AT417">
            <v>4.1625262303640664E-2</v>
          </cell>
          <cell r="AU417">
            <v>5.4751200356510724E-2</v>
          </cell>
          <cell r="AV417">
            <v>7.2770815199384983E-2</v>
          </cell>
          <cell r="AW417">
            <v>9.7433061477598421E-2</v>
          </cell>
          <cell r="AX417">
            <v>0.13105771714008704</v>
          </cell>
          <cell r="AY417">
            <v>0.17670328025338494</v>
          </cell>
          <cell r="AZ417">
            <v>0.23837904981955091</v>
          </cell>
        </row>
        <row r="418">
          <cell r="A418">
            <v>24</v>
          </cell>
          <cell r="B418">
            <v>5.5387744994049313E-3</v>
          </cell>
          <cell r="C418">
            <v>5.5931680761260169E-3</v>
          </cell>
          <cell r="D418">
            <v>5.6556069876737506E-3</v>
          </cell>
          <cell r="E418">
            <v>5.7293020274314741E-3</v>
          </cell>
          <cell r="F418">
            <v>5.8175130686590748E-3</v>
          </cell>
          <cell r="G418">
            <v>5.9235532654837043E-3</v>
          </cell>
          <cell r="H418">
            <v>6.0507935268115341E-3</v>
          </cell>
          <cell r="I418">
            <v>6.2026672613183674E-3</v>
          </cell>
          <cell r="J418">
            <v>6.3826753860907401E-3</v>
          </cell>
          <cell r="K418">
            <v>6.5943915844510958E-3</v>
          </cell>
          <cell r="L418">
            <v>6.8414677897534817E-3</v>
          </cell>
          <cell r="M418">
            <v>7.1276398611950093E-3</v>
          </cell>
          <cell r="N418">
            <v>7.4567334046434846E-3</v>
          </cell>
          <cell r="O418">
            <v>7.8326696758042949E-3</v>
          </cell>
          <cell r="P418">
            <v>8.2594714844012197E-3</v>
          </cell>
          <cell r="Q418">
            <v>8.7412689960912563E-3</v>
          </cell>
          <cell r="R418">
            <v>9.2823053032628344E-3</v>
          </cell>
          <cell r="S418">
            <v>9.8869416064220044E-3</v>
          </cell>
          <cell r="T418">
            <v>1.0559661814385807E-2</v>
          </cell>
          <cell r="U418">
            <v>1.1305076333949313E-2</v>
          </cell>
          <cell r="V418">
            <v>1.2127924778249404E-2</v>
          </cell>
          <cell r="W418">
            <v>1.3033077278171396E-2</v>
          </cell>
          <cell r="X418">
            <v>1.4025534033663679E-2</v>
          </cell>
          <cell r="Y418">
            <v>1.511042269305048E-2</v>
          </cell>
          <cell r="Z418">
            <v>1.6292993100270353E-2</v>
          </cell>
          <cell r="AA418">
            <v>1.7578608905046103E-2</v>
          </cell>
          <cell r="AB418">
            <v>1.8972735492777865E-2</v>
          </cell>
          <cell r="AC418">
            <v>2.0480923663850653E-2</v>
          </cell>
          <cell r="AD418">
            <v>2.2108788481462766E-2</v>
          </cell>
          <cell r="AE418">
            <v>2.3861982719396567E-2</v>
          </cell>
          <cell r="AF418">
            <v>2.5746164383622039E-2</v>
          </cell>
          <cell r="AG418">
            <v>2.7766957862103731E-2</v>
          </cell>
          <cell r="AH418">
            <v>2.9929908383690453E-2</v>
          </cell>
          <cell r="AI418">
            <v>3.2240429647004708E-2</v>
          </cell>
          <cell r="AJ418">
            <v>3.4703744719877368E-2</v>
          </cell>
          <cell r="AK418">
            <v>3.7324820612540492E-2</v>
          </cell>
          <cell r="AL418">
            <v>4.0108297292946071E-2</v>
          </cell>
          <cell r="AM418">
            <v>4.3058412334167531E-2</v>
          </cell>
          <cell r="AN418">
            <v>4.6178922848849724E-2</v>
          </cell>
          <cell r="AO418">
            <v>4.9473026852946814E-2</v>
          </cell>
          <cell r="AP418">
            <v>5.2943286680629517E-2</v>
          </cell>
          <cell r="AQ418">
            <v>5.6591557505926891E-2</v>
          </cell>
          <cell r="AR418">
            <v>6.0418924369195659E-2</v>
          </cell>
          <cell r="AS418">
            <v>6.4425651308835874E-2</v>
          </cell>
          <cell r="AT418">
            <v>6.861114621248271E-2</v>
          </cell>
          <cell r="AU418">
            <v>7.2973944785518913E-2</v>
          </cell>
          <cell r="AV418">
            <v>7.7511716559838767E-2</v>
          </cell>
          <cell r="AW418">
            <v>8.2221295124017907E-2</v>
          </cell>
          <cell r="AX418">
            <v>8.7098733764511771E-2</v>
          </cell>
          <cell r="AY418">
            <v>9.2139386511799537E-2</v>
          </cell>
          <cell r="AZ418">
            <v>9.7338013259057804E-2</v>
          </cell>
        </row>
        <row r="419">
          <cell r="A419">
            <v>25</v>
          </cell>
          <cell r="B419">
            <v>3.9615865339960492E-3</v>
          </cell>
          <cell r="C419">
            <v>4.2581196731150623E-3</v>
          </cell>
          <cell r="D419">
            <v>4.5841015160948389E-3</v>
          </cell>
          <cell r="E419">
            <v>4.9424058029618311E-3</v>
          </cell>
          <cell r="F419">
            <v>5.3361760606414933E-3</v>
          </cell>
          <cell r="G419">
            <v>5.7688486953607369E-3</v>
          </cell>
          <cell r="H419">
            <v>6.2441775852683738E-3</v>
          </cell>
          <cell r="I419">
            <v>6.7662601631475481E-3</v>
          </cell>
          <cell r="J419">
            <v>7.3395649483869885E-3</v>
          </cell>
          <cell r="K419">
            <v>7.9689604486908074E-3</v>
          </cell>
          <cell r="L419">
            <v>8.6597453039244203E-3</v>
          </cell>
          <cell r="M419">
            <v>9.4176794854508306E-3</v>
          </cell>
          <cell r="N419">
            <v>1.0249016292605492E-2</v>
          </cell>
          <cell r="O419">
            <v>1.1160534801781381E-2</v>
          </cell>
          <cell r="P419">
            <v>1.2159572321087452E-2</v>
          </cell>
          <cell r="Q419">
            <v>1.3254056282861876E-2</v>
          </cell>
          <cell r="R419">
            <v>1.4452534865761545E-2</v>
          </cell>
          <cell r="S419">
            <v>1.5764205476294865E-2</v>
          </cell>
          <cell r="T419">
            <v>1.7198940035599002E-2</v>
          </cell>
          <cell r="U419">
            <v>1.876730581083938E-2</v>
          </cell>
          <cell r="V419">
            <v>2.0480580302799509E-2</v>
          </cell>
          <cell r="W419">
            <v>2.2350758454544616E-2</v>
          </cell>
          <cell r="X419">
            <v>2.4390550185045667E-2</v>
          </cell>
          <cell r="Y419">
            <v>2.6613365983538327E-2</v>
          </cell>
          <cell r="Z419">
            <v>2.9033288035647555E-2</v>
          </cell>
          <cell r="AA419">
            <v>3.1665024105377616E-2</v>
          </cell>
          <cell r="AB419">
            <v>3.4523841187008714E-2</v>
          </cell>
          <cell r="AC419">
            <v>3.762547579197404E-2</v>
          </cell>
          <cell r="AD419">
            <v>4.0986017677605846E-2</v>
          </cell>
          <cell r="AE419">
            <v>4.4621763892335117E-2</v>
          </cell>
          <cell r="AF419">
            <v>4.8549040245375728E-2</v>
          </cell>
          <cell r="AG419">
            <v>5.2783987751315438E-2</v>
          </cell>
          <cell r="AH419">
            <v>5.734231229544122E-2</v>
          </cell>
          <cell r="AI419">
            <v>6.223899675527423E-2</v>
          </cell>
          <cell r="AJ419">
            <v>6.7487976131002811E-2</v>
          </cell>
          <cell r="AK419">
            <v>7.3101777901231763E-2</v>
          </cell>
          <cell r="AL419">
            <v>7.9091131827684777E-2</v>
          </cell>
          <cell r="AM419">
            <v>8.5464555749926924E-2</v>
          </cell>
          <cell r="AN419">
            <v>9.22279264672793E-2</v>
          </cell>
          <cell r="AO419">
            <v>9.9384047483589394E-2</v>
          </cell>
          <cell r="AP419">
            <v>0.10693222802706265</v>
          </cell>
          <cell r="AQ419">
            <v>0.11486789014127488</v>
          </cell>
          <cell r="AR419">
            <v>0.1231822225263237</v>
          </cell>
          <cell r="AS419">
            <v>0.13186190092124034</v>
          </cell>
          <cell r="AT419">
            <v>0.14088889489470274</v>
          </cell>
          <cell r="AU419">
            <v>0.15024037972164087</v>
          </cell>
          <cell r="AV419">
            <v>0.15988876941277788</v>
          </cell>
          <cell r="AW419">
            <v>0.16980188288668183</v>
          </cell>
          <cell r="AX419">
            <v>0.17994324982355805</v>
          </cell>
          <cell r="AY419">
            <v>0.19027255616734479</v>
          </cell>
          <cell r="AZ419">
            <v>0.20074622195196326</v>
          </cell>
        </row>
        <row r="420">
          <cell r="A420">
            <v>26</v>
          </cell>
          <cell r="B420">
            <v>3.0000000000000001E-3</v>
          </cell>
          <cell r="C420">
            <v>3.0000000000000001E-3</v>
          </cell>
          <cell r="D420">
            <v>3.0000000000000001E-3</v>
          </cell>
          <cell r="E420">
            <v>3.0000000000000001E-3</v>
          </cell>
          <cell r="F420">
            <v>3.0000000000000001E-3</v>
          </cell>
          <cell r="G420">
            <v>3.0000000000000001E-3</v>
          </cell>
          <cell r="H420">
            <v>3.0000000000000001E-3</v>
          </cell>
          <cell r="I420">
            <v>3.0000000000000001E-3</v>
          </cell>
          <cell r="J420">
            <v>3.0000000000000001E-3</v>
          </cell>
          <cell r="K420">
            <v>3.0000000000000005E-3</v>
          </cell>
          <cell r="L420">
            <v>3.0000000000000009E-3</v>
          </cell>
          <cell r="M420">
            <v>3.0000000000000018E-3</v>
          </cell>
          <cell r="N420">
            <v>3.0000000000000044E-3</v>
          </cell>
          <cell r="O420">
            <v>3.0000000000000118E-3</v>
          </cell>
          <cell r="P420">
            <v>3.0000000000000309E-3</v>
          </cell>
          <cell r="Q420">
            <v>3.0000000000000803E-3</v>
          </cell>
          <cell r="R420">
            <v>3.0000000000002104E-3</v>
          </cell>
          <cell r="S420">
            <v>3.0000000000005513E-3</v>
          </cell>
          <cell r="T420">
            <v>3.0000000000014538E-3</v>
          </cell>
          <cell r="U420">
            <v>3.0000000000038884E-3</v>
          </cell>
          <cell r="V420">
            <v>3.0000000000106873E-3</v>
          </cell>
          <cell r="W420">
            <v>3.000000000030761E-3</v>
          </cell>
          <cell r="X420">
            <v>3.0000000000944198E-3</v>
          </cell>
          <cell r="Y420">
            <v>3.0000000003110629E-3</v>
          </cell>
          <cell r="Z420">
            <v>3.0000000010870272E-3</v>
          </cell>
          <cell r="AA420">
            <v>3.0000000039324586E-3</v>
          </cell>
          <cell r="AB420">
            <v>3.0000000143559154E-3</v>
          </cell>
          <cell r="AC420">
            <v>3.0000000518640591E-3</v>
          </cell>
          <cell r="AD420">
            <v>3.0000001831631063E-3</v>
          </cell>
          <cell r="AE420">
            <v>3.0000006281235242E-3</v>
          </cell>
          <cell r="AF420">
            <v>3.0000020852520722E-3</v>
          </cell>
          <cell r="AG420">
            <v>3.0000066953883592E-3</v>
          </cell>
          <cell r="AH420">
            <v>3.0000207975227444E-3</v>
          </cell>
          <cell r="AI420">
            <v>3.000062554348848E-3</v>
          </cell>
          <cell r="AJ420">
            <v>3.0001824079734078E-3</v>
          </cell>
          <cell r="AK420">
            <v>3.0005163719591197E-3</v>
          </cell>
          <cell r="AL420">
            <v>3.0014211025208258E-3</v>
          </cell>
          <cell r="AM420">
            <v>3.0038075024068733E-3</v>
          </cell>
          <cell r="AN420">
            <v>3.0099449053944262E-3</v>
          </cell>
          <cell r="AO420">
            <v>3.0253560627951917E-3</v>
          </cell>
          <cell r="AP420">
            <v>3.063188781665525E-3</v>
          </cell>
          <cell r="AQ420">
            <v>3.1541045748318822E-3</v>
          </cell>
          <cell r="AR420">
            <v>3.368245574885128E-3</v>
          </cell>
          <cell r="AS420">
            <v>3.863234845673409E-3</v>
          </cell>
          <cell r="AT420">
            <v>4.9875097719899895E-3</v>
          </cell>
          <cell r="AU420">
            <v>7.4997067259578998E-3</v>
          </cell>
          <cell r="AV420">
            <v>1.3027467362014041E-2</v>
          </cell>
          <cell r="AW420">
            <v>2.5004596369622819E-2</v>
          </cell>
          <cell r="AX420">
            <v>5.0488130146677745E-2</v>
          </cell>
          <cell r="AY420">
            <v>0.10330016529379296</v>
          </cell>
          <cell r="AZ420">
            <v>0.20883045371096937</v>
          </cell>
        </row>
        <row r="421">
          <cell r="A421">
            <v>27</v>
          </cell>
          <cell r="B421">
            <v>3.2643676115092519E-3</v>
          </cell>
          <cell r="C421">
            <v>3.293061801328915E-3</v>
          </cell>
          <cell r="D421">
            <v>3.3377287455045109E-3</v>
          </cell>
          <cell r="E421">
            <v>3.4119689699819034E-3</v>
          </cell>
          <cell r="F421">
            <v>3.529407083379297E-3</v>
          </cell>
          <cell r="G421">
            <v>3.703693838342936E-3</v>
          </cell>
          <cell r="H421">
            <v>3.948508326820567E-3</v>
          </cell>
          <cell r="I421">
            <v>4.2775603083487646E-3</v>
          </cell>
          <cell r="J421">
            <v>4.7045926677091211E-3</v>
          </cell>
          <cell r="K421">
            <v>5.243383994854885E-3</v>
          </cell>
          <cell r="L421">
            <v>5.907751275717547E-3</v>
          </cell>
          <cell r="M421">
            <v>6.7115526772323327E-3</v>
          </cell>
          <cell r="N421">
            <v>7.6686904035207139E-3</v>
          </cell>
          <cell r="O421">
            <v>8.7931135924753968E-3</v>
          </cell>
          <cell r="P421">
            <v>1.0098821212842831E-2</v>
          </cell>
          <cell r="Q421">
            <v>1.1599864911125522E-2</v>
          </cell>
          <cell r="R421">
            <v>1.3310351745079279E-2</v>
          </cell>
          <cell r="S421">
            <v>1.5244446726132538E-2</v>
          </cell>
          <cell r="T421">
            <v>1.7416375076624094E-2</v>
          </cell>
          <cell r="U421">
            <v>1.9840424089329171E-2</v>
          </cell>
          <cell r="V421">
            <v>2.2530944456408096E-2</v>
          </cell>
          <cell r="W421">
            <v>2.5502350912891564E-2</v>
          </cell>
          <cell r="X421">
            <v>2.8769122016518215E-2</v>
          </cell>
          <cell r="Y421">
            <v>3.2345798861807398E-2</v>
          </cell>
          <cell r="Z421">
            <v>3.6246982502617153E-2</v>
          </cell>
          <cell r="AA421">
            <v>4.0487329835395304E-2</v>
          </cell>
          <cell r="AB421">
            <v>4.5081547676580458E-2</v>
          </cell>
          <cell r="AC421">
            <v>5.0044384754311833E-2</v>
          </cell>
          <cell r="AD421">
            <v>5.5390621329413435E-2</v>
          </cell>
          <cell r="AE421">
            <v>6.1135056166660463E-2</v>
          </cell>
          <cell r="AF421">
            <v>6.7292490598174839E-2</v>
          </cell>
          <cell r="AG421">
            <v>7.3877709460286975E-2</v>
          </cell>
          <cell r="AH421">
            <v>8.090545874727674E-2</v>
          </cell>
          <cell r="AI421">
            <v>8.8390419913747728E-2</v>
          </cell>
          <cell r="AJ421">
            <v>9.6347180874970961E-2</v>
          </cell>
          <cell r="AK421">
            <v>0.10479020390304791</v>
          </cell>
          <cell r="AL421">
            <v>0.11373379079591775</v>
          </cell>
          <cell r="AM421">
            <v>0.12319204590310097</v>
          </cell>
          <cell r="AN421">
            <v>0.13317883782024317</v>
          </cell>
          <cell r="AO421">
            <v>0.14370776080362002</v>
          </cell>
          <cell r="AP421">
            <v>0.1547920971911165</v>
          </cell>
          <cell r="AQ421">
            <v>0.1664447823289954</v>
          </cell>
          <cell r="AR421">
            <v>0.17867837367184156</v>
          </cell>
          <cell r="AS421">
            <v>0.19150502582234824</v>
          </cell>
          <cell r="AT421">
            <v>0.20493647328438613</v>
          </cell>
          <cell r="AU421">
            <v>0.21898402259662134</v>
          </cell>
          <cell r="AV421">
            <v>0.23365855528091498</v>
          </cell>
          <cell r="AW421">
            <v>0.24897054267576063</v>
          </cell>
          <cell r="AX421">
            <v>0.26493007323848744</v>
          </cell>
          <cell r="AY421">
            <v>0.28154689231324359</v>
          </cell>
          <cell r="AZ421">
            <v>0.29883045371096656</v>
          </cell>
        </row>
        <row r="422">
          <cell r="A422">
            <v>28</v>
          </cell>
          <cell r="B422">
            <v>3.2643676115092519E-3</v>
          </cell>
          <cell r="C422">
            <v>3.293061801328915E-3</v>
          </cell>
          <cell r="D422">
            <v>3.3377287455045109E-3</v>
          </cell>
          <cell r="E422">
            <v>3.4119689699819034E-3</v>
          </cell>
          <cell r="F422">
            <v>3.529407083379297E-3</v>
          </cell>
          <cell r="G422">
            <v>3.703693838342936E-3</v>
          </cell>
          <cell r="H422">
            <v>3.948508326820567E-3</v>
          </cell>
          <cell r="I422">
            <v>4.2775603083487646E-3</v>
          </cell>
          <cell r="J422">
            <v>4.7045926677091211E-3</v>
          </cell>
          <cell r="K422">
            <v>5.243383994854885E-3</v>
          </cell>
          <cell r="L422">
            <v>5.907751275717547E-3</v>
          </cell>
          <cell r="M422">
            <v>6.7115526772323327E-3</v>
          </cell>
          <cell r="N422">
            <v>7.6686904035207139E-3</v>
          </cell>
          <cell r="O422">
            <v>8.7931135924753968E-3</v>
          </cell>
          <cell r="P422">
            <v>1.0098821212842831E-2</v>
          </cell>
          <cell r="Q422">
            <v>1.1599864911125522E-2</v>
          </cell>
          <cell r="R422">
            <v>1.3310351745079279E-2</v>
          </cell>
          <cell r="S422">
            <v>1.5244446726132538E-2</v>
          </cell>
          <cell r="T422">
            <v>1.7416375076624094E-2</v>
          </cell>
          <cell r="U422">
            <v>1.9840424089329171E-2</v>
          </cell>
          <cell r="V422">
            <v>2.2530944456408096E-2</v>
          </cell>
          <cell r="W422">
            <v>2.5502350912891564E-2</v>
          </cell>
          <cell r="X422">
            <v>2.8769122016518215E-2</v>
          </cell>
          <cell r="Y422">
            <v>3.2345798861807398E-2</v>
          </cell>
          <cell r="Z422">
            <v>3.6246982502617153E-2</v>
          </cell>
          <cell r="AA422">
            <v>4.0487329835395304E-2</v>
          </cell>
          <cell r="AB422">
            <v>4.5081547676580458E-2</v>
          </cell>
          <cell r="AC422">
            <v>5.0044384754311833E-2</v>
          </cell>
          <cell r="AD422">
            <v>5.5390621329413435E-2</v>
          </cell>
          <cell r="AE422">
            <v>6.1135056166660463E-2</v>
          </cell>
          <cell r="AF422">
            <v>6.7292490598174839E-2</v>
          </cell>
          <cell r="AG422">
            <v>7.3877709460286975E-2</v>
          </cell>
          <cell r="AH422">
            <v>8.090545874727674E-2</v>
          </cell>
          <cell r="AI422">
            <v>8.8390419913747728E-2</v>
          </cell>
          <cell r="AJ422">
            <v>9.6347180874970961E-2</v>
          </cell>
          <cell r="AK422">
            <v>0.10479020390304791</v>
          </cell>
          <cell r="AL422">
            <v>0.11373379079591775</v>
          </cell>
          <cell r="AM422">
            <v>0.12319204590310097</v>
          </cell>
          <cell r="AN422">
            <v>0.13317883782024317</v>
          </cell>
          <cell r="AO422">
            <v>0.14370776080362002</v>
          </cell>
          <cell r="AP422">
            <v>0.1547920971911165</v>
          </cell>
          <cell r="AQ422">
            <v>0.1664447823289954</v>
          </cell>
          <cell r="AR422">
            <v>0.17867837367184156</v>
          </cell>
          <cell r="AS422">
            <v>0.19150502582234824</v>
          </cell>
          <cell r="AT422">
            <v>0.20493647328438613</v>
          </cell>
          <cell r="AU422">
            <v>0.21898402259662134</v>
          </cell>
          <cell r="AV422">
            <v>0.23365855528091498</v>
          </cell>
          <cell r="AW422">
            <v>0.24897054267576063</v>
          </cell>
          <cell r="AX422">
            <v>0.26493007323848744</v>
          </cell>
          <cell r="AY422">
            <v>0.28154689231324359</v>
          </cell>
          <cell r="AZ422">
            <v>0.29883045371096656</v>
          </cell>
        </row>
        <row r="423">
          <cell r="A423">
            <v>29</v>
          </cell>
          <cell r="B423">
            <v>5.0000000000000001E-3</v>
          </cell>
          <cell r="C423">
            <v>5.0000000000000001E-3</v>
          </cell>
          <cell r="D423">
            <v>5.0000000000000001E-3</v>
          </cell>
          <cell r="E423">
            <v>5.0000000000000001E-3</v>
          </cell>
          <cell r="F423">
            <v>5.0000000000000001E-3</v>
          </cell>
          <cell r="G423">
            <v>5.0000000000000001E-3</v>
          </cell>
          <cell r="H423">
            <v>5.0000000000000001E-3</v>
          </cell>
          <cell r="I423">
            <v>5.0000000000000001E-3</v>
          </cell>
          <cell r="J423">
            <v>5.0000000000000001E-3</v>
          </cell>
          <cell r="K423">
            <v>5.000000000000001E-3</v>
          </cell>
          <cell r="L423">
            <v>5.0000000000000018E-3</v>
          </cell>
          <cell r="M423">
            <v>5.0000000000000036E-3</v>
          </cell>
          <cell r="N423">
            <v>5.0000000000000105E-3</v>
          </cell>
          <cell r="O423">
            <v>5.0000000000000261E-3</v>
          </cell>
          <cell r="P423">
            <v>5.0000000000000686E-3</v>
          </cell>
          <cell r="Q423">
            <v>5.0000000000001796E-3</v>
          </cell>
          <cell r="R423">
            <v>5.0000000000004711E-3</v>
          </cell>
          <cell r="S423">
            <v>5.0000000000012344E-3</v>
          </cell>
          <cell r="T423">
            <v>5.0000000000032562E-3</v>
          </cell>
          <cell r="U423">
            <v>5.0000000000087041E-3</v>
          </cell>
          <cell r="V423">
            <v>5.0000000000238916E-3</v>
          </cell>
          <cell r="W423">
            <v>5.0000000000686128E-3</v>
          </cell>
          <cell r="X423">
            <v>5.0000000002099103E-3</v>
          </cell>
          <cell r="Y423">
            <v>5.0000000006888276E-3</v>
          </cell>
          <cell r="Z423">
            <v>5.0000000023979517E-3</v>
          </cell>
          <cell r="AA423">
            <v>5.000000008647496E-3</v>
          </cell>
          <cell r="AB423">
            <v>5.000000031494747E-3</v>
          </cell>
          <cell r="AC423">
            <v>5.0000001135957076E-3</v>
          </cell>
          <cell r="AD423">
            <v>5.0000004007270263E-3</v>
          </cell>
          <cell r="AE423">
            <v>5.0000013731785926E-3</v>
          </cell>
          <cell r="AF423">
            <v>5.0000045563422342E-3</v>
          </cell>
          <cell r="AG423">
            <v>5.0000146244364614E-3</v>
          </cell>
          <cell r="AH423">
            <v>5.000045415883992E-3</v>
          </cell>
          <cell r="AI423">
            <v>5.000136577490261E-3</v>
          </cell>
          <cell r="AJ423">
            <v>5.0003982118591028E-3</v>
          </cell>
          <cell r="AK423">
            <v>5.0011271949776557E-3</v>
          </cell>
          <cell r="AL423">
            <v>5.0031019962441031E-3</v>
          </cell>
          <cell r="AM423">
            <v>5.0083108720675989E-3</v>
          </cell>
          <cell r="AN423">
            <v>5.0217073801575585E-3</v>
          </cell>
          <cell r="AO423">
            <v>5.0553475269634138E-3</v>
          </cell>
          <cell r="AP423">
            <v>5.1379353280538798E-3</v>
          </cell>
          <cell r="AQ423">
            <v>5.3364189724923374E-3</v>
          </cell>
          <cell r="AR423">
            <v>5.8039770109348555E-3</v>
          </cell>
          <cell r="AS423">
            <v>6.8849073984779113E-3</v>
          </cell>
          <cell r="AT423">
            <v>9.3405203726694454E-3</v>
          </cell>
          <cell r="AU423">
            <v>1.4828961120224455E-2</v>
          </cell>
          <cell r="AV423">
            <v>2.6909202227708092E-2</v>
          </cell>
          <cell r="AW423">
            <v>5.3092484594698404E-2</v>
          </cell>
          <cell r="AX423">
            <v>0.10881774536229971</v>
          </cell>
          <cell r="AY423">
            <v>0.22430382816976055</v>
          </cell>
          <cell r="AZ423">
            <v>0.45494924439039958</v>
          </cell>
        </row>
        <row r="424">
          <cell r="A424">
            <v>30</v>
          </cell>
          <cell r="B424">
            <v>1.0000026251711501E-3</v>
          </cell>
          <cell r="C424">
            <v>1.0000352201019296E-3</v>
          </cell>
          <cell r="D424">
            <v>1.0005095351853877E-3</v>
          </cell>
          <cell r="E424">
            <v>1.0025604706511333E-3</v>
          </cell>
          <cell r="F424">
            <v>1.0080794805274876E-3</v>
          </cell>
          <cell r="G424">
            <v>1.0197146028598574E-3</v>
          </cell>
          <cell r="H424">
            <v>1.040870502302607E-3</v>
          </cell>
          <cell r="I424">
            <v>1.0757085301509762E-3</v>
          </cell>
          <cell r="J424">
            <v>1.1291468089541486E-3</v>
          </cell>
          <cell r="K424">
            <v>1.2068603517745773E-3</v>
          </cell>
          <cell r="L424">
            <v>1.3152812302798754E-3</v>
          </cell>
          <cell r="M424">
            <v>1.4615988116621521E-3</v>
          </cell>
          <cell r="N424">
            <v>1.6537600925663597E-3</v>
          </cell>
          <cell r="O424">
            <v>1.9004701697475225E-3</v>
          </cell>
          <cell r="P424">
            <v>2.2111929034383648E-3</v>
          </cell>
          <cell r="Q424">
            <v>2.5961518523267921E-3</v>
          </cell>
          <cell r="R424">
            <v>3.0663315913399729E-3</v>
          </cell>
          <cell r="S424">
            <v>3.6334795689443289E-3</v>
          </cell>
          <cell r="T424">
            <v>4.3101087248003309E-3</v>
          </cell>
          <cell r="U424">
            <v>5.1095011789620273E-3</v>
          </cell>
          <cell r="V424">
            <v>6.0457134310833022E-3</v>
          </cell>
          <cell r="W424">
            <v>7.1335836873302324E-3</v>
          </cell>
          <cell r="X424">
            <v>8.3887421850325494E-3</v>
          </cell>
          <cell r="Y424">
            <v>9.8276257401766626E-3</v>
          </cell>
          <cell r="Z424">
            <v>1.1467498242135088E-2</v>
          </cell>
          <cell r="AA424">
            <v>1.3326479521448243E-2</v>
          </cell>
          <cell r="AB424">
            <v>1.5423586000506983E-2</v>
          </cell>
          <cell r="AC424">
            <v>1.7778787914822521E-2</v>
          </cell>
          <cell r="AD424">
            <v>2.0413089816492352E-2</v>
          </cell>
          <cell r="AE424">
            <v>2.3348643747308859E-2</v>
          </cell>
          <cell r="AF424">
            <v>2.6608908169447599E-2</v>
          </cell>
          <cell r="AG424">
            <v>3.0218870816974847E-2</v>
          </cell>
          <cell r="AH424">
            <v>3.4205360507798335E-2</v>
          </cell>
          <cell r="AI424">
            <v>3.8597482102459821E-2</v>
          </cell>
          <cell r="AJ424">
            <v>4.342722061950291E-2</v>
          </cell>
          <cell r="AK424">
            <v>4.8730275098731596E-2</v>
          </cell>
          <cell r="AL424">
            <v>5.4547199328647863E-2</v>
          </cell>
          <cell r="AM424">
            <v>6.0924942149314779E-2</v>
          </cell>
          <cell r="AN424">
            <v>6.7918887560277363E-2</v>
          </cell>
          <cell r="AO424">
            <v>7.5595478954247258E-2</v>
          </cell>
          <cell r="AP424">
            <v>8.4035442596769788E-2</v>
          </cell>
          <cell r="AQ424">
            <v>9.3337450167165464E-2</v>
          </cell>
          <cell r="AR424">
            <v>0.10362169630957359</v>
          </cell>
          <cell r="AS424">
            <v>0.11503221132008314</v>
          </cell>
          <cell r="AT424">
            <v>0.12773571470360923</v>
          </cell>
          <cell r="AU424">
            <v>0.14191357801641533</v>
          </cell>
          <cell r="AV424">
            <v>0.15774266204446258</v>
          </cell>
          <cell r="AW424">
            <v>0.17536194368980265</v>
          </cell>
          <cell r="AX424">
            <v>0.19482707805257479</v>
          </cell>
          <cell r="AY424">
            <v>0.2160651064960421</v>
          </cell>
          <cell r="AZ424">
            <v>0.23885205217322689</v>
          </cell>
        </row>
        <row r="425">
          <cell r="A425">
            <v>31</v>
          </cell>
          <cell r="B425">
            <v>3.9615865339960492E-3</v>
          </cell>
          <cell r="C425">
            <v>4.2581196731150623E-3</v>
          </cell>
          <cell r="D425">
            <v>4.5841015160948389E-3</v>
          </cell>
          <cell r="E425">
            <v>4.9424058029618311E-3</v>
          </cell>
          <cell r="F425">
            <v>5.3361760606414933E-3</v>
          </cell>
          <cell r="G425">
            <v>5.7688486953607369E-3</v>
          </cell>
          <cell r="H425">
            <v>6.2441775852683738E-3</v>
          </cell>
          <cell r="I425">
            <v>6.7662601631475481E-3</v>
          </cell>
          <cell r="J425">
            <v>7.3395649483869885E-3</v>
          </cell>
          <cell r="K425">
            <v>7.9689604486908074E-3</v>
          </cell>
          <cell r="L425">
            <v>8.6597453039244203E-3</v>
          </cell>
          <cell r="M425">
            <v>9.4176794854508306E-3</v>
          </cell>
          <cell r="N425">
            <v>1.0249016292605492E-2</v>
          </cell>
          <cell r="O425">
            <v>1.1160534801781381E-2</v>
          </cell>
          <cell r="P425">
            <v>1.2159572321087452E-2</v>
          </cell>
          <cell r="Q425">
            <v>1.3254056282861876E-2</v>
          </cell>
          <cell r="R425">
            <v>1.4452534865761545E-2</v>
          </cell>
          <cell r="S425">
            <v>1.5764205476294865E-2</v>
          </cell>
          <cell r="T425">
            <v>1.7198940035599002E-2</v>
          </cell>
          <cell r="U425">
            <v>1.876730581083938E-2</v>
          </cell>
          <cell r="V425">
            <v>2.0480580302799509E-2</v>
          </cell>
          <cell r="W425">
            <v>2.2350758454544616E-2</v>
          </cell>
          <cell r="X425">
            <v>2.4390550185045667E-2</v>
          </cell>
          <cell r="Y425">
            <v>2.6613365983538327E-2</v>
          </cell>
          <cell r="Z425">
            <v>2.9033288035647555E-2</v>
          </cell>
          <cell r="AA425">
            <v>3.1665024105377616E-2</v>
          </cell>
          <cell r="AB425">
            <v>3.4523841187008714E-2</v>
          </cell>
          <cell r="AC425">
            <v>3.762547579197404E-2</v>
          </cell>
          <cell r="AD425">
            <v>4.0986017677605846E-2</v>
          </cell>
          <cell r="AE425">
            <v>4.4621763892335117E-2</v>
          </cell>
          <cell r="AF425">
            <v>4.8549040245375728E-2</v>
          </cell>
          <cell r="AG425">
            <v>5.2783987751315438E-2</v>
          </cell>
          <cell r="AH425">
            <v>5.734231229544122E-2</v>
          </cell>
          <cell r="AI425">
            <v>6.223899675527423E-2</v>
          </cell>
          <cell r="AJ425">
            <v>6.7487976131002811E-2</v>
          </cell>
          <cell r="AK425">
            <v>7.3101777901231763E-2</v>
          </cell>
          <cell r="AL425">
            <v>7.9091131827684777E-2</v>
          </cell>
          <cell r="AM425">
            <v>8.5464555749926924E-2</v>
          </cell>
          <cell r="AN425">
            <v>9.22279264672793E-2</v>
          </cell>
          <cell r="AO425">
            <v>9.9384047483589394E-2</v>
          </cell>
          <cell r="AP425">
            <v>0.10693222802706265</v>
          </cell>
          <cell r="AQ425">
            <v>0.11486789014127488</v>
          </cell>
          <cell r="AR425">
            <v>0.1231822225263237</v>
          </cell>
          <cell r="AS425">
            <v>0.13186190092124034</v>
          </cell>
          <cell r="AT425">
            <v>0.14088889489470274</v>
          </cell>
          <cell r="AU425">
            <v>0.15024037972164087</v>
          </cell>
          <cell r="AV425">
            <v>0.15988876941277788</v>
          </cell>
          <cell r="AW425">
            <v>0.16980188288668183</v>
          </cell>
          <cell r="AX425">
            <v>0.17994324982355805</v>
          </cell>
          <cell r="AY425">
            <v>0.19027255616734479</v>
          </cell>
          <cell r="AZ425">
            <v>0.20074622195196326</v>
          </cell>
        </row>
        <row r="426">
          <cell r="A426">
            <v>32</v>
          </cell>
          <cell r="B426">
            <v>2.2214452936819866E-3</v>
          </cell>
          <cell r="C426">
            <v>2.387193100377371E-3</v>
          </cell>
          <cell r="D426">
            <v>2.5757841802694493E-3</v>
          </cell>
          <cell r="E426">
            <v>2.7915934378916897E-3</v>
          </cell>
          <cell r="F426">
            <v>3.0403237030497219E-3</v>
          </cell>
          <cell r="G426">
            <v>3.3290480360058171E-3</v>
          </cell>
          <cell r="H426">
            <v>3.6662554718206218E-3</v>
          </cell>
          <cell r="I426">
            <v>4.0619000538390567E-3</v>
          </cell>
          <cell r="J426">
            <v>4.5274528331421338E-3</v>
          </cell>
          <cell r="K426">
            <v>5.0759562815830559E-3</v>
          </cell>
          <cell r="L426">
            <v>5.7220802686931953E-3</v>
          </cell>
          <cell r="M426">
            <v>6.4821783741658926E-3</v>
          </cell>
          <cell r="N426">
            <v>7.3743428343536277E-3</v>
          </cell>
          <cell r="O426">
            <v>8.418455840649975E-3</v>
          </cell>
          <cell r="P426">
            <v>9.6362342098994212E-3</v>
          </cell>
          <cell r="Q426">
            <v>1.1051263627708268E-2</v>
          </cell>
          <cell r="R426">
            <v>1.2689017729730218E-2</v>
          </cell>
          <cell r="S426">
            <v>1.4576856253275079E-2</v>
          </cell>
          <cell r="T426">
            <v>1.6743995402724695E-2</v>
          </cell>
          <cell r="U426">
            <v>1.9221442497034159E-2</v>
          </cell>
          <cell r="V426">
            <v>2.2041886013378711E-2</v>
          </cell>
          <cell r="W426">
            <v>2.5239531460707499E-2</v>
          </cell>
          <cell r="X426">
            <v>2.8849873314735167E-2</v>
          </cell>
          <cell r="Y426">
            <v>3.2909393777254631E-2</v>
          </cell>
          <cell r="Z426">
            <v>3.7455180685012489E-2</v>
          </cell>
          <cell r="AA426">
            <v>4.2524459802118476E-2</v>
          </cell>
          <cell r="AB426">
            <v>4.8154041274982309E-2</v>
          </cell>
          <cell r="AC426">
            <v>5.4379686408480177E-2</v>
          </cell>
          <cell r="AD426">
            <v>6.1235409155334451E-2</v>
          </cell>
          <cell r="AE426">
            <v>6.8752736534981762E-2</v>
          </cell>
          <cell r="AF426">
            <v>7.6959962971613435E-2</v>
          </cell>
          <cell r="AG426">
            <v>8.5881444177876298E-2</v>
          </cell>
          <cell r="AH426">
            <v>9.55369851884557E-2</v>
          </cell>
          <cell r="AI426">
            <v>0.10594138262482099</v>
          </cell>
          <cell r="AJ426">
            <v>0.11710418134137054</v>
          </cell>
          <cell r="AK426">
            <v>0.12902969867305375</v>
          </cell>
          <cell r="AL426">
            <v>0.14171735475706077</v>
          </cell>
          <cell r="AM426">
            <v>0.15516232521524242</v>
          </cell>
          <cell r="AN426">
            <v>0.16935650468749885</v>
          </cell>
          <cell r="AO426">
            <v>0.18428973952346356</v>
          </cell>
          <cell r="AP426">
            <v>0.19995125956312107</v>
          </cell>
          <cell r="AQ426">
            <v>0.21633121676780834</v>
          </cell>
          <cell r="AR426">
            <v>0.23342222618359032</v>
          </cell>
          <cell r="AS426">
            <v>0.25122080444810774</v>
          </cell>
          <cell r="AT426">
            <v>0.26972861283699773</v>
          </cell>
          <cell r="AU426">
            <v>0.28895343365121573</v>
          </cell>
          <cell r="AV426">
            <v>0.30890983694209728</v>
          </cell>
          <cell r="AW426">
            <v>0.32961952476720369</v>
          </cell>
          <cell r="AX426">
            <v>0.35111136814720878</v>
          </cell>
          <cell r="AY426">
            <v>0.3734211743742748</v>
          </cell>
          <cell r="AZ426">
            <v>0.39659123741286051</v>
          </cell>
        </row>
        <row r="427">
          <cell r="A427">
            <v>33</v>
          </cell>
          <cell r="B427">
            <v>3.224537970282174E-3</v>
          </cell>
          <cell r="C427">
            <v>3.2575475058612153E-3</v>
          </cell>
          <cell r="D427">
            <v>3.2954043172775793E-3</v>
          </cell>
          <cell r="E427">
            <v>3.3388184702682101E-3</v>
          </cell>
          <cell r="F427">
            <v>3.3886035003980893E-3</v>
          </cell>
          <cell r="G427">
            <v>3.4456913183343457E-3</v>
          </cell>
          <cell r="H427">
            <v>3.5111492078962248E-3</v>
          </cell>
          <cell r="I427">
            <v>3.5861991934493876E-3</v>
          </cell>
          <cell r="J427">
            <v>3.6722400842084564E-3</v>
          </cell>
          <cell r="K427">
            <v>3.7708725356492699E-3</v>
          </cell>
          <cell r="L427">
            <v>3.8839275019621872E-3</v>
          </cell>
          <cell r="M427">
            <v>4.0134984875331361E-3</v>
          </cell>
          <cell r="N427">
            <v>4.1619780388328876E-3</v>
          </cell>
          <cell r="O427">
            <v>4.3320989496483065E-3</v>
          </cell>
          <cell r="P427">
            <v>4.5269806810045096E-3</v>
          </cell>
          <cell r="Q427">
            <v>4.7501815211239799E-3</v>
          </cell>
          <cell r="R427">
            <v>5.0057570293020968E-3</v>
          </cell>
          <cell r="S427">
            <v>5.2983253201610413E-3</v>
          </cell>
          <cell r="T427">
            <v>5.6331397519056589E-3</v>
          </cell>
          <cell r="U427">
            <v>6.0161695861302268E-3</v>
          </cell>
          <cell r="V427">
            <v>6.4541891921210074E-3</v>
          </cell>
          <cell r="W427">
            <v>6.9548763838707794E-3</v>
          </cell>
          <cell r="X427">
            <v>7.526920516863763E-3</v>
          </cell>
          <cell r="Y427">
            <v>8.1801410552508995E-3</v>
          </cell>
          <cell r="Z427">
            <v>8.9256174798673649E-3</v>
          </cell>
          <cell r="AA427">
            <v>9.7758316896428849E-3</v>
          </cell>
          <cell r="AB427">
            <v>1.0744824519305416E-2</v>
          </cell>
          <cell r="AC427">
            <v>1.1848368748451287E-2</v>
          </cell>
          <cell r="AD427">
            <v>1.3104162142541814E-2</v>
          </cell>
          <cell r="AE427">
            <v>1.453204582850616E-2</v>
          </cell>
          <cell r="AF427">
            <v>1.6154255919897522E-2</v>
          </cell>
          <cell r="AG427">
            <v>1.7995720116342651E-2</v>
          </cell>
          <cell r="AH427">
            <v>2.0084416480036473E-2</v>
          </cell>
          <cell r="AI427">
            <v>2.2451819367202339E-2</v>
          </cell>
          <cell r="AJ427">
            <v>2.5133468390581632E-2</v>
          </cell>
          <cell r="AK427">
            <v>2.8169711371041236E-2</v>
          </cell>
          <cell r="AL427">
            <v>3.1606692828597537E-2</v>
          </cell>
          <cell r="AM427">
            <v>3.549768726803277E-2</v>
          </cell>
          <cell r="AN427">
            <v>3.9904913185894959E-2</v>
          </cell>
          <cell r="AO427">
            <v>4.4902011391290297E-2</v>
          </cell>
          <cell r="AP427">
            <v>5.0577431943973732E-2</v>
          </cell>
          <cell r="AQ427">
            <v>5.70390496188697E-2</v>
          </cell>
          <cell r="AR427">
            <v>6.442041966282451E-2</v>
          </cell>
          <cell r="AS427">
            <v>7.2889194276098884E-2</v>
          </cell>
          <cell r="AT427">
            <v>8.2658345261734517E-2</v>
          </cell>
          <cell r="AU427">
            <v>9.4000978131356855E-2</v>
          </cell>
          <cell r="AV427">
            <v>0.10726967542225424</v>
          </cell>
          <cell r="AW427">
            <v>0.12292146994879294</v>
          </cell>
          <cell r="AX427">
            <v>0.14154972140946082</v>
          </cell>
          <cell r="AY427">
            <v>0.16392435428450058</v>
          </cell>
          <cell r="AZ427">
            <v>0.19104211760551101</v>
          </cell>
        </row>
        <row r="428">
          <cell r="A428">
            <v>34</v>
          </cell>
          <cell r="B428">
            <v>1.0021241215884295E-2</v>
          </cell>
          <cell r="C428">
            <v>1.0025742202048332E-2</v>
          </cell>
          <cell r="D428">
            <v>1.0031196864069501E-2</v>
          </cell>
          <cell r="E428">
            <v>1.0037807232029046E-2</v>
          </cell>
          <cell r="F428">
            <v>1.0045818117801893E-2</v>
          </cell>
          <cell r="G428">
            <v>1.0055526166554269E-2</v>
          </cell>
          <cell r="H428">
            <v>1.0067290819587521E-2</v>
          </cell>
          <cell r="I428">
            <v>1.0081547590500482E-2</v>
          </cell>
          <cell r="J428">
            <v>1.0098824140825361E-2</v>
          </cell>
          <cell r="K428">
            <v>1.0119759743945276E-2</v>
          </cell>
          <cell r="L428">
            <v>1.0145128853220381E-2</v>
          </cell>
          <cell r="M428">
            <v>1.0175869651857385E-2</v>
          </cell>
          <cell r="N428">
            <v>1.0213118675259506E-2</v>
          </cell>
          <cell r="O428">
            <v>1.0258252890280439E-2</v>
          </cell>
          <cell r="P428">
            <v>1.0312941037522862E-2</v>
          </cell>
          <cell r="Q428">
            <v>1.0379206668401884E-2</v>
          </cell>
          <cell r="R428">
            <v>1.0459506255288504E-2</v>
          </cell>
          <cell r="S428">
            <v>1.0556827196278616E-2</v>
          </cell>
          <cell r="T428">
            <v>1.0674812732092391E-2</v>
          </cell>
          <cell r="U428">
            <v>1.0817924105515443E-2</v>
          </cell>
          <cell r="V428">
            <v>1.0991655230079318E-2</v>
          </cell>
          <cell r="W428">
            <v>1.1202822384312578E-2</v>
          </cell>
          <cell r="X428">
            <v>1.1459961933684447E-2</v>
          </cell>
          <cell r="Y428">
            <v>1.1773884017939608E-2</v>
          </cell>
          <cell r="Z428">
            <v>1.2158451098575529E-2</v>
          </cell>
          <cell r="AA428">
            <v>1.2631679246474672E-2</v>
          </cell>
          <cell r="AB428">
            <v>1.3217299592044028E-2</v>
          </cell>
          <cell r="AC428">
            <v>1.3946970608239309E-2</v>
          </cell>
          <cell r="AD428">
            <v>1.4863402727627813E-2</v>
          </cell>
          <cell r="AE428">
            <v>1.6024749934994236E-2</v>
          </cell>
          <cell r="AF428">
            <v>1.7510744140623036E-2</v>
          </cell>
          <cell r="AG428">
            <v>1.9431204186767952E-2</v>
          </cell>
          <cell r="AH428">
            <v>2.1937750474371735E-2</v>
          </cell>
          <cell r="AI428">
            <v>2.523980822242327E-2</v>
          </cell>
          <cell r="AJ428">
            <v>2.9626299052421527E-2</v>
          </cell>
          <cell r="AK428">
            <v>3.5494816179090283E-2</v>
          </cell>
          <cell r="AL428">
            <v>4.3390570523536495E-2</v>
          </cell>
          <cell r="AM428">
            <v>5.4058005547438656E-2</v>
          </cell>
          <cell r="AN428">
            <v>6.8508735684405062E-2</v>
          </cell>
          <cell r="AO428">
            <v>8.8110403447771712E-2</v>
          </cell>
          <cell r="AP428">
            <v>0.11470222115982956</v>
          </cell>
          <cell r="AQ428">
            <v>0.15074442573267716</v>
          </cell>
          <cell r="AR428">
            <v>0.1995107043154675</v>
          </cell>
          <cell r="AS428">
            <v>0.26533493176208051</v>
          </cell>
          <cell r="AT428">
            <v>0.35392638716687708</v>
          </cell>
          <cell r="AU428">
            <v>0.47277106102555566</v>
          </cell>
          <cell r="AV428">
            <v>0.63164076387470003</v>
          </cell>
          <cell r="AW428">
            <v>0.84323647965322002</v>
          </cell>
          <cell r="AX428">
            <v>1.1239976899053943</v>
          </cell>
          <cell r="AY428">
            <v>1.4951151218963592</v>
          </cell>
          <cell r="AZ428">
            <v>1.9837904981955057</v>
          </cell>
        </row>
        <row r="429">
          <cell r="A429">
            <v>35</v>
          </cell>
          <cell r="B429">
            <v>1.257674760584967E-3</v>
          </cell>
          <cell r="C429">
            <v>1.2841148190167908E-3</v>
          </cell>
          <cell r="D429">
            <v>1.3169570810613587E-3</v>
          </cell>
          <cell r="E429">
            <v>1.3602915783367921E-3</v>
          </cell>
          <cell r="F429">
            <v>1.418231815445644E-3</v>
          </cell>
          <cell r="G429">
            <v>1.4949167791443805E-3</v>
          </cell>
          <cell r="H429">
            <v>1.5945130780402991E-3</v>
          </cell>
          <cell r="I429">
            <v>1.7212172119348713E-3</v>
          </cell>
          <cell r="J429">
            <v>1.8792579672607889E-3</v>
          </cell>
          <cell r="K429">
            <v>2.0728989316940024E-3</v>
          </cell>
          <cell r="L429">
            <v>2.3064411168386219E-3</v>
          </cell>
          <cell r="M429">
            <v>2.5842256727454391E-3</v>
          </cell>
          <cell r="N429">
            <v>2.9106366717860143E-3</v>
          </cell>
          <cell r="O429">
            <v>3.2901039319064018E-3</v>
          </cell>
          <cell r="P429">
            <v>3.7271058403658E-3</v>
          </cell>
          <cell r="Q429">
            <v>4.2261721285653843E-3</v>
          </cell>
          <cell r="R429">
            <v>4.7918865363430953E-3</v>
          </cell>
          <cell r="S429">
            <v>5.4288892900279159E-3</v>
          </cell>
          <cell r="T429">
            <v>6.1418793025323432E-3</v>
          </cell>
          <cell r="U429">
            <v>6.9356159858018473E-3</v>
          </cell>
          <cell r="V429">
            <v>7.8149205461192812E-3</v>
          </cell>
          <cell r="W429">
            <v>8.784676611299367E-3</v>
          </cell>
          <cell r="X429">
            <v>9.8498300161000227E-3</v>
          </cell>
          <cell r="Y429">
            <v>1.1015387548850234E-2</v>
          </cell>
          <cell r="Z429">
            <v>1.2286414439259739E-2</v>
          </cell>
          <cell r="AA429">
            <v>1.3668030345891619E-2</v>
          </cell>
          <cell r="AB429">
            <v>1.5165403583502461E-2</v>
          </cell>
          <cell r="AC429">
            <v>1.6783743317493795E-2</v>
          </cell>
          <cell r="AD429">
            <v>1.8528289447656113E-2</v>
          </cell>
          <cell r="AE429">
            <v>2.0404299909276627E-2</v>
          </cell>
          <cell r="AF429">
            <v>2.2417035139993158E-2</v>
          </cell>
          <cell r="AG429">
            <v>2.4571739499267015E-2</v>
          </cell>
          <cell r="AH429">
            <v>2.6873619487851969E-2</v>
          </cell>
          <cell r="AI429">
            <v>2.9327818700741401E-2</v>
          </cell>
          <cell r="AJ429">
            <v>3.1939389561680499E-2</v>
          </cell>
          <cell r="AK429">
            <v>3.4713262032084607E-2</v>
          </cell>
          <cell r="AL429">
            <v>3.7654209661843796E-2</v>
          </cell>
          <cell r="AM429">
            <v>4.0766813551123632E-2</v>
          </cell>
          <cell r="AN429">
            <v>4.405542501466729E-2</v>
          </cell>
          <cell r="AO429">
            <v>4.7524127973148519E-2</v>
          </cell>
          <cell r="AP429">
            <v>5.1176702325518492E-2</v>
          </cell>
          <cell r="AQ429">
            <v>5.5016589763704216E-2</v>
          </cell>
          <cell r="AR429">
            <v>5.9046863654832762E-2</v>
          </cell>
          <cell r="AS429">
            <v>6.3270204712921552E-2</v>
          </cell>
          <cell r="AT429">
            <v>6.7688884188578741E-2</v>
          </cell>
          <cell r="AU429">
            <v>7.2304756201769974E-2</v>
          </cell>
          <cell r="AV429">
            <v>7.7119260615575128E-2</v>
          </cell>
          <cell r="AW429">
            <v>8.2133437494095601E-2</v>
          </cell>
          <cell r="AX429">
            <v>8.7347953713462226E-2</v>
          </cell>
          <cell r="AY429">
            <v>9.2763141723034639E-2</v>
          </cell>
          <cell r="AZ429">
            <v>9.8379049819549452E-2</v>
          </cell>
        </row>
        <row r="430">
          <cell r="A430">
            <v>36</v>
          </cell>
          <cell r="B430">
            <v>1.1611743969412872E-3</v>
          </cell>
          <cell r="C430">
            <v>1.1899514114108787E-3</v>
          </cell>
          <cell r="D430">
            <v>1.2283806608733357E-3</v>
          </cell>
          <cell r="E430">
            <v>1.2821021617601966E-3</v>
          </cell>
          <cell r="F430">
            <v>1.3569007737625348E-3</v>
          </cell>
          <cell r="G430">
            <v>1.4587309563626786E-3</v>
          </cell>
          <cell r="H430">
            <v>1.5937456742233457E-3</v>
          </cell>
          <cell r="I430">
            <v>1.7683301154685278E-3</v>
          </cell>
          <cell r="J430">
            <v>1.9891409811908399E-3</v>
          </cell>
          <cell r="K430">
            <v>2.2631522074638252E-3</v>
          </cell>
          <cell r="L430">
            <v>2.5977080914324699E-3</v>
          </cell>
          <cell r="M430">
            <v>3.0005849082062729E-3</v>
          </cell>
          <cell r="N430">
            <v>3.4800622210579358E-3</v>
          </cell>
          <cell r="O430">
            <v>4.0450051971553883E-3</v>
          </cell>
          <cell r="P430">
            <v>4.7049593346326444E-3</v>
          </cell>
          <cell r="Q430">
            <v>5.4702590694733454E-3</v>
          </cell>
          <cell r="R430">
            <v>6.3521517413854325E-3</v>
          </cell>
          <cell r="S430">
            <v>7.3629383271928486E-3</v>
          </cell>
          <cell r="T430">
            <v>8.5161321580178879E-3</v>
          </cell>
          <cell r="U430">
            <v>9.8266364686221373E-3</v>
          </cell>
          <cell r="V430">
            <v>1.1310941012544352E-2</v>
          </cell>
          <cell r="W430">
            <v>1.2987337023475733E-2</v>
          </cell>
          <cell r="X430">
            <v>1.4876148396690273E-2</v>
          </cell>
          <cell r="Y430">
            <v>1.6999974964763576E-2</v>
          </cell>
          <cell r="Z430">
            <v>1.9383940987157011E-2</v>
          </cell>
          <cell r="AA430">
            <v>2.2055938286793308E-2</v>
          </cell>
          <cell r="AB430">
            <v>2.5046848674967849E-2</v>
          </cell>
          <cell r="AC430">
            <v>2.8390724271390912E-2</v>
          </cell>
          <cell r="AD430">
            <v>3.2124897002084568E-2</v>
          </cell>
          <cell r="AE430">
            <v>3.6289980071391628E-2</v>
          </cell>
          <cell r="AF430">
            <v>4.0929714973722942E-2</v>
          </cell>
          <cell r="AG430">
            <v>4.6090608496102345E-2</v>
          </cell>
          <cell r="AH430">
            <v>5.1821296638229333E-2</v>
          </cell>
          <cell r="AI430">
            <v>5.817156868904385E-2</v>
          </cell>
          <cell r="AJ430">
            <v>6.5190987943178333E-2</v>
          </cell>
          <cell r="AK430">
            <v>7.2927059548823836E-2</v>
          </cell>
          <cell r="AL430">
            <v>8.1422924869775912E-2</v>
          </cell>
          <cell r="AM430">
            <v>9.0714608991911763E-2</v>
          </cell>
          <cell r="AN430">
            <v>0.10082791493378909</v>
          </cell>
          <cell r="AO430">
            <v>0.11177514195063981</v>
          </cell>
          <cell r="AP430">
            <v>0.12355189718408335</v>
          </cell>
          <cell r="AQ430">
            <v>0.13613435371943422</v>
          </cell>
          <cell r="AR430">
            <v>0.14947736143813353</v>
          </cell>
          <cell r="AS430">
            <v>0.16351381506313822</v>
          </cell>
          <cell r="AT430">
            <v>0.17815560645447323</v>
          </cell>
          <cell r="AU430">
            <v>0.19329632927976137</v>
          </cell>
          <cell r="AV430">
            <v>0.20881567870510898</v>
          </cell>
          <cell r="AW430">
            <v>0.22458523481887957</v>
          </cell>
          <cell r="AX430">
            <v>0.24047509030882122</v>
          </cell>
          <cell r="AY430">
            <v>0.25636063569722867</v>
          </cell>
          <cell r="AZ430">
            <v>0.27212878734336943</v>
          </cell>
        </row>
        <row r="431">
          <cell r="A431">
            <v>37</v>
          </cell>
          <cell r="B431">
            <v>3.0000000000000001E-3</v>
          </cell>
          <cell r="C431">
            <v>3.0000000000000001E-3</v>
          </cell>
          <cell r="D431">
            <v>3.0000000000000001E-3</v>
          </cell>
          <cell r="E431">
            <v>3.0000000000000001E-3</v>
          </cell>
          <cell r="F431">
            <v>3.0000000000000001E-3</v>
          </cell>
          <cell r="G431">
            <v>3.0000000000000001E-3</v>
          </cell>
          <cell r="H431">
            <v>3.0000000000000001E-3</v>
          </cell>
          <cell r="I431">
            <v>3.0000000000000001E-3</v>
          </cell>
          <cell r="J431">
            <v>3.0000000000000005E-3</v>
          </cell>
          <cell r="K431">
            <v>3.0000000000000014E-3</v>
          </cell>
          <cell r="L431">
            <v>3.0000000000000031E-3</v>
          </cell>
          <cell r="M431">
            <v>3.0000000000000074E-3</v>
          </cell>
          <cell r="N431">
            <v>3.0000000000000196E-3</v>
          </cell>
          <cell r="O431">
            <v>3.0000000000000512E-3</v>
          </cell>
          <cell r="P431">
            <v>3.0000000000001332E-3</v>
          </cell>
          <cell r="Q431">
            <v>3.0000000000003483E-3</v>
          </cell>
          <cell r="R431">
            <v>3.0000000000009121E-3</v>
          </cell>
          <cell r="S431">
            <v>3.0000000000023918E-3</v>
          </cell>
          <cell r="T431">
            <v>3.0000000000063049E-3</v>
          </cell>
          <cell r="U431">
            <v>3.0000000000168351E-3</v>
          </cell>
          <cell r="V431">
            <v>3.0000000000460982E-3</v>
          </cell>
          <cell r="W431">
            <v>3.0000000001317987E-3</v>
          </cell>
          <cell r="X431">
            <v>3.0000000004005685E-3</v>
          </cell>
          <cell r="Y431">
            <v>3.0000000013040932E-3</v>
          </cell>
          <cell r="Z431">
            <v>3.0000000045045548E-3</v>
          </cell>
          <cell r="AA431">
            <v>3.0000000161388325E-3</v>
          </cell>
          <cell r="AB431">
            <v>3.0000000584929081E-3</v>
          </cell>
          <cell r="AC431">
            <v>3.0000002102515814E-3</v>
          </cell>
          <cell r="AD431">
            <v>3.0000007399603222E-3</v>
          </cell>
          <cell r="AE431">
            <v>3.0000025315992012E-3</v>
          </cell>
          <cell r="AF431">
            <v>3.0000083909549435E-3</v>
          </cell>
          <cell r="AG431">
            <v>3.0000269121294464E-3</v>
          </cell>
          <cell r="AH431">
            <v>3.0000835314570747E-3</v>
          </cell>
          <cell r="AI431">
            <v>3.0002511098319762E-3</v>
          </cell>
          <cell r="AJ431">
            <v>3.0007319649988005E-3</v>
          </cell>
          <cell r="AK431">
            <v>3.0020715872937274E-3</v>
          </cell>
          <cell r="AL431">
            <v>3.0057003559405583E-3</v>
          </cell>
          <cell r="AM431">
            <v>3.0152716969537299E-3</v>
          </cell>
          <cell r="AN431">
            <v>3.0398886046064536E-3</v>
          </cell>
          <cell r="AO431">
            <v>3.1017091628325918E-3</v>
          </cell>
          <cell r="AP431">
            <v>3.2534999485177817E-3</v>
          </cell>
          <cell r="AQ431">
            <v>3.6183653207520964E-3</v>
          </cell>
          <cell r="AR431">
            <v>4.4780712312865179E-3</v>
          </cell>
          <cell r="AS431">
            <v>6.4662353342390521E-3</v>
          </cell>
          <cell r="AT431">
            <v>1.0984743642972288E-2</v>
          </cell>
          <cell r="AU431">
            <v>2.1089180391309449E-2</v>
          </cell>
          <cell r="AV431">
            <v>4.3343556592921655E-2</v>
          </cell>
          <cell r="AW431">
            <v>9.1612708267390264E-2</v>
          </cell>
          <cell r="AX431">
            <v>0.19440316927216317</v>
          </cell>
          <cell r="AY431">
            <v>0.40743249186074332</v>
          </cell>
          <cell r="AZ431">
            <v>0.83241576737800527</v>
          </cell>
        </row>
        <row r="432">
          <cell r="A432">
            <v>38</v>
          </cell>
          <cell r="B432">
            <v>1.0234601674186752E-3</v>
          </cell>
          <cell r="C432">
            <v>1.0274925141268087E-3</v>
          </cell>
          <cell r="D432">
            <v>1.0381462390917063E-3</v>
          </cell>
          <cell r="E432">
            <v>1.0617098691695411E-3</v>
          </cell>
          <cell r="F432">
            <v>1.1044780840369286E-3</v>
          </cell>
          <cell r="G432">
            <v>1.1727524904133159E-3</v>
          </cell>
          <cell r="H432">
            <v>1.2728424921015292E-3</v>
          </cell>
          <cell r="I432">
            <v>1.4110662672678679E-3</v>
          </cell>
          <cell r="J432">
            <v>1.5937518656241921E-3</v>
          </cell>
          <cell r="K432">
            <v>1.8272384395162629E-3</v>
          </cell>
          <cell r="L432">
            <v>2.1178776243629153E-3</v>
          </cell>
          <cell r="M432">
            <v>2.4720350854230281E-3</v>
          </cell>
          <cell r="N432">
            <v>2.8960922494796109E-3</v>
          </cell>
          <cell r="O432">
            <v>3.396448241702963E-3</v>
          </cell>
          <cell r="P432">
            <v>3.9795220496581969E-3</v>
          </cell>
          <cell r="Q432">
            <v>4.6517549381137084E-3</v>
          </cell>
          <cell r="R432">
            <v>5.4196131399271482E-3</v>
          </cell>
          <cell r="S432">
            <v>6.2895908497530842E-3</v>
          </cell>
          <cell r="T432">
            <v>7.2682135485238886E-3</v>
          </cell>
          <cell r="U432">
            <v>8.3620416874602196E-3</v>
          </cell>
          <cell r="V432">
            <v>9.5776747605849713E-3</v>
          </cell>
          <cell r="W432">
            <v>1.0921755794107747E-2</v>
          </cell>
          <cell r="X432">
            <v>1.2400976279314252E-2</v>
          </cell>
          <cell r="Y432">
            <v>1.4022081572358507E-2</v>
          </cell>
          <cell r="Z432">
            <v>1.5791876779144395E-2</v>
          </cell>
          <cell r="AA432">
            <v>1.7717233135719306E-2</v>
          </cell>
          <cell r="AB432">
            <v>1.9805094883583816E-2</v>
          </cell>
          <cell r="AC432">
            <v>2.2062486624207258E-2</v>
          </cell>
          <cell r="AD432">
            <v>2.449652111683864E-2</v>
          </cell>
          <cell r="AE432">
            <v>2.711440745726925E-2</v>
          </cell>
          <cell r="AF432">
            <v>2.9923459541243605E-2</v>
          </cell>
          <cell r="AG432">
            <v>3.2931104673310362E-2</v>
          </cell>
          <cell r="AH432">
            <v>3.614489212856542E-2</v>
          </cell>
          <cell r="AI432">
            <v>3.9572501409495406E-2</v>
          </cell>
          <cell r="AJ432">
            <v>4.3221749861676553E-2</v>
          </cell>
          <cell r="AK432">
            <v>4.7100599219497621E-2</v>
          </cell>
          <cell r="AL432">
            <v>5.1217160546119342E-2</v>
          </cell>
          <cell r="AM432">
            <v>5.5579696911424926E-2</v>
          </cell>
          <cell r="AN432">
            <v>6.0196623020265599E-2</v>
          </cell>
          <cell r="AO432">
            <v>6.5076500865682091E-2</v>
          </cell>
          <cell r="AP432">
            <v>7.0228030345891701E-2</v>
          </cell>
          <cell r="AQ432">
            <v>7.5660033661501647E-2</v>
          </cell>
          <cell r="AR432">
            <v>8.1381432217187563E-2</v>
          </cell>
          <cell r="AS432">
            <v>8.7401214711818553E-2</v>
          </cell>
          <cell r="AT432">
            <v>9.3728395139993287E-2</v>
          </cell>
          <cell r="AU432">
            <v>0.10037195957821347</v>
          </cell>
          <cell r="AV432">
            <v>0.10734080092533446</v>
          </cell>
          <cell r="AW432">
            <v>0.1146436412436708</v>
          </cell>
          <cell r="AX432">
            <v>0.12228894203208476</v>
          </cell>
          <cell r="AY432">
            <v>0.13028480366945955</v>
          </cell>
          <cell r="AZ432">
            <v>0.1386388563866377</v>
          </cell>
        </row>
        <row r="433">
          <cell r="A433">
            <v>39</v>
          </cell>
          <cell r="B433">
            <v>2.0923613427551311E-2</v>
          </cell>
          <cell r="C433">
            <v>2.1025019559073172E-2</v>
          </cell>
          <cell r="D433">
            <v>2.1189177693155002E-2</v>
          </cell>
          <cell r="E433">
            <v>2.1470552047025384E-2</v>
          </cell>
          <cell r="F433">
            <v>2.1923690974844128E-2</v>
          </cell>
          <cell r="G433">
            <v>2.2603234169400636E-2</v>
          </cell>
          <cell r="H433">
            <v>2.3563920331676917E-2</v>
          </cell>
          <cell r="I433">
            <v>2.4860595305117205E-2</v>
          </cell>
          <cell r="J433">
            <v>2.6548220661869841E-2</v>
          </cell>
          <cell r="K433">
            <v>2.8681882716201878E-2</v>
          </cell>
          <cell r="L433">
            <v>3.1316801925291682E-2</v>
          </cell>
          <cell r="M433">
            <v>3.4508342619191439E-2</v>
          </cell>
          <cell r="N433">
            <v>3.8312022979388828E-2</v>
          </cell>
          <cell r="O433">
            <v>4.2783525158521636E-2</v>
          </cell>
          <cell r="P433">
            <v>4.7978705401830649E-2</v>
          </cell>
          <cell r="Q433">
            <v>5.3953603993299293E-2</v>
          </cell>
          <cell r="R433">
            <v>6.0764454805593435E-2</v>
          </cell>
          <cell r="S433">
            <v>6.8467694182437727E-2</v>
          </cell>
          <cell r="T433">
            <v>7.7119968824661392E-2</v>
          </cell>
          <cell r="U433">
            <v>8.6778142286770277E-2</v>
          </cell>
          <cell r="V433">
            <v>9.749929961985615E-2</v>
          </cell>
          <cell r="W433">
            <v>0.10934074961972244</v>
          </cell>
          <cell r="X433">
            <v>0.12236002405770922</v>
          </cell>
          <cell r="Y433">
            <v>0.13661487318808663</v>
          </cell>
          <cell r="Z433">
            <v>0.15216325674332068</v>
          </cell>
          <cell r="AA433">
            <v>0.16906332955150766</v>
          </cell>
          <cell r="AB433">
            <v>0.18737342084476213</v>
          </cell>
          <cell r="AC433">
            <v>0.20715200628088692</v>
          </cell>
          <cell r="AD433">
            <v>0.22845767168250769</v>
          </cell>
          <cell r="AE433">
            <v>0.25134906751896569</v>
          </cell>
          <cell r="AF433">
            <v>0.27588485322906653</v>
          </cell>
          <cell r="AG433">
            <v>0.30212363062074948</v>
          </cell>
          <cell r="AH433">
            <v>0.33012386580061248</v>
          </cell>
          <cell r="AI433">
            <v>0.35994379939486554</v>
          </cell>
          <cell r="AJ433">
            <v>0.39164134523407584</v>
          </cell>
          <cell r="AK433">
            <v>0.42527397819292689</v>
          </cell>
          <cell r="AL433">
            <v>0.46089861250219366</v>
          </cell>
          <cell r="AM433">
            <v>0.49857147257285916</v>
          </cell>
          <cell r="AN433">
            <v>0.53834795916945732</v>
          </cell>
          <cell r="AO433">
            <v>0.58028251460505231</v>
          </cell>
          <cell r="AP433">
            <v>0.62442849145250834</v>
          </cell>
          <cell r="AQ433">
            <v>0.67083803001016118</v>
          </cell>
          <cell r="AR433">
            <v>0.71956195034719339</v>
          </cell>
          <cell r="AS433">
            <v>0.77064966510086241</v>
          </cell>
          <cell r="AT433">
            <v>0.82414911922139977</v>
          </cell>
          <cell r="AU433">
            <v>0.88010676248946207</v>
          </cell>
          <cell r="AV433">
            <v>0.93856755981686768</v>
          </cell>
          <cell r="AW433">
            <v>0.99957504306974621</v>
          </cell>
          <cell r="AX433">
            <v>1.0631714064534501</v>
          </cell>
          <cell r="AY433">
            <v>1.1293976454488004</v>
          </cell>
          <cell r="AZ433">
            <v>1.1982937370155289</v>
          </cell>
        </row>
        <row r="434">
          <cell r="A434">
            <v>40</v>
          </cell>
          <cell r="B434">
            <v>5.5387744994049313E-3</v>
          </cell>
          <cell r="C434">
            <v>5.5931920761260164E-3</v>
          </cell>
          <cell r="D434">
            <v>5.6557989876737502E-3</v>
          </cell>
          <cell r="E434">
            <v>5.7299500274314748E-3</v>
          </cell>
          <cell r="F434">
            <v>5.8190490686590747E-3</v>
          </cell>
          <cell r="G434">
            <v>5.9265532654837047E-3</v>
          </cell>
          <cell r="H434">
            <v>6.0559775268115342E-3</v>
          </cell>
          <cell r="I434">
            <v>6.2108992613183669E-3</v>
          </cell>
          <cell r="J434">
            <v>6.3949633860907401E-3</v>
          </cell>
          <cell r="K434">
            <v>6.6118875844510963E-3</v>
          </cell>
          <cell r="L434">
            <v>6.8654677897534823E-3</v>
          </cell>
          <cell r="M434">
            <v>7.1595838611950091E-3</v>
          </cell>
          <cell r="N434">
            <v>7.4982054046434845E-3</v>
          </cell>
          <cell r="O434">
            <v>7.8853976758042951E-3</v>
          </cell>
          <cell r="P434">
            <v>8.3253274844012192E-3</v>
          </cell>
          <cell r="Q434">
            <v>8.8222689960912558E-3</v>
          </cell>
          <cell r="R434">
            <v>9.3806093032628348E-3</v>
          </cell>
          <cell r="S434">
            <v>1.0004853606422004E-2</v>
          </cell>
          <cell r="T434">
            <v>1.0699629814385806E-2</v>
          </cell>
          <cell r="U434">
            <v>1.1469692333949313E-2</v>
          </cell>
          <cell r="V434">
            <v>1.2319924778249404E-2</v>
          </cell>
          <cell r="W434">
            <v>1.3255341278171396E-2</v>
          </cell>
          <cell r="X434">
            <v>1.4281086033663678E-2</v>
          </cell>
          <cell r="Y434">
            <v>1.540243069305048E-2</v>
          </cell>
          <cell r="Z434">
            <v>1.6624769100270352E-2</v>
          </cell>
          <cell r="AA434">
            <v>1.7953608905046103E-2</v>
          </cell>
          <cell r="AB434">
            <v>1.9394559492777859E-2</v>
          </cell>
          <cell r="AC434">
            <v>2.0953315663850648E-2</v>
          </cell>
          <cell r="AD434">
            <v>2.2635636481462766E-2</v>
          </cell>
          <cell r="AE434">
            <v>2.4447318719396566E-2</v>
          </cell>
          <cell r="AF434">
            <v>2.6394164383622035E-2</v>
          </cell>
          <cell r="AG434">
            <v>2.8481941862103725E-2</v>
          </cell>
          <cell r="AH434">
            <v>3.0716340383690449E-2</v>
          </cell>
          <cell r="AI434">
            <v>3.3102917647004709E-2</v>
          </cell>
          <cell r="AJ434">
            <v>3.5647040719877371E-2</v>
          </cell>
          <cell r="AK434">
            <v>3.8353820612540487E-2</v>
          </cell>
          <cell r="AL434">
            <v>4.122804129294607E-2</v>
          </cell>
          <cell r="AM434">
            <v>4.4274084334167532E-2</v>
          </cell>
          <cell r="AN434">
            <v>4.7495850848849719E-2</v>
          </cell>
          <cell r="AO434">
            <v>5.0896682852946809E-2</v>
          </cell>
          <cell r="AP434">
            <v>5.4479286680629513E-2</v>
          </cell>
          <cell r="AQ434">
            <v>5.8245661505926888E-2</v>
          </cell>
          <cell r="AR434">
            <v>6.2197036369195657E-2</v>
          </cell>
          <cell r="AS434">
            <v>6.6333819308835862E-2</v>
          </cell>
          <cell r="AT434">
            <v>7.0655562212482703E-2</v>
          </cell>
          <cell r="AU434">
            <v>7.5160944785518907E-2</v>
          </cell>
          <cell r="AV434">
            <v>7.9847780559838766E-2</v>
          </cell>
          <cell r="AW434">
            <v>8.4713047124017893E-2</v>
          </cell>
          <cell r="AX434">
            <v>8.9752941764511762E-2</v>
          </cell>
          <cell r="AY434">
            <v>9.4962962511799531E-2</v>
          </cell>
          <cell r="AZ434">
            <v>0.10033801325905778</v>
          </cell>
        </row>
        <row r="435">
          <cell r="A435">
            <v>41</v>
          </cell>
          <cell r="B435">
            <v>1.0105360897710975E-3</v>
          </cell>
          <cell r="C435">
            <v>1.0141256889267451E-3</v>
          </cell>
          <cell r="D435">
            <v>1.0285928794237982E-3</v>
          </cell>
          <cell r="E435">
            <v>1.0645527452087661E-3</v>
          </cell>
          <cell r="F435">
            <v>1.1326299070845078E-3</v>
          </cell>
          <cell r="G435">
            <v>1.2434601674186753E-3</v>
          </cell>
          <cell r="H435">
            <v>1.4076924360654779E-3</v>
          </cell>
          <cell r="I435">
            <v>1.6359909846639831E-3</v>
          </cell>
          <cell r="J435">
            <v>1.9390380840369286E-3</v>
          </cell>
          <cell r="K435">
            <v>2.3275370880523915E-3</v>
          </cell>
          <cell r="L435">
            <v>2.8122160371265143E-3</v>
          </cell>
          <cell r="M435">
            <v>3.4038318656241912E-3</v>
          </cell>
          <cell r="N435">
            <v>4.1131753098129983E-3</v>
          </cell>
          <cell r="O435">
            <v>4.9510766267517837E-3</v>
          </cell>
          <cell r="P435">
            <v>5.9284122494796098E-3</v>
          </cell>
          <cell r="Q435">
            <v>7.0561125199249536E-3</v>
          </cell>
          <cell r="R435">
            <v>8.3451706577162259E-3</v>
          </cell>
          <cell r="S435">
            <v>9.80665313992715E-3</v>
          </cell>
          <cell r="T435">
            <v>1.1451711682761751E-2</v>
          </cell>
          <cell r="U435">
            <v>1.329159702980476E-2</v>
          </cell>
          <cell r="V435">
            <v>1.5337674760584973E-2</v>
          </cell>
          <cell r="W435">
            <v>1.7601443334757438E-2</v>
          </cell>
          <cell r="X435">
            <v>2.0094554576926004E-2</v>
          </cell>
          <cell r="Y435">
            <v>2.28288367791444E-2</v>
          </cell>
          <cell r="Z435">
            <v>2.5816320544582071E-2</v>
          </cell>
          <cell r="AA435">
            <v>2.9069267406362807E-2</v>
          </cell>
          <cell r="AB435">
            <v>3.2600201116838645E-2</v>
          </cell>
          <cell r="AC435">
            <v>3.6421941297816944E-2</v>
          </cell>
          <cell r="AD435">
            <v>4.0547638851203799E-2</v>
          </cell>
          <cell r="AE435">
            <v>4.4990812128565427E-2</v>
          </cell>
          <cell r="AF435">
            <v>4.9765382321518163E-2</v>
          </cell>
          <cell r="AG435">
            <v>5.488570583737723E-2</v>
          </cell>
          <cell r="AH435">
            <v>6.0366600546119337E-2</v>
          </cell>
          <cell r="AI435">
            <v>6.6223361718639961E-2</v>
          </cell>
          <cell r="AJ435">
            <v>7.2471762241015508E-2</v>
          </cell>
          <cell r="AK435">
            <v>7.9128030345891706E-2</v>
          </cell>
          <cell r="AL435">
            <v>8.62087967754252E-2</v>
          </cell>
          <cell r="AM435">
            <v>9.373100219497868E-2</v>
          </cell>
          <cell r="AN435">
            <v>0.10171175513999328</v>
          </cell>
          <cell r="AO435">
            <v>0.11016813125070853</v>
          </cell>
          <cell r="AP435">
            <v>0.11911690658839226</v>
          </cell>
          <cell r="AQ435">
            <v>0.12857422203208477</v>
          </cell>
          <cell r="AR435">
            <v>0.13855518263209318</v>
          </cell>
          <cell r="AS435">
            <v>0.14907340553856685</v>
          </cell>
          <cell r="AT435">
            <v>0.16014054232551866</v>
          </cell>
          <cell r="AU435">
            <v>0.17176581490203127</v>
          </cell>
          <cell r="AV435">
            <v>0.18395561640150582</v>
          </cell>
          <cell r="AW435">
            <v>0.1967132362017702</v>
          </cell>
          <cell r="AX435">
            <v>0.21003876793924725</v>
          </cell>
          <cell r="AY435">
            <v>0.22392924812286313</v>
          </cell>
          <cell r="AZ435">
            <v>0.23837904981954966</v>
          </cell>
        </row>
        <row r="436">
          <cell r="A436">
            <v>42</v>
          </cell>
          <cell r="B436">
            <v>2.0020520708885853E-2</v>
          </cell>
          <cell r="C436">
            <v>2.0026514162721672E-2</v>
          </cell>
          <cell r="D436">
            <v>2.0034257893853127E-2</v>
          </cell>
          <cell r="E436">
            <v>2.0044262889891914E-2</v>
          </cell>
          <cell r="F436">
            <v>2.0057189222873747E-2</v>
          </cell>
          <cell r="G436">
            <v>2.0073889495732373E-2</v>
          </cell>
          <cell r="H436">
            <v>2.009546495394619E-2</v>
          </cell>
          <cell r="I436">
            <v>2.0123337998047865E-2</v>
          </cell>
          <cell r="J436">
            <v>2.0159345966011894E-2</v>
          </cell>
          <cell r="K436">
            <v>2.0205862522328453E-2</v>
          </cell>
          <cell r="L436">
            <v>2.0265954870908327E-2</v>
          </cell>
          <cell r="M436">
            <v>2.034358738870664E-2</v>
          </cell>
          <cell r="N436">
            <v>2.0443885247692497E-2</v>
          </cell>
          <cell r="O436">
            <v>2.0573475241396601E-2</v>
          </cell>
          <cell r="P436">
            <v>2.0740925421941895E-2</v>
          </cell>
          <cell r="Q436">
            <v>2.0957310288594305E-2</v>
          </cell>
          <cell r="R436">
            <v>2.1236934033033388E-2</v>
          </cell>
          <cell r="S436">
            <v>2.1598250397239564E-2</v>
          </cell>
          <cell r="T436">
            <v>2.2065023295920444E-2</v>
          </cell>
          <cell r="U436">
            <v>2.2667776083554296E-2</v>
          </cell>
          <cell r="V436">
            <v>2.3445576706419571E-2</v>
          </cell>
          <cell r="W436">
            <v>2.4448196790612428E-2</v>
          </cell>
          <cell r="X436">
            <v>2.5738658331653931E-2</v>
          </cell>
          <cell r="Y436">
            <v>2.7396132080435166E-2</v>
          </cell>
          <cell r="Z436">
            <v>2.9519062989574418E-2</v>
          </cell>
          <cell r="AA436">
            <v>3.2228252652979378E-2</v>
          </cell>
          <cell r="AB436">
            <v>3.5669408600050613E-2</v>
          </cell>
          <cell r="AC436">
            <v>4.0014366099066827E-2</v>
          </cell>
          <cell r="AD436">
            <v>4.5459817286307803E-2</v>
          </cell>
          <cell r="AE436">
            <v>5.2222021031319177E-2</v>
          </cell>
          <cell r="AF436">
            <v>6.0525790935736956E-2</v>
          </cell>
          <cell r="AG436">
            <v>7.0586373980482495E-2</v>
          </cell>
          <cell r="AH436">
            <v>8.2584039532672335E-2</v>
          </cell>
          <cell r="AI436">
            <v>9.6633613248812991E-2</v>
          </cell>
          <cell r="AJ436">
            <v>0.11275466573850458</v>
          </cell>
          <cell r="AK436">
            <v>0.13085154134088775</v>
          </cell>
          <cell r="AL436">
            <v>0.15071382397694158</v>
          </cell>
          <cell r="AM436">
            <v>0.17204496651422579</v>
          </cell>
          <cell r="AN436">
            <v>0.1945190981262486</v>
          </cell>
          <cell r="AO436">
            <v>0.21785608447337634</v>
          </cell>
          <cell r="AP436">
            <v>0.24189780814590797</v>
          </cell>
          <cell r="AQ436">
            <v>0.26666855949550361</v>
          </cell>
          <cell r="AR436">
            <v>0.2924094338174309</v>
          </cell>
          <cell r="AS436">
            <v>0.31958658472099999</v>
          </cell>
          <cell r="AT436">
            <v>0.34888100246301973</v>
          </cell>
          <cell r="AU436">
            <v>0.38117048418599225</v>
          </cell>
          <cell r="AV436">
            <v>0.41751314171737464</v>
          </cell>
          <cell r="AW436">
            <v>0.45913835548277504</v>
          </cell>
          <cell r="AX436">
            <v>0.50744761090280044</v>
          </cell>
          <cell r="AY436">
            <v>0.56402523015916761</v>
          </cell>
          <cell r="AZ436">
            <v>0.63065780001132898</v>
          </cell>
        </row>
        <row r="437">
          <cell r="A437">
            <v>43</v>
          </cell>
          <cell r="B437">
            <v>1.2000002745216102E-2</v>
          </cell>
          <cell r="C437">
            <v>1.2000004031988972E-2</v>
          </cell>
          <cell r="D437">
            <v>1.2000005921914508E-2</v>
          </cell>
          <cell r="E437">
            <v>1.2000008697710146E-2</v>
          </cell>
          <cell r="F437">
            <v>1.2000012774612257E-2</v>
          </cell>
          <cell r="G437">
            <v>1.2000018762492104E-2</v>
          </cell>
          <cell r="H437">
            <v>1.2000027557087673E-2</v>
          </cell>
          <cell r="I437">
            <v>1.2000040474000023E-2</v>
          </cell>
          <cell r="J437">
            <v>1.2000059445508663E-2</v>
          </cell>
          <cell r="K437">
            <v>1.2000087309709391E-2</v>
          </cell>
          <cell r="L437">
            <v>1.2000128235531631E-2</v>
          </cell>
          <cell r="M437">
            <v>1.2000188348458753E-2</v>
          </cell>
          <cell r="N437">
            <v>1.2000276654915591E-2</v>
          </cell>
          <cell r="O437">
            <v>1.2000406417074821E-2</v>
          </cell>
          <cell r="P437">
            <v>1.200059722118159E-2</v>
          </cell>
          <cell r="Q437">
            <v>1.2000878143960253E-2</v>
          </cell>
          <cell r="R437">
            <v>1.2001292714779082E-2</v>
          </cell>
          <cell r="S437">
            <v>1.20019069091893E-2</v>
          </cell>
          <cell r="T437">
            <v>1.2002822394184536E-2</v>
          </cell>
          <cell r="U437">
            <v>1.2004199026546753E-2</v>
          </cell>
          <cell r="V437">
            <v>1.2006293770259914E-2</v>
          </cell>
          <cell r="W437">
            <v>1.2009528707336787E-2</v>
          </cell>
          <cell r="X437">
            <v>1.2014610198920908E-2</v>
          </cell>
          <cell r="Y437">
            <v>1.2022736893487486E-2</v>
          </cell>
          <cell r="Z437">
            <v>1.2035959809882885E-2</v>
          </cell>
          <cell r="AA437">
            <v>1.2057798577981976E-2</v>
          </cell>
          <cell r="AB437">
            <v>1.209428208040826E-2</v>
          </cell>
          <cell r="AC437">
            <v>1.2155680741438043E-2</v>
          </cell>
          <cell r="AD437">
            <v>1.2259347981723711E-2</v>
          </cell>
          <cell r="AE437">
            <v>1.2434312972847887E-2</v>
          </cell>
          <cell r="AF437">
            <v>1.2728597775551239E-2</v>
          </cell>
          <cell r="AG437">
            <v>1.322071304685609E-2</v>
          </cell>
          <cell r="AH437">
            <v>1.4037477049802651E-2</v>
          </cell>
          <cell r="AI437">
            <v>1.5381281944836745E-2</v>
          </cell>
          <cell r="AJ437">
            <v>1.757130374644696E-2</v>
          </cell>
          <cell r="AK437">
            <v>2.1105053274553125E-2</v>
          </cell>
          <cell r="AL437">
            <v>2.6749266371260509E-2</v>
          </cell>
          <cell r="AM437">
            <v>3.5672642293746004E-2</v>
          </cell>
          <cell r="AN437">
            <v>4.9637601473412798E-2</v>
          </cell>
          <cell r="AO437">
            <v>7.1274297451649885E-2</v>
          </cell>
          <cell r="AP437">
            <v>0.10446777930007364</v>
          </cell>
          <cell r="AQ437">
            <v>0.15489848084158303</v>
          </cell>
          <cell r="AR437">
            <v>0.23078675525450509</v>
          </cell>
          <cell r="AS437">
            <v>0.34390302698558073</v>
          </cell>
          <cell r="AT437">
            <v>0.510914851513247</v>
          </cell>
          <cell r="AU437">
            <v>0.75515023798351977</v>
          </cell>
          <cell r="AV437">
            <v>1.1088681226358275</v>
          </cell>
          <cell r="AW437">
            <v>1.6161621374813095</v>
          </cell>
          <cell r="AX437">
            <v>2.3367263109674186</v>
          </cell>
          <cell r="AY437">
            <v>3.3509285960701081</v>
          </cell>
          <cell r="AZ437">
            <v>4.766941687431351</v>
          </cell>
        </row>
        <row r="438">
          <cell r="A438">
            <v>44</v>
          </cell>
          <cell r="B438">
            <v>1.9212568443656732E-2</v>
          </cell>
          <cell r="C438">
            <v>1.9534615509819726E-2</v>
          </cell>
          <cell r="D438">
            <v>1.9890910932713043E-2</v>
          </cell>
          <cell r="E438">
            <v>2.0286875989653511E-2</v>
          </cell>
          <cell r="F438">
            <v>2.0728224608153482E-2</v>
          </cell>
          <cell r="G438">
            <v>2.1220988415306563E-2</v>
          </cell>
          <cell r="H438">
            <v>2.1771543414528409E-2</v>
          </cell>
          <cell r="I438">
            <v>2.2386638278668526E-2</v>
          </cell>
          <cell r="J438">
            <v>2.3073424215199444E-2</v>
          </cell>
          <cell r="K438">
            <v>2.3839486317223928E-2</v>
          </cell>
          <cell r="L438">
            <v>2.4692876261884118E-2</v>
          </cell>
          <cell r="M438">
            <v>2.5642146153709373E-2</v>
          </cell>
          <cell r="N438">
            <v>2.6696383232656801E-2</v>
          </cell>
          <cell r="O438">
            <v>2.7865245073118782E-2</v>
          </cell>
          <cell r="P438">
            <v>2.9158994788976218E-2</v>
          </cell>
          <cell r="Q438">
            <v>3.0588535628867118E-2</v>
          </cell>
          <cell r="R438">
            <v>3.2165444193368455E-2</v>
          </cell>
          <cell r="S438">
            <v>3.3902001330218159E-2</v>
          </cell>
          <cell r="T438">
            <v>3.5811219564039591E-2</v>
          </cell>
          <cell r="U438">
            <v>3.7906865693113904E-2</v>
          </cell>
          <cell r="V438">
            <v>4.0203476938629974E-2</v>
          </cell>
          <cell r="W438">
            <v>4.2716368764251791E-2</v>
          </cell>
          <cell r="X438">
            <v>4.5461632200727499E-2</v>
          </cell>
          <cell r="Y438">
            <v>4.8456118219431403E-2</v>
          </cell>
          <cell r="Z438">
            <v>5.1717406411549892E-2</v>
          </cell>
          <cell r="AA438">
            <v>5.5263754961765554E-2</v>
          </cell>
          <cell r="AB438">
            <v>5.9114028677433178E-2</v>
          </cell>
          <cell r="AC438">
            <v>6.328760167264981E-2</v>
          </cell>
          <cell r="AD438">
            <v>6.780423124350464E-2</v>
          </cell>
          <cell r="AE438">
            <v>7.2683899544227937E-2</v>
          </cell>
          <cell r="AF438">
            <v>7.7946619927187225E-2</v>
          </cell>
          <cell r="AG438">
            <v>8.3612205289562522E-2</v>
          </cell>
          <cell r="AH438">
            <v>8.9699996523868453E-2</v>
          </cell>
          <cell r="AI438">
            <v>9.6228550243009345E-2</v>
          </cell>
          <cell r="AJ438">
            <v>0.1032152863793929</v>
          </cell>
          <cell r="AK438">
            <v>0.11067609806235311</v>
          </cell>
          <cell r="AL438">
            <v>0.11862492835545468</v>
          </cell>
          <cell r="AM438">
            <v>0.12707332094907328</v>
          </cell>
          <cell r="AN438">
            <v>0.1360299546763708</v>
          </cell>
          <cell r="AO438">
            <v>0.14550017462626649</v>
          </cell>
          <cell r="AP438">
            <v>0.15548553548698321</v>
          </cell>
          <cell r="AQ438">
            <v>0.16598337533968802</v>
          </cell>
          <cell r="AR438">
            <v>0.17698644016414777</v>
          </cell>
          <cell r="AS438">
            <v>0.18848258052473527</v>
          </cell>
          <cell r="AT438">
            <v>0.20045454198747423</v>
          </cell>
          <cell r="AU438">
            <v>0.21287986952855961</v>
          </cell>
          <cell r="AV438">
            <v>0.2257309433630133</v>
          </cell>
          <cell r="AW438">
            <v>0.23897515919911255</v>
          </cell>
          <cell r="AX438">
            <v>0.25257526001199526</v>
          </cell>
          <cell r="AY438">
            <v>0.26648981930017068</v>
          </cell>
          <cell r="AZ438">
            <v>0.28067386788009574</v>
          </cell>
        </row>
        <row r="439">
          <cell r="A439">
            <v>45</v>
          </cell>
          <cell r="B439">
            <v>1.0010206818022324E-2</v>
          </cell>
          <cell r="C439">
            <v>1.0012369629555692E-2</v>
          </cell>
          <cell r="D439">
            <v>1.0014990700916514E-2</v>
          </cell>
          <cell r="E439">
            <v>1.0018167111494477E-2</v>
          </cell>
          <cell r="F439">
            <v>1.0022016498164515E-2</v>
          </cell>
          <cell r="G439">
            <v>1.0026681404707031E-2</v>
          </cell>
          <cell r="H439">
            <v>1.00323345496586E-2</v>
          </cell>
          <cell r="I439">
            <v>1.0039185205690351E-2</v>
          </cell>
          <cell r="J439">
            <v>1.0047486923814984E-2</v>
          </cell>
          <cell r="K439">
            <v>1.0057546884112324E-2</v>
          </cell>
          <cell r="L439">
            <v>1.0069737212815653E-2</v>
          </cell>
          <cell r="M439">
            <v>1.0084508675357281E-2</v>
          </cell>
          <cell r="N439">
            <v>1.0102407238455931E-2</v>
          </cell>
          <cell r="O439">
            <v>1.0124094093959793E-2</v>
          </cell>
          <cell r="P439">
            <v>1.0150369855642849E-2</v>
          </cell>
          <cell r="Q439">
            <v>1.0182203780437209E-2</v>
          </cell>
          <cell r="R439">
            <v>1.0220769030763943E-2</v>
          </cell>
          <cell r="S439">
            <v>1.0267485187751493E-2</v>
          </cell>
          <cell r="T439">
            <v>1.0324069448892744E-2</v>
          </cell>
          <cell r="U439">
            <v>1.0392598199891176E-2</v>
          </cell>
          <cell r="V439">
            <v>1.0475580939173166E-2</v>
          </cell>
          <cell r="W439">
            <v>1.057604885191845E-2</v>
          </cell>
          <cell r="X439">
            <v>1.0697660670766938E-2</v>
          </cell>
          <cell r="Y439">
            <v>1.0844828807342945E-2</v>
          </cell>
          <cell r="Z439">
            <v>1.1022869065830797E-2</v>
          </cell>
          <cell r="AA439">
            <v>1.1238177514124956E-2</v>
          </cell>
          <cell r="AB439">
            <v>1.1498438224048087E-2</v>
          </cell>
          <cell r="AC439">
            <v>1.1812865504883776E-2</v>
          </cell>
          <cell r="AD439">
            <v>1.2192483814584673E-2</v>
          </cell>
          <cell r="AE439">
            <v>1.2650447578334298E-2</v>
          </cell>
          <cell r="AF439">
            <v>1.3202401499993148E-2</v>
          </cell>
          <cell r="AG439">
            <v>1.3866879493133253E-2</v>
          </cell>
          <cell r="AH439">
            <v>1.4665737157805349E-2</v>
          </cell>
          <cell r="AI439">
            <v>1.5624609376969741E-2</v>
          </cell>
          <cell r="AJ439">
            <v>1.6773382849256866E-2</v>
          </cell>
          <cell r="AK439">
            <v>1.814667733745939E-2</v>
          </cell>
          <cell r="AL439">
            <v>1.9784347848577806E-2</v>
          </cell>
          <cell r="AM439">
            <v>2.1732070271373683E-2</v>
          </cell>
          <cell r="AN439">
            <v>2.4042188211414177E-2</v>
          </cell>
          <cell r="AO439">
            <v>2.6775239395760084E-2</v>
          </cell>
          <cell r="AP439">
            <v>3.0003053767531995E-2</v>
          </cell>
          <cell r="AQ439">
            <v>3.3815209282699578E-2</v>
          </cell>
          <cell r="AR439">
            <v>3.833226351009273E-2</v>
          </cell>
          <cell r="AS439">
            <v>4.3732080760722304E-2</v>
          </cell>
          <cell r="AT439">
            <v>5.0300620404543174E-2</v>
          </cell>
          <cell r="AU439">
            <v>5.8527165963129887E-2</v>
          </cell>
          <cell r="AV439">
            <v>6.9278453504332663E-2</v>
          </cell>
          <cell r="AW439">
            <v>8.4110183341005854E-2</v>
          </cell>
          <cell r="AX439">
            <v>0.1058138374108992</v>
          </cell>
          <cell r="AY439">
            <v>0.13936086406786785</v>
          </cell>
          <cell r="AZ439">
            <v>0.19350971991212168</v>
          </cell>
        </row>
        <row r="440">
          <cell r="A440">
            <v>46</v>
          </cell>
          <cell r="B440">
            <v>1.0000033421708646E-2</v>
          </cell>
          <cell r="C440">
            <v>1.0000046041305869E-2</v>
          </cell>
          <cell r="D440">
            <v>1.0000063425896056E-2</v>
          </cell>
          <cell r="E440">
            <v>1.0000087374676777E-2</v>
          </cell>
          <cell r="F440">
            <v>1.0000120366197851E-2</v>
          </cell>
          <cell r="G440">
            <v>1.0000165814874834E-2</v>
          </cell>
          <cell r="H440">
            <v>1.0000228424357683E-2</v>
          </cell>
          <cell r="I440">
            <v>1.000031467432505E-2</v>
          </cell>
          <cell r="J440">
            <v>1.00004334910824E-2</v>
          </cell>
          <cell r="K440">
            <v>1.0000597171362867E-2</v>
          </cell>
          <cell r="L440">
            <v>1.0000822654931213E-2</v>
          </cell>
          <cell r="M440">
            <v>1.0001133277683644E-2</v>
          </cell>
          <cell r="N440">
            <v>1.0001561186651988E-2</v>
          </cell>
          <cell r="O440">
            <v>1.0002150666799931E-2</v>
          </cell>
          <cell r="P440">
            <v>1.0002962723818593E-2</v>
          </cell>
          <cell r="Q440">
            <v>1.0004081397030875E-2</v>
          </cell>
          <cell r="R440">
            <v>1.0005622455406402E-2</v>
          </cell>
          <cell r="S440">
            <v>1.0007745376016319E-2</v>
          </cell>
          <cell r="T440">
            <v>1.0010669843381458E-2</v>
          </cell>
          <cell r="U440">
            <v>1.0014698474936126E-2</v>
          </cell>
          <cell r="V440">
            <v>1.0020248120076717E-2</v>
          </cell>
          <cell r="W440">
            <v>1.0027892963559657E-2</v>
          </cell>
          <cell r="X440">
            <v>1.0038423878067174E-2</v>
          </cell>
          <cell r="Y440">
            <v>1.0052930137986379E-2</v>
          </cell>
          <cell r="Z440">
            <v>1.0072911893264364E-2</v>
          </cell>
          <cell r="AA440">
            <v>1.01004349336622E-2</v>
          </cell>
          <cell r="AB440">
            <v>1.0138343551910331E-2</v>
          </cell>
          <cell r="AC440">
            <v>1.0190553140262489E-2</v>
          </cell>
          <cell r="AD440">
            <v>1.0262452052898535E-2</v>
          </cell>
          <cell r="AE440">
            <v>1.0361452905059979E-2</v>
          </cell>
          <cell r="AF440">
            <v>1.0497747679043342E-2</v>
          </cell>
          <cell r="AG440">
            <v>1.0685339708902996E-2</v>
          </cell>
          <cell r="AH440">
            <v>1.0943449766390785E-2</v>
          </cell>
          <cell r="AI440">
            <v>1.1298423726340321E-2</v>
          </cell>
          <cell r="AJ440">
            <v>1.1786305372394612E-2</v>
          </cell>
          <cell r="AK440">
            <v>1.2456277314337631E-2</v>
          </cell>
          <cell r="AL440">
            <v>1.3375208601376051E-2</v>
          </cell>
          <cell r="AM440">
            <v>1.4633563508514866E-2</v>
          </cell>
          <cell r="AN440">
            <v>1.6352890905702501E-2</v>
          </cell>
          <cell r="AO440">
            <v>1.8694972740966587E-2</v>
          </cell>
          <cell r="AP440">
            <v>2.18723800765654E-2</v>
          </cell>
          <cell r="AQ440">
            <v>2.6159571271123439E-2</v>
          </cell>
          <cell r="AR440">
            <v>3.1902759280910367E-2</v>
          </cell>
          <cell r="AS440">
            <v>3.9525966617660356E-2</v>
          </cell>
          <cell r="AT440">
            <v>4.9531654272295E-2</v>
          </cell>
          <cell r="AU440">
            <v>6.2502199419022894E-2</v>
          </cell>
          <cell r="AV440">
            <v>7.9136941485483794E-2</v>
          </cell>
          <cell r="AW440">
            <v>0.10044176708838462</v>
          </cell>
          <cell r="AX440">
            <v>0.12840198631783548</v>
          </cell>
          <cell r="AY440">
            <v>0.16799515731571027</v>
          </cell>
          <cell r="AZ440">
            <v>0.23266522814999158</v>
          </cell>
        </row>
        <row r="441">
          <cell r="A441">
            <v>47</v>
          </cell>
          <cell r="B441">
            <v>3.0000000000000001E-3</v>
          </cell>
          <cell r="C441">
            <v>3.0000000000000001E-3</v>
          </cell>
          <cell r="D441">
            <v>3.0000000000000001E-3</v>
          </cell>
          <cell r="E441">
            <v>3.0000000000000001E-3</v>
          </cell>
          <cell r="F441">
            <v>3.0000000000000001E-3</v>
          </cell>
          <cell r="G441">
            <v>3.0000000000000001E-3</v>
          </cell>
          <cell r="H441">
            <v>3.0000000000000001E-3</v>
          </cell>
          <cell r="I441">
            <v>3.0000000000000001E-3</v>
          </cell>
          <cell r="J441">
            <v>3.0000000000000005E-3</v>
          </cell>
          <cell r="K441">
            <v>3.0000000000000014E-3</v>
          </cell>
          <cell r="L441">
            <v>3.0000000000000031E-3</v>
          </cell>
          <cell r="M441">
            <v>3.0000000000000087E-3</v>
          </cell>
          <cell r="N441">
            <v>3.0000000000000222E-3</v>
          </cell>
          <cell r="O441">
            <v>3.0000000000000582E-3</v>
          </cell>
          <cell r="P441">
            <v>3.0000000000001519E-3</v>
          </cell>
          <cell r="Q441">
            <v>3.0000000000003973E-3</v>
          </cell>
          <cell r="R441">
            <v>3.0000000000010383E-3</v>
          </cell>
          <cell r="S441">
            <v>3.0000000000027145E-3</v>
          </cell>
          <cell r="T441">
            <v>3.0000000000070964E-3</v>
          </cell>
          <cell r="U441">
            <v>3.0000000000185521E-3</v>
          </cell>
          <cell r="V441">
            <v>3.0000000000485008E-3</v>
          </cell>
          <cell r="W441">
            <v>3.0000000001267962E-3</v>
          </cell>
          <cell r="X441">
            <v>3.0000000003314849E-3</v>
          </cell>
          <cell r="Y441">
            <v>3.0000000008666046E-3</v>
          </cell>
          <cell r="Z441">
            <v>3.0000000022655754E-3</v>
          </cell>
          <cell r="AA441">
            <v>3.0000000059229445E-3</v>
          </cell>
          <cell r="AB441">
            <v>3.0000000154846098E-3</v>
          </cell>
          <cell r="AC441">
            <v>3.0000000404828194E-3</v>
          </cell>
          <cell r="AD441">
            <v>3.0000001058420071E-3</v>
          </cell>
          <cell r="AE441">
            <v>3.0000002767444031E-3</v>
          </cell>
          <cell r="AF441">
            <v>3.0000007237056879E-3</v>
          </cell>
          <cell r="AG441">
            <v>3.0000018930164312E-3</v>
          </cell>
          <cell r="AH441">
            <v>3.0000049536719796E-3</v>
          </cell>
          <cell r="AI441">
            <v>3.0000129712462725E-3</v>
          </cell>
          <cell r="AJ441">
            <v>3.0000339978840059E-3</v>
          </cell>
          <cell r="AK441">
            <v>3.0000892284097157E-3</v>
          </cell>
          <cell r="AL441">
            <v>3.0002345974934237E-3</v>
          </cell>
          <cell r="AM441">
            <v>3.000618167157236E-3</v>
          </cell>
          <cell r="AN441">
            <v>3.0016331454818437E-3</v>
          </cell>
          <cell r="AO441">
            <v>3.0043271762440005E-3</v>
          </cell>
          <cell r="AP441">
            <v>3.0114997477564301E-3</v>
          </cell>
          <cell r="AQ441">
            <v>3.0306485574488045E-3</v>
          </cell>
          <cell r="AR441">
            <v>3.0818786807831041E-3</v>
          </cell>
          <cell r="AS441">
            <v>3.2190845656918784E-3</v>
          </cell>
          <cell r="AT441">
            <v>3.5863462826928095E-3</v>
          </cell>
          <cell r="AU441">
            <v>4.5661411160637291E-3</v>
          </cell>
          <cell r="AV441">
            <v>7.1574598524221508E-3</v>
          </cell>
          <cell r="AW441">
            <v>1.3873210789499539E-2</v>
          </cell>
          <cell r="AX441">
            <v>3.0501831750613134E-2</v>
          </cell>
          <cell r="AY441">
            <v>6.8010180228742972E-2</v>
          </cell>
          <cell r="AZ441">
            <v>0.14124946077199924</v>
          </cell>
        </row>
        <row r="442">
          <cell r="A442">
            <v>48</v>
          </cell>
          <cell r="B442">
            <v>0.02</v>
          </cell>
          <cell r="C442">
            <v>2.0000839999999999E-2</v>
          </cell>
          <cell r="D442">
            <v>2.0006720000000002E-2</v>
          </cell>
          <cell r="E442">
            <v>2.0022680000000001E-2</v>
          </cell>
          <cell r="F442">
            <v>2.005376E-2</v>
          </cell>
          <cell r="G442">
            <v>2.0105000000000001E-2</v>
          </cell>
          <cell r="H442">
            <v>2.0181440000000002E-2</v>
          </cell>
          <cell r="I442">
            <v>2.028812E-2</v>
          </cell>
          <cell r="J442">
            <v>2.043008E-2</v>
          </cell>
          <cell r="K442">
            <v>2.061236E-2</v>
          </cell>
          <cell r="L442">
            <v>2.0840000000000001E-2</v>
          </cell>
          <cell r="M442">
            <v>2.1118040000000005E-2</v>
          </cell>
          <cell r="N442">
            <v>2.1451520000000005E-2</v>
          </cell>
          <cell r="O442">
            <v>2.1845480000000021E-2</v>
          </cell>
          <cell r="P442">
            <v>2.2304960000000054E-2</v>
          </cell>
          <cell r="Q442">
            <v>2.2835000000000143E-2</v>
          </cell>
          <cell r="R442">
            <v>2.3440640000000373E-2</v>
          </cell>
          <cell r="S442">
            <v>2.4126920000000975E-2</v>
          </cell>
          <cell r="T442">
            <v>2.4898880000002541E-2</v>
          </cell>
          <cell r="U442">
            <v>2.5761560000006647E-2</v>
          </cell>
          <cell r="V442">
            <v>2.6720000000017369E-2</v>
          </cell>
          <cell r="W442">
            <v>2.7779240000045408E-2</v>
          </cell>
          <cell r="X442">
            <v>2.8944320000118699E-2</v>
          </cell>
          <cell r="Y442">
            <v>3.0220280000310303E-2</v>
          </cell>
          <cell r="Z442">
            <v>3.1612160000811212E-2</v>
          </cell>
          <cell r="AA442">
            <v>3.3125000002120736E-2</v>
          </cell>
          <cell r="AB442">
            <v>3.4763840005544257E-2</v>
          </cell>
          <cell r="AC442">
            <v>3.653372001449439E-2</v>
          </cell>
          <cell r="AD442">
            <v>3.8439680037892818E-2</v>
          </cell>
          <cell r="AE442">
            <v>4.0486760099063518E-2</v>
          </cell>
          <cell r="AF442">
            <v>4.2680000258982678E-2</v>
          </cell>
          <cell r="AG442">
            <v>4.5024440677060823E-2</v>
          </cell>
          <cell r="AH442">
            <v>4.7525121770046454E-2</v>
          </cell>
          <cell r="AI442">
            <v>5.0187084627448988E-2</v>
          </cell>
          <cell r="AJ442">
            <v>5.3015372097582392E-2</v>
          </cell>
          <cell r="AK442">
            <v>5.6015031626815405E-2</v>
          </cell>
          <cell r="AL442">
            <v>5.9191122682222846E-2</v>
          </cell>
          <cell r="AM442">
            <v>6.2548736156506482E-2</v>
          </cell>
          <cell r="AN442">
            <v>6.6093045097186179E-2</v>
          </cell>
          <cell r="AO442">
            <v>6.982943731967621E-2</v>
          </cell>
          <cell r="AP442">
            <v>7.3763862039251754E-2</v>
          </cell>
          <cell r="AQ442">
            <v>7.790373566664599E-2</v>
          </cell>
          <cell r="AR442">
            <v>8.2260307053497905E-2</v>
          </cell>
          <cell r="AS442">
            <v>8.685482197097634E-2</v>
          </cell>
          <cell r="AT442">
            <v>9.1734509544508486E-2</v>
          </cell>
          <cell r="AU442">
            <v>9.7013499564700068E-2</v>
          </cell>
          <cell r="AV442">
            <v>0.10297395112152491</v>
          </cell>
          <cell r="AW442">
            <v>0.11029299372021707</v>
          </cell>
          <cell r="AX442">
            <v>0.12041916207271511</v>
          </cell>
          <cell r="AY442">
            <v>0.13558280059185213</v>
          </cell>
          <cell r="AZ442">
            <v>0.15659827239918106</v>
          </cell>
        </row>
        <row r="443">
          <cell r="A443">
            <v>49</v>
          </cell>
          <cell r="B443">
            <v>1.6026482554868732E-2</v>
          </cell>
          <cell r="C443">
            <v>1.6032094173982336E-2</v>
          </cell>
          <cell r="D443">
            <v>1.6038894791567171E-2</v>
          </cell>
          <cell r="E443">
            <v>1.6047136289282966E-2</v>
          </cell>
          <cell r="F443">
            <v>1.6057123887129553E-2</v>
          </cell>
          <cell r="G443">
            <v>1.6069227428429051E-2</v>
          </cell>
          <cell r="H443">
            <v>1.6083895047762854E-2</v>
          </cell>
          <cell r="I443">
            <v>1.6101669722872261E-2</v>
          </cell>
          <cell r="J443">
            <v>1.6123209315844284E-2</v>
          </cell>
          <cell r="K443">
            <v>1.61493108344536E-2</v>
          </cell>
          <cell r="L443">
            <v>1.6180939795413588E-2</v>
          </cell>
          <cell r="M443">
            <v>1.6219265752278351E-2</v>
          </cell>
          <cell r="N443">
            <v>1.626570526734512E-2</v>
          </cell>
          <cell r="O443">
            <v>1.6321973865409192E-2</v>
          </cell>
          <cell r="P443">
            <v>1.63901488146409E-2</v>
          </cell>
          <cell r="Q443">
            <v>1.647274494383703E-2</v>
          </cell>
          <cell r="R443">
            <v>1.6572806133873644E-2</v>
          </cell>
          <cell r="S443">
            <v>1.6694015622271862E-2</v>
          </cell>
          <cell r="T443">
            <v>1.6840828840357685E-2</v>
          </cell>
          <cell r="U443">
            <v>1.7018633167221006E-2</v>
          </cell>
          <cell r="V443">
            <v>1.7233939733771783E-2</v>
          </cell>
          <cell r="W443">
            <v>1.749461323611718E-2</v>
          </cell>
          <cell r="X443">
            <v>1.7810146600013382E-2</v>
          </cell>
          <cell r="Y443">
            <v>1.8191988237083453E-2</v>
          </cell>
          <cell r="Z443">
            <v>1.8653930478174714E-2</v>
          </cell>
          <cell r="AA443">
            <v>1.9212568443656736E-2</v>
          </cell>
          <cell r="AB443">
            <v>1.9887838932713051E-2</v>
          </cell>
          <cell r="AC443">
            <v>2.0703648608153491E-2</v>
          </cell>
          <cell r="AD443">
            <v>2.1688599414528414E-2</v>
          </cell>
          <cell r="AE443">
            <v>2.2876816215199457E-2</v>
          </cell>
          <cell r="AF443">
            <v>2.4308876261884133E-2</v>
          </cell>
          <cell r="AG443">
            <v>2.6032831232656824E-2</v>
          </cell>
          <cell r="AH443">
            <v>2.810529878897625E-2</v>
          </cell>
          <cell r="AI443">
            <v>3.0592580193368486E-2</v>
          </cell>
          <cell r="AJ443">
            <v>3.3571731564039642E-2</v>
          </cell>
          <cell r="AK443">
            <v>3.7131476938630018E-2</v>
          </cell>
          <cell r="AL443">
            <v>4.1372800200727561E-2</v>
          </cell>
          <cell r="AM443">
            <v>4.6408990411549958E-2</v>
          </cell>
          <cell r="AN443">
            <v>5.236484467743327E-2</v>
          </cell>
          <cell r="AO443">
            <v>5.9374663243504745E-2</v>
          </cell>
          <cell r="AP443">
            <v>6.7578619927187361E-2</v>
          </cell>
          <cell r="AQ443">
            <v>7.711708452386859E-2</v>
          </cell>
          <cell r="AR443">
            <v>8.8122550379393039E-2</v>
          </cell>
          <cell r="AS443">
            <v>0.10070902435545485</v>
          </cell>
          <cell r="AT443">
            <v>0.11495910667637096</v>
          </cell>
          <cell r="AU443">
            <v>0.13090953548698342</v>
          </cell>
          <cell r="AV443">
            <v>0.14853664816414797</v>
          </cell>
          <cell r="AW443">
            <v>0.16774388598747442</v>
          </cell>
          <cell r="AX443">
            <v>0.1883539193630136</v>
          </cell>
          <cell r="AY443">
            <v>0.21010793201199546</v>
          </cell>
          <cell r="AZ443">
            <v>0.23267386788009597</v>
          </cell>
        </row>
        <row r="444">
          <cell r="A444">
            <v>50</v>
          </cell>
          <cell r="B444">
            <v>2.2074783786528308E-2</v>
          </cell>
          <cell r="C444">
            <v>2.2282524516758575E-2</v>
          </cell>
          <cell r="D444">
            <v>2.2510895977377175E-2</v>
          </cell>
          <cell r="E444">
            <v>2.2761911409984563E-2</v>
          </cell>
          <cell r="F444">
            <v>2.3037773059432734E-2</v>
          </cell>
          <cell r="G444">
            <v>2.3340888351559987E-2</v>
          </cell>
          <cell r="H444">
            <v>2.3673887122003565E-2</v>
          </cell>
          <cell r="I444">
            <v>2.4039639889524855E-2</v>
          </cell>
          <cell r="J444">
            <v>2.4441277148010351E-2</v>
          </cell>
          <cell r="K444">
            <v>2.4882209632699982E-2</v>
          </cell>
          <cell r="L444">
            <v>2.5366149509040266E-2</v>
          </cell>
          <cell r="M444">
            <v>2.589713246270824E-2</v>
          </cell>
          <cell r="N444">
            <v>2.6479540790790047E-2</v>
          </cell>
          <cell r="O444">
            <v>2.7118127909329867E-2</v>
          </cell>
          <cell r="P444">
            <v>2.781804538252191E-2</v>
          </cell>
          <cell r="Q444">
            <v>2.8584874945585158E-2</v>
          </cell>
          <cell r="R444">
            <v>2.9424670517253615E-2</v>
          </cell>
          <cell r="S444">
            <v>3.0344019614161621E-2</v>
          </cell>
          <cell r="T444">
            <v>3.1350140977233647E-2</v>
          </cell>
          <cell r="U444">
            <v>3.2451047167454533E-2</v>
          </cell>
          <cell r="V444">
            <v>3.3655819588013787E-2</v>
          </cell>
          <cell r="W444">
            <v>3.4975071871198887E-2</v>
          </cell>
          <cell r="X444">
            <v>3.6421719919554667E-2</v>
          </cell>
          <cell r="Y444">
            <v>3.8012238536304421E-2</v>
          </cell>
          <cell r="Z444">
            <v>3.9768672610589723E-2</v>
          </cell>
          <cell r="AA444">
            <v>4.1721794382859001E-2</v>
          </cell>
          <cell r="AB444">
            <v>4.3915969053397987E-2</v>
          </cell>
          <cell r="AC444">
            <v>4.6416523587541794E-2</v>
          </cell>
          <cell r="AD444">
            <v>4.9320726315191361E-2</v>
          </cell>
          <cell r="AE444">
            <v>5.2773900430361106E-2</v>
          </cell>
          <cell r="AF444">
            <v>5.6992740465538524E-2</v>
          </cell>
          <cell r="AG444">
            <v>6.229861090592468E-2</v>
          </cell>
          <cell r="AH444">
            <v>6.9164520929269627E-2</v>
          </cell>
          <cell r="AI444">
            <v>7.8280637468560038E-2</v>
          </cell>
          <cell r="AJ444">
            <v>9.0644678337901158E-2</v>
          </cell>
          <cell r="AK444">
            <v>0.10768538662145696</v>
          </cell>
          <cell r="AL444">
            <v>0.13142960763993056</v>
          </cell>
          <cell r="AM444">
            <v>0.16472636513650279</v>
          </cell>
          <cell r="AN444">
            <v>0.21154487407329448</v>
          </cell>
          <cell r="AO444">
            <v>0.27736776147089659</v>
          </cell>
          <cell r="AP444">
            <v>0.36970604179089978</v>
          </cell>
          <cell r="AQ444">
            <v>0.49876877945580056</v>
          </cell>
          <cell r="AR444">
            <v>0.67832806311186145</v>
          </cell>
          <cell r="AS444">
            <v>0.92682913679707091</v>
          </cell>
          <cell r="AT444">
            <v>1.2688065357381335</v>
          </cell>
          <cell r="AU444">
            <v>1.7366801467049753</v>
          </cell>
          <cell r="AV444">
            <v>2.3730205801250017</v>
          </cell>
          <cell r="AW444">
            <v>3.233391470604428</v>
          </cell>
          <cell r="AX444">
            <v>4.3898977270686972</v>
          </cell>
          <cell r="AY444">
            <v>5.935593796678253</v>
          </cell>
          <cell r="AZ444">
            <v>7.9899352063392808</v>
          </cell>
        </row>
        <row r="445">
          <cell r="A445">
            <v>51</v>
          </cell>
          <cell r="B445">
            <v>5.284446164282107E-2</v>
          </cell>
          <cell r="C445">
            <v>5.3182387958044884E-2</v>
          </cell>
          <cell r="D445">
            <v>5.3560121866586159E-2</v>
          </cell>
          <cell r="E445">
            <v>5.3982267670781715E-2</v>
          </cell>
          <cell r="F445">
            <v>5.4453940941852581E-2</v>
          </cell>
          <cell r="G445">
            <v>5.4980820045384196E-2</v>
          </cell>
          <cell r="H445">
            <v>5.5569201719419571E-2</v>
          </cell>
          <cell r="I445">
            <v>5.6226060916149852E-2</v>
          </cell>
          <cell r="J445">
            <v>5.6959115175767974E-2</v>
          </cell>
          <cell r="K445">
            <v>5.7776893867291748E-2</v>
          </cell>
          <cell r="L445">
            <v>5.8688812698516578E-2</v>
          </cell>
          <cell r="M445">
            <v>5.9705253957412711E-2</v>
          </cell>
          <cell r="N445">
            <v>6.0837652991375168E-2</v>
          </cell>
          <cell r="O445">
            <v>6.2098591449739705E-2</v>
          </cell>
          <cell r="P445">
            <v>6.350189780033387E-2</v>
          </cell>
          <cell r="Q445">
            <v>6.5062755575366463E-2</v>
          </cell>
          <cell r="R445">
            <v>6.6797819701232913E-2</v>
          </cell>
          <cell r="S445">
            <v>6.8725341120936895E-2</v>
          </cell>
          <cell r="T445">
            <v>7.0865299733867376E-2</v>
          </cell>
          <cell r="U445">
            <v>7.323954547267629E-2</v>
          </cell>
          <cell r="V445">
            <v>7.5871947141698953E-2</v>
          </cell>
          <cell r="W445">
            <v>7.8788548504344649E-2</v>
          </cell>
          <cell r="X445">
            <v>8.2017731099142677E-2</v>
          </cell>
          <cell r="Y445">
            <v>8.5590383483314936E-2</v>
          </cell>
          <cell r="Z445">
            <v>8.9540077176493038E-2</v>
          </cell>
          <cell r="AA445">
            <v>9.3903250664256074E-2</v>
          </cell>
          <cell r="AB445">
            <v>9.8719404608798772E-2</v>
          </cell>
          <cell r="AC445">
            <v>0.10403131410977909</v>
          </cell>
          <cell r="AD445">
            <v>0.10988526767401818</v>
          </cell>
          <cell r="AE445">
            <v>0.1163313476785565</v>
          </cell>
          <cell r="AF445">
            <v>0.12342377368002906</v>
          </cell>
          <cell r="AG445">
            <v>0.13122133796224392</v>
          </cell>
          <cell r="AH445">
            <v>0.13978797209286076</v>
          </cell>
          <cell r="AI445">
            <v>0.1491934936369407</v>
          </cell>
          <cell r="AJ445">
            <v>0.15951459295320708</v>
          </cell>
          <cell r="AK445">
            <v>0.17083613031044625</v>
          </cell>
          <cell r="AL445">
            <v>0.18325282229411846</v>
          </cell>
          <cell r="AM445">
            <v>0.19687140235356548</v>
          </cell>
          <cell r="AN445">
            <v>0.2118133420829855</v>
          </cell>
          <cell r="AO445">
            <v>0.22821821634577319</v>
          </cell>
          <cell r="AP445">
            <v>0.24624778599240915</v>
          </cell>
          <cell r="AQ445">
            <v>0.2660908567105259</v>
          </cell>
          <cell r="AR445">
            <v>0.2879689523459561</v>
          </cell>
          <cell r="AS445">
            <v>0.31214281759042739</v>
          </cell>
          <cell r="AT445">
            <v>0.33891974074333692</v>
          </cell>
          <cell r="AU445">
            <v>0.36866166526866218</v>
          </cell>
          <cell r="AV445">
            <v>0.40179404203620284</v>
          </cell>
          <cell r="AW445">
            <v>0.43881536491809042</v>
          </cell>
          <cell r="AX445">
            <v>0.48030733232615364</v>
          </cell>
          <cell r="AY445">
            <v>0.52694558661569579</v>
          </cell>
          <cell r="AZ445">
            <v>0.57951100105597808</v>
          </cell>
        </row>
        <row r="446">
          <cell r="A446">
            <v>52</v>
          </cell>
          <cell r="B446">
            <v>3.0000000000000001E-3</v>
          </cell>
          <cell r="C446">
            <v>3.0008640000000002E-3</v>
          </cell>
          <cell r="D446">
            <v>3.006912E-3</v>
          </cell>
          <cell r="E446">
            <v>3.023328E-3</v>
          </cell>
          <cell r="F446">
            <v>3.0552959999999999E-3</v>
          </cell>
          <cell r="G446">
            <v>3.1080000000000001E-3</v>
          </cell>
          <cell r="H446">
            <v>3.1866240000000003E-3</v>
          </cell>
          <cell r="I446">
            <v>3.2963520000000002E-3</v>
          </cell>
          <cell r="J446">
            <v>3.4423680000000008E-3</v>
          </cell>
          <cell r="K446">
            <v>3.6298560000000007E-3</v>
          </cell>
          <cell r="L446">
            <v>3.864000000000002E-3</v>
          </cell>
          <cell r="M446">
            <v>4.1499840000000041E-3</v>
          </cell>
          <cell r="N446">
            <v>4.4929920000000107E-3</v>
          </cell>
          <cell r="O446">
            <v>4.8982080000000289E-3</v>
          </cell>
          <cell r="P446">
            <v>5.3708160000000768E-3</v>
          </cell>
          <cell r="Q446">
            <v>5.9160000000002023E-3</v>
          </cell>
          <cell r="R446">
            <v>6.5389440000005296E-3</v>
          </cell>
          <cell r="S446">
            <v>7.244832000001384E-3</v>
          </cell>
          <cell r="T446">
            <v>8.0388480000036129E-3</v>
          </cell>
          <cell r="U446">
            <v>8.9261760000094465E-3</v>
          </cell>
          <cell r="V446">
            <v>9.9120000000246893E-3</v>
          </cell>
          <cell r="W446">
            <v>1.1001504000064539E-2</v>
          </cell>
          <cell r="X446">
            <v>1.2199872000168718E-2</v>
          </cell>
          <cell r="Y446">
            <v>1.351228800044107E-2</v>
          </cell>
          <cell r="Z446">
            <v>1.4943936001153076E-2</v>
          </cell>
          <cell r="AA446">
            <v>1.6500000003014478E-2</v>
          </cell>
          <cell r="AB446">
            <v>1.8185664007880766E-2</v>
          </cell>
          <cell r="AC446">
            <v>2.0006112020602741E-2</v>
          </cell>
          <cell r="AD446">
            <v>2.1966528053861924E-2</v>
          </cell>
          <cell r="AE446">
            <v>2.4072096140811714E-2</v>
          </cell>
          <cell r="AF446">
            <v>2.6328000368125364E-2</v>
          </cell>
          <cell r="AG446">
            <v>2.8739424962393591E-2</v>
          </cell>
          <cell r="AH446">
            <v>3.1311554515994593E-2</v>
          </cell>
          <cell r="AI446">
            <v>3.4049574577588192E-2</v>
          </cell>
          <cell r="AJ446">
            <v>3.6958673195849251E-2</v>
          </cell>
          <cell r="AK446">
            <v>4.0044044955259032E-2</v>
          </cell>
          <cell r="AL446">
            <v>4.3310901526873898E-2</v>
          </cell>
          <cell r="AM446">
            <v>4.6764499251034194E-2</v>
          </cell>
          <cell r="AN446">
            <v>5.0410211245286045E-2</v>
          </cell>
          <cell r="AO446">
            <v>5.4253715904396878E-2</v>
          </cell>
          <cell r="AP446">
            <v>5.8301489612936415E-2</v>
          </cell>
          <cell r="AQ446">
            <v>6.2562094269018209E-2</v>
          </cell>
          <cell r="AR446">
            <v>6.7049539311757722E-2</v>
          </cell>
          <cell r="AS446">
            <v>7.179204408731632E-2</v>
          </cell>
          <cell r="AT446">
            <v>7.6854761423979887E-2</v>
          </cell>
          <cell r="AU446">
            <v>8.2397938666966472E-2</v>
          </cell>
          <cell r="AV446">
            <v>8.8820664808453242E-2</v>
          </cell>
          <cell r="AW446">
            <v>9.7083451073737073E-2</v>
          </cell>
          <cell r="AX446">
            <v>0.10924330608907357</v>
          </cell>
          <cell r="AY446">
            <v>0.12846852512698978</v>
          </cell>
          <cell r="AZ446">
            <v>0.15591468719597873</v>
          </cell>
        </row>
        <row r="447">
          <cell r="A447">
            <v>53</v>
          </cell>
          <cell r="B447">
            <v>3.0001195782840724E-3</v>
          </cell>
          <cell r="C447">
            <v>3.0001586369275786E-3</v>
          </cell>
          <cell r="D447">
            <v>3.0002104535401261E-3</v>
          </cell>
          <cell r="E447">
            <v>3.0002791953426303E-3</v>
          </cell>
          <cell r="F447">
            <v>3.0003703910331746E-3</v>
          </cell>
          <cell r="G447">
            <v>3.0004913781552429E-3</v>
          </cell>
          <cell r="H447">
            <v>3.0006519077995404E-3</v>
          </cell>
          <cell r="I447">
            <v>3.0008649843144678E-3</v>
          </cell>
          <cell r="J447">
            <v>3.0011480781162877E-3</v>
          </cell>
          <cell r="K447">
            <v>3.0015249544743769E-3</v>
          </cell>
          <cell r="L447">
            <v>3.0020285306688347E-3</v>
          </cell>
          <cell r="M447">
            <v>3.0027054328268981E-3</v>
          </cell>
          <cell r="N447">
            <v>3.0036233011452298E-3</v>
          </cell>
          <cell r="O447">
            <v>3.0048824218848634E-3</v>
          </cell>
          <cell r="P447">
            <v>3.0066339852579693E-3</v>
          </cell>
          <cell r="Q447">
            <v>3.0091082242673039E-3</v>
          </cell>
          <cell r="R447">
            <v>3.0126569307707845E-3</v>
          </cell>
          <cell r="S447">
            <v>3.0178164281696768E-3</v>
          </cell>
          <cell r="T447">
            <v>3.0253990692703727E-3</v>
          </cell>
          <cell r="U447">
            <v>3.036623795761383E-3</v>
          </cell>
          <cell r="V447">
            <v>3.0532993251454637E-3</v>
          </cell>
          <cell r="W447">
            <v>3.0780772165074216E-3</v>
          </cell>
          <cell r="X447">
            <v>3.1147965169117382E-3</v>
          </cell>
          <cell r="Y447">
            <v>3.1689470309683278E-3</v>
          </cell>
          <cell r="Z447">
            <v>3.2482846322920188E-3</v>
          </cell>
          <cell r="AA447">
            <v>3.3636396148820163E-3</v>
          </cell>
          <cell r="AB447">
            <v>3.5299680572329606E-3</v>
          </cell>
          <cell r="AC447">
            <v>3.7677067592178292E-3</v>
          </cell>
          <cell r="AD447">
            <v>4.1045047477548677E-3</v>
          </cell>
          <cell r="AE447">
            <v>4.5774188719593344E-3</v>
          </cell>
          <cell r="AF447">
            <v>5.2356778300076375E-3</v>
          </cell>
          <cell r="AG447">
            <v>6.1441381928633914E-3</v>
          </cell>
          <cell r="AH447">
            <v>7.387577480012E-3</v>
          </cell>
          <cell r="AI447">
            <v>9.0759924830120069E-3</v>
          </cell>
          <cell r="AJ447">
            <v>1.1351094306420829E-2</v>
          </cell>
          <cell r="AK447">
            <v>1.4394211892773335E-2</v>
          </cell>
          <cell r="AL447">
            <v>1.8435827337770952E-2</v>
          </cell>
          <cell r="AM447">
            <v>2.3766959072022309E-2</v>
          </cell>
          <cell r="AN447">
            <v>3.0752566771124267E-2</v>
          </cell>
          <cell r="AO447">
            <v>3.9847050397533362E-2</v>
          </cell>
          <cell r="AP447">
            <v>5.1611722751214575E-2</v>
          </cell>
          <cell r="AQ447">
            <v>6.673381564328415E-2</v>
          </cell>
          <cell r="AR447">
            <v>8.604611620379532E-2</v>
          </cell>
          <cell r="AS447">
            <v>0.11054576329981598</v>
          </cell>
          <cell r="AT447">
            <v>0.14141024079282855</v>
          </cell>
          <cell r="AU447">
            <v>0.18000858891784638</v>
          </cell>
          <cell r="AV447">
            <v>0.22790698588352504</v>
          </cell>
          <cell r="AW447">
            <v>0.28687086562086495</v>
          </cell>
          <cell r="AX447">
            <v>0.35887080488456152</v>
          </cell>
          <cell r="AY447">
            <v>0.44610513304690447</v>
          </cell>
          <cell r="AZ447">
            <v>0.55105507633766726</v>
          </cell>
        </row>
        <row r="448">
          <cell r="A448">
            <v>54</v>
          </cell>
          <cell r="B448">
            <v>5.2047889327430149E-3</v>
          </cell>
          <cell r="C448">
            <v>5.2348951439691567E-3</v>
          </cell>
          <cell r="D448">
            <v>5.2694222932636991E-3</v>
          </cell>
          <cell r="E448">
            <v>5.309017995569848E-3</v>
          </cell>
          <cell r="F448">
            <v>5.3544242597908572E-3</v>
          </cell>
          <cell r="G448">
            <v>5.4064911936949327E-3</v>
          </cell>
          <cell r="H448">
            <v>5.4661928701612841E-3</v>
          </cell>
          <cell r="I448">
            <v>5.5346459157812194E-3</v>
          </cell>
          <cell r="J448">
            <v>5.6131316035623281E-3</v>
          </cell>
          <cell r="K448">
            <v>5.7031225017855191E-3</v>
          </cell>
          <cell r="L448">
            <v>5.8063150503362138E-3</v>
          </cell>
          <cell r="M448">
            <v>5.9246698031535667E-3</v>
          </cell>
          <cell r="N448">
            <v>6.0604614894647782E-3</v>
          </cell>
          <cell r="O448">
            <v>6.2163415052741786E-3</v>
          </cell>
          <cell r="P448">
            <v>6.3954159474885657E-3</v>
          </cell>
          <cell r="Q448">
            <v>6.6013428424419388E-3</v>
          </cell>
          <cell r="R448">
            <v>6.8384527935537323E-3</v>
          </cell>
          <cell r="S448">
            <v>7.1118978729667274E-3</v>
          </cell>
          <cell r="T448">
            <v>7.427834200862818E-3</v>
          </cell>
          <cell r="U448">
            <v>7.7936442829536065E-3</v>
          </cell>
          <cell r="V448">
            <v>8.2182057977250814E-3</v>
          </cell>
          <cell r="W448">
            <v>8.7122141233603474E-3</v>
          </cell>
          <cell r="X448">
            <v>9.2885664490566337E-3</v>
          </cell>
          <cell r="Y448">
            <v>9.9628158017915081E-3</v>
          </cell>
          <cell r="Z448">
            <v>1.0753703708499011E-2</v>
          </cell>
          <cell r="AA448">
            <v>1.1683780472564173E-2</v>
          </cell>
          <cell r="AB448">
            <v>1.2780122137844727E-2</v>
          </cell>
          <cell r="AC448">
            <v>1.4075153108905968E-2</v>
          </cell>
          <cell r="AD448">
            <v>1.5607583063687931E-2</v>
          </cell>
          <cell r="AE448">
            <v>1.7423466217449824E-2</v>
          </cell>
          <cell r="AF448">
            <v>1.9577390180168505E-2</v>
          </cell>
          <cell r="AG448">
            <v>2.2133800636222625E-2</v>
          </cell>
          <cell r="AH448">
            <v>2.5168466963603382E-2</v>
          </cell>
          <cell r="AI448">
            <v>2.8770092877152046E-2</v>
          </cell>
          <cell r="AJ448">
            <v>3.3042075507377144E-2</v>
          </cell>
          <cell r="AK448">
            <v>3.8104416421737453E-2</v>
          </cell>
          <cell r="AL448">
            <v>4.409578951020654E-2</v>
          </cell>
          <cell r="AM448">
            <v>5.1175774081815097E-2</v>
          </cell>
          <cell r="AN448">
            <v>5.9527267745682372E-2</v>
          </cell>
          <cell r="AO448">
            <v>6.9359103484474896E-2</v>
          </cell>
          <cell r="AP448">
            <v>8.0908909435803894E-2</v>
          </cell>
          <cell r="AQ448">
            <v>9.4446268576872161E-2</v>
          </cell>
          <cell r="AR448">
            <v>0.11027625840642707</v>
          </cell>
          <cell r="AS448">
            <v>0.12874347652881599</v>
          </cell>
          <cell r="AT448">
            <v>0.15023668427440817</v>
          </cell>
          <cell r="AU448">
            <v>0.175194223415851</v>
          </cell>
          <cell r="AV448">
            <v>0.20411037598703341</v>
          </cell>
          <cell r="AW448">
            <v>0.23754283925520164</v>
          </cell>
          <cell r="AX448">
            <v>0.27612147296587758</v>
          </cell>
          <cell r="AY448">
            <v>0.3205584422012252</v>
          </cell>
          <cell r="AZ448">
            <v>0.37165982810292364</v>
          </cell>
        </row>
        <row r="449">
          <cell r="A449">
            <v>55</v>
          </cell>
          <cell r="B449">
            <v>1.9212568443656732E-2</v>
          </cell>
          <cell r="C449">
            <v>1.9547391509819729E-2</v>
          </cell>
          <cell r="D449">
            <v>1.9993118932713043E-2</v>
          </cell>
          <cell r="E449">
            <v>2.063182798965351E-2</v>
          </cell>
          <cell r="F449">
            <v>2.1545888608153485E-2</v>
          </cell>
          <cell r="G449">
            <v>2.2817988415306564E-2</v>
          </cell>
          <cell r="H449">
            <v>2.4531159414528408E-2</v>
          </cell>
          <cell r="I449">
            <v>2.6768806278668528E-2</v>
          </cell>
          <cell r="J449">
            <v>2.9614736215199444E-2</v>
          </cell>
          <cell r="K449">
            <v>3.3153190317223927E-2</v>
          </cell>
          <cell r="L449">
            <v>3.7468876261884117E-2</v>
          </cell>
          <cell r="M449">
            <v>4.2647002153709368E-2</v>
          </cell>
          <cell r="N449">
            <v>4.8773311232656796E-2</v>
          </cell>
          <cell r="O449">
            <v>5.5934117073118766E-2</v>
          </cell>
          <cell r="P449">
            <v>6.4216338788976202E-2</v>
          </cell>
          <cell r="Q449">
            <v>7.3707535628867116E-2</v>
          </cell>
          <cell r="R449">
            <v>8.4495940193368466E-2</v>
          </cell>
          <cell r="S449">
            <v>9.6670489330218184E-2</v>
          </cell>
          <cell r="T449">
            <v>0.11032085156403962</v>
          </cell>
          <cell r="U449">
            <v>0.12553744969311395</v>
          </cell>
          <cell r="V449">
            <v>0.14241147693863004</v>
          </cell>
          <cell r="W449">
            <v>0.16103490476425189</v>
          </cell>
          <cell r="X449">
            <v>0.18150048020072762</v>
          </cell>
          <cell r="Y449">
            <v>0.20390171021943154</v>
          </cell>
          <cell r="Z449">
            <v>0.22833283041155003</v>
          </cell>
          <cell r="AA449">
            <v>0.25488875496176566</v>
          </cell>
          <cell r="AB449">
            <v>0.28366500467743333</v>
          </cell>
          <cell r="AC449">
            <v>0.31475760967264999</v>
          </cell>
          <cell r="AD449">
            <v>0.34826298324350485</v>
          </cell>
          <cell r="AE449">
            <v>0.38427776354422827</v>
          </cell>
          <cell r="AF449">
            <v>0.42289861992718758</v>
          </cell>
          <cell r="AG449">
            <v>0.46422202128956291</v>
          </cell>
          <cell r="AH449">
            <v>0.50834396452386887</v>
          </cell>
          <cell r="AI449">
            <v>0.55535966224300992</v>
          </cell>
          <cell r="AJ449">
            <v>0.60536319037939346</v>
          </cell>
          <cell r="AK449">
            <v>0.6584470980623538</v>
          </cell>
          <cell r="AL449">
            <v>0.71470198435545551</v>
          </cell>
          <cell r="AM449">
            <v>0.77421604894907425</v>
          </cell>
          <cell r="AN449">
            <v>0.83707462667637189</v>
          </cell>
          <cell r="AO449">
            <v>0.90335971862626763</v>
          </cell>
          <cell r="AP449">
            <v>0.97314953548698435</v>
          </cell>
          <cell r="AQ449">
            <v>1.0465180713396893</v>
          </cell>
          <cell r="AR449">
            <v>1.1235347281641492</v>
          </cell>
          <cell r="AS449">
            <v>1.2042640125247368</v>
          </cell>
          <cell r="AT449">
            <v>1.2887653259874758</v>
          </cell>
          <cell r="AU449">
            <v>1.3770928695285614</v>
          </cell>
          <cell r="AV449">
            <v>1.4692956793630154</v>
          </cell>
          <cell r="AW449">
            <v>1.5654178071991147</v>
          </cell>
          <cell r="AX449">
            <v>1.6654986520119974</v>
          </cell>
          <cell r="AY449">
            <v>1.7695734433001731</v>
          </cell>
          <cell r="AZ449">
            <v>1.8776738678800979</v>
          </cell>
        </row>
        <row r="450">
          <cell r="A450">
            <v>56</v>
          </cell>
          <cell r="B450">
            <v>1E-3</v>
          </cell>
          <cell r="C450">
            <v>1E-3</v>
          </cell>
          <cell r="D450">
            <v>1E-3</v>
          </cell>
          <cell r="E450">
            <v>1E-3</v>
          </cell>
          <cell r="F450">
            <v>1E-3</v>
          </cell>
          <cell r="G450">
            <v>1E-3</v>
          </cell>
          <cell r="H450">
            <v>1E-3</v>
          </cell>
          <cell r="I450">
            <v>1E-3</v>
          </cell>
          <cell r="J450">
            <v>1.0000000000000002E-3</v>
          </cell>
          <cell r="K450">
            <v>1.0000000000000005E-3</v>
          </cell>
          <cell r="L450">
            <v>1.0000000000000013E-3</v>
          </cell>
          <cell r="M450">
            <v>1.0000000000000035E-3</v>
          </cell>
          <cell r="N450">
            <v>1.0000000000000089E-3</v>
          </cell>
          <cell r="O450">
            <v>1.0000000000000234E-3</v>
          </cell>
          <cell r="P450">
            <v>1.000000000000061E-3</v>
          </cell>
          <cell r="Q450">
            <v>1.0000000000001594E-3</v>
          </cell>
          <cell r="R450">
            <v>1.000000000000417E-3</v>
          </cell>
          <cell r="S450">
            <v>1.0000000000010899E-3</v>
          </cell>
          <cell r="T450">
            <v>1.0000000000028495E-3</v>
          </cell>
          <cell r="U450">
            <v>1.0000000000074494E-3</v>
          </cell>
          <cell r="V450">
            <v>1.0000000000194749E-3</v>
          </cell>
          <cell r="W450">
            <v>1.0000000000509131E-3</v>
          </cell>
          <cell r="X450">
            <v>1.0000000001331025E-3</v>
          </cell>
          <cell r="Y450">
            <v>1.0000000003479712E-3</v>
          </cell>
          <cell r="Z450">
            <v>1.0000000009097044E-3</v>
          </cell>
          <cell r="AA450">
            <v>1.0000000023782489E-3</v>
          </cell>
          <cell r="AB450">
            <v>1.0000000062174786E-3</v>
          </cell>
          <cell r="AC450">
            <v>1.0000000162544134E-3</v>
          </cell>
          <cell r="AD450">
            <v>1.0000000424940669E-3</v>
          </cell>
          <cell r="AE450">
            <v>1.0000001110926414E-3</v>
          </cell>
          <cell r="AF450">
            <v>1.0000002904305444E-3</v>
          </cell>
          <cell r="AG450">
            <v>1.0000007592753199E-3</v>
          </cell>
          <cell r="AH450">
            <v>1.0000019849806332E-3</v>
          </cell>
          <cell r="AI450">
            <v>1.0000051893534674E-3</v>
          </cell>
          <cell r="AJ450">
            <v>1.0000135665744971E-3</v>
          </cell>
          <cell r="AK450">
            <v>1.000035467214372E-3</v>
          </cell>
          <cell r="AL450">
            <v>1.0000927222069984E-3</v>
          </cell>
          <cell r="AM450">
            <v>1.0002424040821965E-3</v>
          </cell>
          <cell r="AN450">
            <v>1.0006337161301349E-3</v>
          </cell>
          <cell r="AO450">
            <v>1.0016567084939537E-3</v>
          </cell>
          <cell r="AP450">
            <v>1.0043310011608238E-3</v>
          </cell>
          <cell r="AQ450">
            <v>1.0113215690243345E-3</v>
          </cell>
          <cell r="AR450">
            <v>1.0295911957082643E-3</v>
          </cell>
          <cell r="AS450">
            <v>1.0773134960233492E-3</v>
          </cell>
          <cell r="AT450">
            <v>1.2018005606272645E-3</v>
          </cell>
          <cell r="AU450">
            <v>1.5253887975563724E-3</v>
          </cell>
          <cell r="AV450">
            <v>2.3588474719956603E-3</v>
          </cell>
          <cell r="AW450">
            <v>4.4558769576718508E-3</v>
          </cell>
          <cell r="AX450">
            <v>9.4352534672589097E-3</v>
          </cell>
          <cell r="AY450">
            <v>1.9792496949434024E-2</v>
          </cell>
          <cell r="AZ450">
            <v>3.6435205476224315E-2</v>
          </cell>
        </row>
        <row r="451">
          <cell r="A451">
            <v>57</v>
          </cell>
          <cell r="B451">
            <v>4.0000000000000001E-3</v>
          </cell>
          <cell r="C451">
            <v>4.0000000000000001E-3</v>
          </cell>
          <cell r="D451">
            <v>4.0000000000000001E-3</v>
          </cell>
          <cell r="E451">
            <v>4.0000000000000001E-3</v>
          </cell>
          <cell r="F451">
            <v>4.0000000000000001E-3</v>
          </cell>
          <cell r="G451">
            <v>4.0000000000000001E-3</v>
          </cell>
          <cell r="H451">
            <v>4.0000000000000001E-3</v>
          </cell>
          <cell r="I451">
            <v>4.0000000000000001E-3</v>
          </cell>
          <cell r="J451">
            <v>4.0000000000000001E-3</v>
          </cell>
          <cell r="K451">
            <v>4.000000000000001E-3</v>
          </cell>
          <cell r="L451">
            <v>4.0000000000000027E-3</v>
          </cell>
          <cell r="M451">
            <v>4.000000000000007E-3</v>
          </cell>
          <cell r="N451">
            <v>4.0000000000000183E-3</v>
          </cell>
          <cell r="O451">
            <v>4.0000000000000487E-3</v>
          </cell>
          <cell r="P451">
            <v>4.0000000000001259E-3</v>
          </cell>
          <cell r="Q451">
            <v>4.0000000000003288E-3</v>
          </cell>
          <cell r="R451">
            <v>4.0000000000008614E-3</v>
          </cell>
          <cell r="S451">
            <v>4.0000000000022587E-3</v>
          </cell>
          <cell r="T451">
            <v>4.0000000000059571E-3</v>
          </cell>
          <cell r="U451">
            <v>4.0000000000159084E-3</v>
          </cell>
          <cell r="V451">
            <v>4.0000000000435807E-3</v>
          </cell>
          <cell r="W451">
            <v>4.0000000001247068E-3</v>
          </cell>
          <cell r="X451">
            <v>4.0000000003794977E-3</v>
          </cell>
          <cell r="Y451">
            <v>4.0000000012373922E-3</v>
          </cell>
          <cell r="Z451">
            <v>4.0000000042806575E-3</v>
          </cell>
          <cell r="AA451">
            <v>4.0000000153562537E-3</v>
          </cell>
          <cell r="AB451">
            <v>4.0000000557099914E-3</v>
          </cell>
          <cell r="AC451">
            <v>4.0000002003839925E-3</v>
          </cell>
          <cell r="AD451">
            <v>4.0000007055595085E-3</v>
          </cell>
          <cell r="AE451">
            <v>4.0000024146676569E-3</v>
          </cell>
          <cell r="AF451">
            <v>4.0000080051168551E-3</v>
          </cell>
          <cell r="AG451">
            <v>4.0000256784697022E-3</v>
          </cell>
          <cell r="AH451">
            <v>4.0000797106185719E-3</v>
          </cell>
          <cell r="AI451">
            <v>4.0002396410394117E-3</v>
          </cell>
          <cell r="AJ451">
            <v>4.0006985690865136E-3</v>
          </cell>
          <cell r="AK451">
            <v>4.0019771362343115E-3</v>
          </cell>
          <cell r="AL451">
            <v>4.005440564738106E-3</v>
          </cell>
          <cell r="AM451">
            <v>4.0145758296998768E-3</v>
          </cell>
          <cell r="AN451">
            <v>4.0380710352377466E-3</v>
          </cell>
          <cell r="AO451">
            <v>4.0970737614595618E-3</v>
          </cell>
          <cell r="AP451">
            <v>4.2419421837949509E-3</v>
          </cell>
          <cell r="AQ451">
            <v>4.5901554979235239E-3</v>
          </cell>
          <cell r="AR451">
            <v>5.4105853701219182E-3</v>
          </cell>
          <cell r="AS451">
            <v>7.3077976271079589E-3</v>
          </cell>
          <cell r="AT451">
            <v>1.161924281428282E-2</v>
          </cell>
          <cell r="AU451">
            <v>2.1259632723000799E-2</v>
          </cell>
          <cell r="AV451">
            <v>4.2489289089241655E-2</v>
          </cell>
          <cell r="AW451">
            <v>8.8529416411937484E-2</v>
          </cell>
          <cell r="AX451">
            <v>0.18656168420321897</v>
          </cell>
          <cell r="AY451">
            <v>0.38972899427856877</v>
          </cell>
          <cell r="AZ451">
            <v>0.79512743040954448</v>
          </cell>
        </row>
        <row r="452">
          <cell r="A452">
            <v>58</v>
          </cell>
          <cell r="B452">
            <v>8.9999999999999993E-3</v>
          </cell>
          <cell r="C452">
            <v>9.000863999999999E-3</v>
          </cell>
          <cell r="D452">
            <v>9.0069119999999989E-3</v>
          </cell>
          <cell r="E452">
            <v>9.0233279999999989E-3</v>
          </cell>
          <cell r="F452">
            <v>9.0552959999999991E-3</v>
          </cell>
          <cell r="G452">
            <v>9.1079999999999998E-3</v>
          </cell>
          <cell r="H452">
            <v>9.1866239999999991E-3</v>
          </cell>
          <cell r="I452">
            <v>9.296351999999999E-3</v>
          </cell>
          <cell r="J452">
            <v>9.4423679999999996E-3</v>
          </cell>
          <cell r="K452">
            <v>9.6298560000000009E-3</v>
          </cell>
          <cell r="L452">
            <v>9.864000000000003E-3</v>
          </cell>
          <cell r="M452">
            <v>1.0149984000000006E-2</v>
          </cell>
          <cell r="N452">
            <v>1.0492992000000019E-2</v>
          </cell>
          <cell r="O452">
            <v>1.0898208000000048E-2</v>
          </cell>
          <cell r="P452">
            <v>1.1370816000000131E-2</v>
          </cell>
          <cell r="Q452">
            <v>1.1916000000000346E-2</v>
          </cell>
          <cell r="R452">
            <v>1.2538944000000905E-2</v>
          </cell>
          <cell r="S452">
            <v>1.3244832000002369E-2</v>
          </cell>
          <cell r="T452">
            <v>1.4038848000006191E-2</v>
          </cell>
          <cell r="U452">
            <v>1.4926176000016184E-2</v>
          </cell>
          <cell r="V452">
            <v>1.5912000000042302E-2</v>
          </cell>
          <cell r="W452">
            <v>1.7001504000110586E-2</v>
          </cell>
          <cell r="X452">
            <v>1.8199872000289101E-2</v>
          </cell>
          <cell r="Y452">
            <v>1.9512288000755794E-2</v>
          </cell>
          <cell r="Z452">
            <v>2.0943936001975867E-2</v>
          </cell>
          <cell r="AA452">
            <v>2.2500000005165506E-2</v>
          </cell>
          <cell r="AB452">
            <v>2.4185664013504214E-2</v>
          </cell>
          <cell r="AC452">
            <v>2.6006112035304185E-2</v>
          </cell>
          <cell r="AD452">
            <v>2.7966528092296047E-2</v>
          </cell>
          <cell r="AE452">
            <v>3.0072096241290411E-2</v>
          </cell>
          <cell r="AF452">
            <v>3.232800063080777E-2</v>
          </cell>
          <cell r="AG452">
            <v>3.473942564912668E-2</v>
          </cell>
          <cell r="AH452">
            <v>3.731155631132739E-2</v>
          </cell>
          <cell r="AI452">
            <v>4.0049579271143554E-2</v>
          </cell>
          <cell r="AJ452">
            <v>4.2958685466254205E-2</v>
          </cell>
          <cell r="AK452">
            <v>4.6044077033886043E-2</v>
          </cell>
          <cell r="AL452">
            <v>4.931098539027131E-2</v>
          </cell>
          <cell r="AM452">
            <v>5.2764718495490699E-2</v>
          </cell>
          <cell r="AN452">
            <v>5.6410784415289093E-2</v>
          </cell>
          <cell r="AO452">
            <v>6.0255214328639818E-2</v>
          </cell>
          <cell r="AP452">
            <v>6.4305406824177416E-2</v>
          </cell>
          <cell r="AQ452">
            <v>6.8572334159473336E-2</v>
          </cell>
          <cell r="AR452">
            <v>7.3076303323162645E-2</v>
          </cell>
          <cell r="AS452">
            <v>7.7861970943592221E-2</v>
          </cell>
          <cell r="AT452">
            <v>8.3037281676266964E-2</v>
          </cell>
          <cell r="AU452">
            <v>8.8873131082590706E-2</v>
          </cell>
          <cell r="AV452">
            <v>9.6049686088856973E-2</v>
          </cell>
          <cell r="AW452">
            <v>0.10620914870424283</v>
          </cell>
          <cell r="AX452">
            <v>0.12287264361997016</v>
          </cell>
          <cell r="AY452">
            <v>0.15146556058443966</v>
          </cell>
          <cell r="AZ452">
            <v>0.19396436348657653</v>
          </cell>
        </row>
        <row r="453">
          <cell r="A453">
            <v>59</v>
          </cell>
          <cell r="B453">
            <v>1.4542702138047659E-2</v>
          </cell>
          <cell r="C453">
            <v>1.4702111422944681E-2</v>
          </cell>
          <cell r="D453">
            <v>1.4906524654146576E-2</v>
          </cell>
          <cell r="E453">
            <v>1.5187102774198196E-2</v>
          </cell>
          <cell r="F453">
            <v>1.5575147258707038E-2</v>
          </cell>
          <cell r="G453">
            <v>1.6102112145267005E-2</v>
          </cell>
          <cell r="H453">
            <v>1.6799616843851662E-2</v>
          </cell>
          <cell r="I453">
            <v>1.7699459723402283E-2</v>
          </cell>
          <cell r="J453">
            <v>1.8833632453340566E-2</v>
          </cell>
          <cell r="K453">
            <v>2.0234335058583575E-2</v>
          </cell>
          <cell r="L453">
            <v>2.1933991621592264E-2</v>
          </cell>
          <cell r="M453">
            <v>2.3965266534229188E-2</v>
          </cell>
          <cell r="N453">
            <v>2.6361081164848733E-2</v>
          </cell>
          <cell r="O453">
            <v>2.9154630761153912E-2</v>
          </cell>
          <cell r="P453">
            <v>3.237940135595628E-2</v>
          </cell>
          <cell r="Q453">
            <v>3.6069186380112229E-2</v>
          </cell>
          <cell r="R453">
            <v>4.0258102613690477E-2</v>
          </cell>
          <cell r="S453">
            <v>4.4980605022115185E-2</v>
          </cell>
          <cell r="T453">
            <v>5.0271499928148181E-2</v>
          </cell>
          <cell r="U453">
            <v>5.6165955863047422E-2</v>
          </cell>
          <cell r="V453">
            <v>6.2699511321571283E-2</v>
          </cell>
          <cell r="W453">
            <v>6.9908078517000108E-2</v>
          </cell>
          <cell r="X453">
            <v>7.7827942096391059E-2</v>
          </cell>
          <cell r="Y453">
            <v>8.6495751636622847E-2</v>
          </cell>
          <cell r="Z453">
            <v>9.5948506603879741E-2</v>
          </cell>
          <cell r="AA453">
            <v>0.10622353233059789</v>
          </cell>
          <cell r="AB453">
            <v>0.11735844545447577</v>
          </cell>
          <cell r="AC453">
            <v>0.12939110718655378</v>
          </cell>
          <cell r="AD453">
            <v>0.14235956274505804</v>
          </cell>
          <cell r="AE453">
            <v>0.15630196532696788</v>
          </cell>
          <cell r="AF453">
            <v>0.17125648311086816</v>
          </cell>
          <cell r="AG453">
            <v>0.18726118801509214</v>
          </cell>
          <cell r="AH453">
            <v>0.20435392529739949</v>
          </cell>
          <cell r="AI453">
            <v>0.22257216359794529</v>
          </cell>
          <cell r="AJ453">
            <v>0.24195282571343785</v>
          </cell>
          <cell r="AK453">
            <v>0.26253210125702608</v>
          </cell>
          <cell r="AL453">
            <v>0.28434524340402589</v>
          </cell>
          <cell r="AM453">
            <v>0.30742635313075328</v>
          </cell>
          <cell r="AN453">
            <v>0.33180815568521593</v>
          </cell>
          <cell r="AO453">
            <v>0.35752177542365549</v>
          </cell>
          <cell r="AP453">
            <v>0.38459651652031213</v>
          </cell>
          <cell r="AQ453">
            <v>0.41305965829957986</v>
          </cell>
          <cell r="AR453">
            <v>0.44293627492049231</v>
          </cell>
          <cell r="AS453">
            <v>0.47424908972281621</v>
          </cell>
          <cell r="AT453">
            <v>0.50701837458356891</v>
          </cell>
          <cell r="AU453">
            <v>0.54126190401319429</v>
          </cell>
          <cell r="AV453">
            <v>0.57699497236078112</v>
          </cell>
          <cell r="AW453">
            <v>0.61423048037374128</v>
          </cell>
          <cell r="AX453">
            <v>0.65297909451826108</v>
          </cell>
          <cell r="AY453">
            <v>0.69324947904310374</v>
          </cell>
          <cell r="AZ453">
            <v>0.73504859697158842</v>
          </cell>
        </row>
        <row r="454">
          <cell r="A454">
            <v>60</v>
          </cell>
          <cell r="B454">
            <v>6.0000000000000001E-3</v>
          </cell>
          <cell r="C454">
            <v>6.0000000000000001E-3</v>
          </cell>
          <cell r="D454">
            <v>6.0000000000000001E-3</v>
          </cell>
          <cell r="E454">
            <v>6.0000000000000001E-3</v>
          </cell>
          <cell r="F454">
            <v>6.0000000000000001E-3</v>
          </cell>
          <cell r="G454">
            <v>6.0000000000000001E-3</v>
          </cell>
          <cell r="H454">
            <v>6.0000000000000001E-3</v>
          </cell>
          <cell r="I454">
            <v>6.0000000000000001E-3</v>
          </cell>
          <cell r="J454">
            <v>6.000000000000001E-3</v>
          </cell>
          <cell r="K454">
            <v>6.000000000000001E-3</v>
          </cell>
          <cell r="L454">
            <v>6.0000000000000036E-3</v>
          </cell>
          <cell r="M454">
            <v>6.0000000000000088E-3</v>
          </cell>
          <cell r="N454">
            <v>6.0000000000000218E-3</v>
          </cell>
          <cell r="O454">
            <v>6.0000000000000574E-3</v>
          </cell>
          <cell r="P454">
            <v>6.0000000000001502E-3</v>
          </cell>
          <cell r="Q454">
            <v>6.0000000000003922E-3</v>
          </cell>
          <cell r="R454">
            <v>6.0000000000010271E-3</v>
          </cell>
          <cell r="S454">
            <v>6.0000000000026924E-3</v>
          </cell>
          <cell r="T454">
            <v>6.0000000000070977E-3</v>
          </cell>
          <cell r="U454">
            <v>6.0000000000189581E-3</v>
          </cell>
          <cell r="V454">
            <v>6.0000000000519568E-3</v>
          </cell>
          <cell r="W454">
            <v>6.0000000001487796E-3</v>
          </cell>
          <cell r="X454">
            <v>6.0000000004532279E-3</v>
          </cell>
          <cell r="Y454">
            <v>6.0000000014796767E-3</v>
          </cell>
          <cell r="Z454">
            <v>6.000000005125251E-3</v>
          </cell>
          <cell r="AA454">
            <v>6.0000000184054622E-3</v>
          </cell>
          <cell r="AB454">
            <v>6.0000000668247134E-3</v>
          </cell>
          <cell r="AC454">
            <v>6.0000002404962177E-3</v>
          </cell>
          <cell r="AD454">
            <v>6.0000008471183044E-3</v>
          </cell>
          <cell r="AE454">
            <v>6.0000028998811565E-3</v>
          </cell>
          <cell r="AF454">
            <v>6.0000096154007674E-3</v>
          </cell>
          <cell r="AG454">
            <v>6.0000308476366067E-3</v>
          </cell>
          <cell r="AH454">
            <v>6.0000957647785656E-3</v>
          </cell>
          <cell r="AI454">
            <v>6.0002879230834421E-3</v>
          </cell>
          <cell r="AJ454">
            <v>6.0008393484738323E-3</v>
          </cell>
          <cell r="AK454">
            <v>6.0023756433680514E-3</v>
          </cell>
          <cell r="AL454">
            <v>6.006537259278362E-3</v>
          </cell>
          <cell r="AM454">
            <v>6.0175141179338171E-3</v>
          </cell>
          <cell r="AN454">
            <v>6.0457456235371871E-3</v>
          </cell>
          <cell r="AO454">
            <v>6.1166415812162972E-3</v>
          </cell>
          <cell r="AP454">
            <v>6.2907077057440296E-3</v>
          </cell>
          <cell r="AQ454">
            <v>6.7090898481546426E-3</v>
          </cell>
          <cell r="AR454">
            <v>7.6948060755900475E-3</v>
          </cell>
          <cell r="AS454">
            <v>9.9741169547423215E-3</v>
          </cell>
          <cell r="AT454">
            <v>1.5153536819975943E-2</v>
          </cell>
          <cell r="AU454">
            <v>2.6733729035669871E-2</v>
          </cell>
          <cell r="AV454">
            <v>5.2232493549131905E-2</v>
          </cell>
          <cell r="AW454">
            <v>0.1075245806490616</v>
          </cell>
          <cell r="AX454">
            <v>0.22524561050542921</v>
          </cell>
          <cell r="AY454">
            <v>0.46921613870193346</v>
          </cell>
          <cell r="AZ454">
            <v>0.95612095104346972</v>
          </cell>
        </row>
        <row r="455">
          <cell r="A455">
            <v>61</v>
          </cell>
          <cell r="B455">
            <v>1.2999999999999999E-2</v>
          </cell>
          <cell r="C455">
            <v>1.2999999999999999E-2</v>
          </cell>
          <cell r="D455">
            <v>1.2999999999999999E-2</v>
          </cell>
          <cell r="E455">
            <v>1.2999999999999999E-2</v>
          </cell>
          <cell r="F455">
            <v>1.2999999999999999E-2</v>
          </cell>
          <cell r="G455">
            <v>1.2999999999999999E-2</v>
          </cell>
          <cell r="H455">
            <v>1.2999999999999999E-2</v>
          </cell>
          <cell r="I455">
            <v>1.2999999999999999E-2</v>
          </cell>
          <cell r="J455">
            <v>1.2999999999999999E-2</v>
          </cell>
          <cell r="K455">
            <v>1.3000000000000001E-2</v>
          </cell>
          <cell r="L455">
            <v>1.3000000000000003E-2</v>
          </cell>
          <cell r="M455">
            <v>1.300000000000001E-2</v>
          </cell>
          <cell r="N455">
            <v>1.3000000000000025E-2</v>
          </cell>
          <cell r="O455">
            <v>1.3000000000000067E-2</v>
          </cell>
          <cell r="P455">
            <v>1.3000000000000178E-2</v>
          </cell>
          <cell r="Q455">
            <v>1.3000000000000468E-2</v>
          </cell>
          <cell r="R455">
            <v>1.3000000000001224E-2</v>
          </cell>
          <cell r="S455">
            <v>1.30000000000032E-2</v>
          </cell>
          <cell r="T455">
            <v>1.3000000000008366E-2</v>
          </cell>
          <cell r="U455">
            <v>1.3000000000021873E-2</v>
          </cell>
          <cell r="V455">
            <v>1.3000000000057183E-2</v>
          </cell>
          <cell r="W455">
            <v>1.3000000000149496E-2</v>
          </cell>
          <cell r="X455">
            <v>1.3000000000390829E-2</v>
          </cell>
          <cell r="Y455">
            <v>1.3000000001021752E-2</v>
          </cell>
          <cell r="Z455">
            <v>1.3000000002671182E-2</v>
          </cell>
          <cell r="AA455">
            <v>1.3000000006983361E-2</v>
          </cell>
          <cell r="AB455">
            <v>1.3000000018257093E-2</v>
          </cell>
          <cell r="AC455">
            <v>1.3000000047732383E-2</v>
          </cell>
          <cell r="AD455">
            <v>1.3000000124803037E-2</v>
          </cell>
          <cell r="AE455">
            <v>1.3000000326360735E-2</v>
          </cell>
          <cell r="AF455">
            <v>1.3000000853657732E-2</v>
          </cell>
          <cell r="AG455">
            <v>1.3000002233920711E-2</v>
          </cell>
          <cell r="AH455">
            <v>1.3000005850306296E-2</v>
          </cell>
          <cell r="AI455">
            <v>1.30000153390551E-2</v>
          </cell>
          <cell r="AJ455">
            <v>1.3000040287288961E-2</v>
          </cell>
          <cell r="AK455">
            <v>1.300010606694247E-2</v>
          </cell>
          <cell r="AL455">
            <v>1.3000280131361674E-2</v>
          </cell>
          <cell r="AM455">
            <v>1.3000742744532763E-2</v>
          </cell>
          <cell r="AN455">
            <v>1.30019782912118E-2</v>
          </cell>
          <cell r="AO455">
            <v>1.3005295242197077E-2</v>
          </cell>
          <cell r="AP455">
            <v>1.3014244298567117E-2</v>
          </cell>
          <cell r="AQ455">
            <v>1.3038492585900927E-2</v>
          </cell>
          <cell r="AR455">
            <v>1.3104401294866777E-2</v>
          </cell>
          <cell r="AS455">
            <v>1.3283810569333402E-2</v>
          </cell>
          <cell r="AT455">
            <v>1.3771822174579883E-2</v>
          </cell>
          <cell r="AU455">
            <v>1.5094156085230957E-2</v>
          </cell>
          <cell r="AV455">
            <v>1.8644904535599648E-2</v>
          </cell>
          <cell r="AW455">
            <v>2.7997899063569642E-2</v>
          </cell>
          <cell r="AX455">
            <v>5.1666263017727004E-2</v>
          </cell>
          <cell r="AY455">
            <v>0.10714667228963522</v>
          </cell>
          <cell r="AZ455">
            <v>0.22404859697159096</v>
          </cell>
        </row>
        <row r="456">
          <cell r="A456">
            <v>62</v>
          </cell>
          <cell r="B456">
            <v>1.0000015572512748E-2</v>
          </cell>
          <cell r="C456">
            <v>1.0000021452488565E-2</v>
          </cell>
          <cell r="D456">
            <v>1.0000029552665466E-2</v>
          </cell>
          <cell r="E456">
            <v>1.0000040711361659E-2</v>
          </cell>
          <cell r="F456">
            <v>1.0000056083432787E-2</v>
          </cell>
          <cell r="G456">
            <v>1.0000077259791818E-2</v>
          </cell>
          <cell r="H456">
            <v>1.0000106432057667E-2</v>
          </cell>
          <cell r="I456">
            <v>1.0000146619372163E-2</v>
          </cell>
          <cell r="J456">
            <v>1.0000201980858558E-2</v>
          </cell>
          <cell r="K456">
            <v>1.0000278246057358E-2</v>
          </cell>
          <cell r="L456">
            <v>1.0000383307883481E-2</v>
          </cell>
          <cell r="M456">
            <v>1.0000528039465677E-2</v>
          </cell>
          <cell r="N456">
            <v>1.0000727419393706E-2</v>
          </cell>
          <cell r="O456">
            <v>1.0001002081805961E-2</v>
          </cell>
          <cell r="P456">
            <v>1.0001380451697491E-2</v>
          </cell>
          <cell r="Q456">
            <v>1.0001901686354986E-2</v>
          </cell>
          <cell r="R456">
            <v>1.0002619727178461E-2</v>
          </cell>
          <cell r="S456">
            <v>1.0003608880923135E-2</v>
          </cell>
          <cell r="T456">
            <v>1.000497150740662E-2</v>
          </cell>
          <cell r="U456">
            <v>1.0006848608212745E-2</v>
          </cell>
          <cell r="V456">
            <v>1.0009434410171986E-2</v>
          </cell>
          <cell r="W456">
            <v>1.001299644896104E-2</v>
          </cell>
          <cell r="X456">
            <v>1.0017903223840564E-2</v>
          </cell>
          <cell r="Y456">
            <v>1.0024662271377849E-2</v>
          </cell>
          <cell r="Z456">
            <v>1.0033972571520994E-2</v>
          </cell>
          <cell r="AA456">
            <v>1.0046796658463836E-2</v>
          </cell>
          <cell r="AB456">
            <v>1.006445980211609E-2</v>
          </cell>
          <cell r="AC456">
            <v>1.0088786340557165E-2</v>
          </cell>
          <cell r="AD456">
            <v>1.0122286923823292E-2</v>
          </cell>
          <cell r="AE456">
            <v>1.0168415386241943E-2</v>
          </cell>
          <cell r="AF456">
            <v>1.0231920580484001E-2</v>
          </cell>
          <cell r="AG456">
            <v>1.0319327220208388E-2</v>
          </cell>
          <cell r="AH456">
            <v>1.04395910301562E-2</v>
          </cell>
          <cell r="AI456">
            <v>1.060498759660973E-2</v>
          </cell>
          <cell r="AJ456">
            <v>1.083231111044829E-2</v>
          </cell>
          <cell r="AK456">
            <v>1.1144477508052716E-2</v>
          </cell>
          <cell r="AL456">
            <v>1.1572642926086875E-2</v>
          </cell>
          <cell r="AM456">
            <v>1.2158955146065738E-2</v>
          </cell>
          <cell r="AN456">
            <v>1.2960037168296232E-2</v>
          </cell>
          <cell r="AO456">
            <v>1.4051229183268718E-2</v>
          </cell>
          <cell r="AP456">
            <v>1.5531438363106474E-2</v>
          </cell>
          <cell r="AQ456">
            <v>1.7528088659386976E-2</v>
          </cell>
          <cell r="AR456">
            <v>2.020102605749708E-2</v>
          </cell>
          <cell r="AS456">
            <v>2.3743233470069992E-2</v>
          </cell>
          <cell r="AT456">
            <v>2.8374883349060548E-2</v>
          </cell>
          <cell r="AU456">
            <v>3.4326000691300172E-2</v>
          </cell>
          <cell r="AV456">
            <v>4.1802902599685964E-2</v>
          </cell>
          <cell r="AW456">
            <v>5.0936522017237952E-2</v>
          </cell>
          <cell r="AX456">
            <v>6.171864531577799E-2</v>
          </cell>
          <cell r="AY456">
            <v>7.3944441496395702E-2</v>
          </cell>
          <cell r="AZ456">
            <v>8.7190065432284303E-2</v>
          </cell>
        </row>
        <row r="457">
          <cell r="A457">
            <v>63</v>
          </cell>
          <cell r="B457">
            <v>2.0334642546214244E-2</v>
          </cell>
          <cell r="C457">
            <v>2.0377429115606221E-2</v>
          </cell>
          <cell r="D457">
            <v>2.047922322215761E-2</v>
          </cell>
          <cell r="E457">
            <v>2.0696029582255575E-2</v>
          </cell>
          <cell r="F457">
            <v>2.1083883396682657E-2</v>
          </cell>
          <cell r="G457">
            <v>2.1698852959927767E-2</v>
          </cell>
          <cell r="H457">
            <v>2.2597042439013375E-2</v>
          </cell>
          <cell r="I457">
            <v>2.3834594820694641E-2</v>
          </cell>
          <cell r="J457">
            <v>2.5467695022416609E-2</v>
          </cell>
          <cell r="K457">
            <v>2.7552573158044158E-2</v>
          </cell>
          <cell r="L457">
            <v>3.0145507943946263E-2</v>
          </cell>
          <cell r="M457">
            <v>3.3302830224344722E-2</v>
          </cell>
          <cell r="N457">
            <v>3.7080926586735077E-2</v>
          </cell>
          <cell r="O457">
            <v>4.1536243028449861E-2</v>
          </cell>
          <cell r="P457">
            <v>4.6725288623851682E-2</v>
          </cell>
          <cell r="Q457">
            <v>5.2704639128006991E-2</v>
          </cell>
          <cell r="R457">
            <v>5.9530940436809218E-2</v>
          </cell>
          <cell r="S457">
            <v>6.7260911805231069E-2</v>
          </cell>
          <cell r="T457">
            <v>7.5951348704587474E-2</v>
          </cell>
          <cell r="U457">
            <v>8.5659125176366063E-2</v>
          </cell>
          <cell r="V457">
            <v>9.644119551444065E-2</v>
          </cell>
          <cell r="W457">
            <v>0.10835459507960962</v>
          </cell>
          <cell r="X457">
            <v>0.12145644002090919</v>
          </cell>
          <cell r="Y457">
            <v>0.13580392564785754</v>
          </cell>
          <cell r="Z457">
            <v>0.15145432316786989</v>
          </cell>
          <cell r="AA457">
            <v>0.16846497447518399</v>
          </cell>
          <cell r="AB457">
            <v>0.1868932846538994</v>
          </cell>
          <cell r="AC457">
            <v>0.20679671184090115</v>
          </cell>
          <cell r="AD457">
            <v>0.2282327540878652</v>
          </cell>
          <cell r="AE457">
            <v>0.2512589328691906</v>
          </cell>
          <cell r="AF457">
            <v>0.27593277290908225</v>
          </cell>
          <cell r="AG457">
            <v>0.3023117780509964</v>
          </cell>
          <cell r="AH457">
            <v>0.3304534029712366</v>
          </cell>
          <cell r="AI457">
            <v>0.36041502065031383</v>
          </cell>
          <cell r="AJ457">
            <v>0.39225388566452052</v>
          </cell>
          <cell r="AK457">
            <v>0.42602709354816226</v>
          </cell>
          <cell r="AL457">
            <v>0.46179153670369372</v>
          </cell>
          <cell r="AM457">
            <v>0.49960385759886239</v>
          </cell>
          <cell r="AN457">
            <v>0.53952040027878934</v>
          </cell>
          <cell r="AO457">
            <v>0.58159716152357022</v>
          </cell>
          <cell r="AP457">
            <v>0.62588974327989488</v>
          </cell>
          <cell r="AQ457">
            <v>0.67245330826455185</v>
          </cell>
          <cell r="AR457">
            <v>0.72134254085043303</v>
          </cell>
          <cell r="AS457">
            <v>0.77261161547132762</v>
          </cell>
          <cell r="AT457">
            <v>0.82631417479036295</v>
          </cell>
          <cell r="AU457">
            <v>0.88250331974255947</v>
          </cell>
          <cell r="AV457">
            <v>0.94123161326698201</v>
          </cell>
          <cell r="AW457">
            <v>1.0025510990832422</v>
          </cell>
          <cell r="AX457">
            <v>1.0665133362512509</v>
          </cell>
          <cell r="AY457">
            <v>1.1331694495104361</v>
          </cell>
          <cell r="AZ457">
            <v>1.2025701945708447</v>
          </cell>
        </row>
        <row r="458">
          <cell r="A458">
            <v>64</v>
          </cell>
          <cell r="B458">
            <v>2.0145102331884921E-3</v>
          </cell>
          <cell r="C458">
            <v>2.0183049328278213E-3</v>
          </cell>
          <cell r="D458">
            <v>2.0270711045461787E-3</v>
          </cell>
          <cell r="E458">
            <v>2.0452667585029584E-3</v>
          </cell>
          <cell r="F458">
            <v>2.0773791298230675E-3</v>
          </cell>
          <cell r="G458">
            <v>2.1279308618267507E-3</v>
          </cell>
          <cell r="H458">
            <v>2.2014874949200631E-3</v>
          </cell>
          <cell r="I458">
            <v>2.302666535657093E-3</v>
          </cell>
          <cell r="J458">
            <v>2.4361484376396805E-3</v>
          </cell>
          <cell r="K458">
            <v>2.6066898947110341E-3</v>
          </cell>
          <cell r="L458">
            <v>2.8191399295703608E-3</v>
          </cell>
          <cell r="M458">
            <v>3.0784593601025124E-3</v>
          </cell>
          <cell r="N458">
            <v>3.3897443443995133E-3</v>
          </cell>
          <cell r="O458">
            <v>3.7582548470887845E-3</v>
          </cell>
          <cell r="P458">
            <v>4.1894490380219931E-3</v>
          </cell>
          <cell r="Q458">
            <v>4.6890248338107062E-3</v>
          </cell>
          <cell r="R458">
            <v>5.2629700275182677E-3</v>
          </cell>
          <cell r="S458">
            <v>5.9176227263697924E-3</v>
          </cell>
          <cell r="T458">
            <v>6.659744135445983E-3</v>
          </cell>
          <cell r="U458">
            <v>7.4966060895398463E-3</v>
          </cell>
          <cell r="V458">
            <v>8.4360961457957909E-3</v>
          </cell>
          <cell r="W458">
            <v>9.486843502289212E-3</v>
          </cell>
          <cell r="X458">
            <v>1.0658369491257338E-2</v>
          </cell>
          <cell r="Y458">
            <v>1.1961266888235317E-2</v>
          </cell>
          <cell r="Z458">
            <v>1.340741274116657E-2</v>
          </cell>
          <cell r="AA458">
            <v>1.5010219793086926E-2</v>
          </cell>
          <cell r="AB458">
            <v>1.6784931748549035E-2</v>
          </cell>
          <cell r="AC458">
            <v>1.8748967466550776E-2</v>
          </cell>
          <cell r="AD458">
            <v>2.0922318429210371E-2</v>
          </cell>
          <cell r="AE458">
            <v>2.3328002217911384E-2</v>
          </cell>
          <cell r="AF458">
            <v>2.5992571785157369E-2</v>
          </cell>
          <cell r="AG458">
            <v>2.8946675446226575E-2</v>
          </cell>
          <cell r="AH458">
            <v>3.2225654961459932E-2</v>
          </cell>
          <cell r="AI458">
            <v>3.5870157897616509E-2</v>
          </cell>
          <cell r="AJ458">
            <v>3.9926724586130086E-2</v>
          </cell>
          <cell r="AK458">
            <v>4.4448288405957735E-2</v>
          </cell>
          <cell r="AL458">
            <v>4.949450010998202E-2</v>
          </cell>
          <cell r="AM458">
            <v>5.513175266299513E-2</v>
          </cell>
          <cell r="AN458">
            <v>6.1432744479510373E-2</v>
          </cell>
          <cell r="AO458">
            <v>6.8475380902170369E-2</v>
          </cell>
          <cell r="AP458">
            <v>7.6340785501771466E-2</v>
          </cell>
          <cell r="AQ458">
            <v>8.5110189228703073E-2</v>
          </cell>
          <cell r="AR458">
            <v>9.4860507395375854E-2</v>
          </cell>
          <cell r="AS458">
            <v>0.10565852626142638</v>
          </cell>
          <cell r="AT458">
            <v>0.11755382386642835</v>
          </cell>
          <cell r="AU458">
            <v>0.13057084965224311</v>
          </cell>
          <cell r="AV458">
            <v>0.14470095847327286</v>
          </cell>
          <cell r="AW458">
            <v>0.15989556419730383</v>
          </cell>
          <cell r="AX458">
            <v>0.17606182498431799</v>
          </cell>
          <cell r="AY458">
            <v>0.19306225108157266</v>
          </cell>
          <cell r="AZ458">
            <v>0.21071922344263605</v>
          </cell>
        </row>
        <row r="459">
          <cell r="A459">
            <v>65</v>
          </cell>
          <cell r="B459">
            <v>1.1145058721233296E-2</v>
          </cell>
          <cell r="C459">
            <v>1.1359835831035881E-2</v>
          </cell>
          <cell r="D459">
            <v>1.1595942454030273E-2</v>
          </cell>
          <cell r="E459">
            <v>1.185546002225823E-2</v>
          </cell>
          <cell r="F459">
            <v>1.2140665372735816E-2</v>
          </cell>
          <cell r="G459">
            <v>1.2454047473136986E-2</v>
          </cell>
          <cell r="H459">
            <v>1.2798325234075737E-2</v>
          </cell>
          <cell r="I459">
            <v>1.317646640065263E-2</v>
          </cell>
          <cell r="J459">
            <v>1.3591707493690462E-2</v>
          </cell>
          <cell r="K459">
            <v>1.4047574743063059E-2</v>
          </cell>
          <cell r="L459">
            <v>1.4547905920695541E-2</v>
          </cell>
          <cell r="M459">
            <v>1.5096872938049698E-2</v>
          </cell>
          <cell r="N459">
            <v>1.5699005020971886E-2</v>
          </cell>
          <cell r="O459">
            <v>1.6359212212363687E-2</v>
          </cell>
          <cell r="P459">
            <v>1.7082808878889327E-2</v>
          </cell>
          <cell r="Q459">
            <v>1.7875536810524818E-2</v>
          </cell>
          <cell r="R459">
            <v>1.8743587399947061E-2</v>
          </cell>
          <cell r="S459">
            <v>1.9693622271531083E-2</v>
          </cell>
          <cell r="T459">
            <v>2.0732791596405602E-2</v>
          </cell>
          <cell r="U459">
            <v>2.1868749180506263E-2</v>
          </cell>
          <cell r="V459">
            <v>2.3109663247564388E-2</v>
          </cell>
          <cell r="W459">
            <v>2.4464221660297287E-2</v>
          </cell>
          <cell r="X459">
            <v>2.5941630134027421E-2</v>
          </cell>
          <cell r="Y459">
            <v>2.7551601802766175E-2</v>
          </cell>
          <cell r="Z459">
            <v>2.9304336306045287E-2</v>
          </cell>
          <cell r="AA459">
            <v>3.1210486385928875E-2</v>
          </cell>
          <cell r="AB459">
            <v>3.3281109831494446E-2</v>
          </cell>
          <cell r="AC459">
            <v>3.5527604500175551E-2</v>
          </cell>
          <cell r="AD459">
            <v>3.7961624103215082E-2</v>
          </cell>
          <cell r="AE459">
            <v>4.059497249151052E-2</v>
          </cell>
          <cell r="AF459">
            <v>4.3439474347215637E-2</v>
          </cell>
          <cell r="AG459">
            <v>4.6506820506884969E-2</v>
          </cell>
          <cell r="AH459">
            <v>4.9808386645624661E-2</v>
          </cell>
          <cell r="AI459">
            <v>5.3355024768509361E-2</v>
          </cell>
          <cell r="AJ459">
            <v>5.7156827909573792E-2</v>
          </cell>
          <cell r="AK459">
            <v>6.1222869643717016E-2</v>
          </cell>
          <cell r="AL459">
            <v>6.5560921470673383E-2</v>
          </cell>
          <cell r="AM459">
            <v>7.0177152808704138E-2</v>
          </cell>
          <cell r="AN459">
            <v>7.5075820187035056E-2</v>
          </cell>
          <cell r="AO459">
            <v>8.0258954166080004E-2</v>
          </cell>
          <cell r="AP459">
            <v>8.5726054424121068E-2</v>
          </cell>
          <cell r="AQ459">
            <v>9.1473805175770834E-2</v>
          </cell>
          <cell r="AR459">
            <v>9.7495824451269475E-2</v>
          </cell>
          <cell r="AS459">
            <v>0.10378246157120344</v>
          </cell>
          <cell r="AT459">
            <v>0.11032065720621974</v>
          </cell>
          <cell r="AU459">
            <v>0.11709387954979862</v>
          </cell>
          <cell r="AV459">
            <v>0.12408214824134532</v>
          </cell>
          <cell r="AW459">
            <v>0.13126215472357408</v>
          </cell>
          <cell r="AX459">
            <v>0.13860748377050927</v>
          </cell>
          <cell r="AY459">
            <v>0.14608893616188476</v>
          </cell>
          <cell r="AZ459">
            <v>0.1536749471991056</v>
          </cell>
        </row>
        <row r="460">
          <cell r="A460">
            <v>66</v>
          </cell>
          <cell r="B460">
            <v>5.0000162555176924E-3</v>
          </cell>
          <cell r="C460">
            <v>5.0000223933871872E-3</v>
          </cell>
          <cell r="D460">
            <v>5.0000308488350031E-3</v>
          </cell>
          <cell r="E460">
            <v>5.0000424969476962E-3</v>
          </cell>
          <cell r="F460">
            <v>5.0000585432324702E-3</v>
          </cell>
          <cell r="G460">
            <v>5.0000806483791772E-3</v>
          </cell>
          <cell r="H460">
            <v>5.0001111001303717E-3</v>
          </cell>
          <cell r="I460">
            <v>5.0001530500463796E-3</v>
          </cell>
          <cell r="J460">
            <v>5.0002108396681429E-3</v>
          </cell>
          <cell r="K460">
            <v>5.000290449831803E-3</v>
          </cell>
          <cell r="L460">
            <v>5.0004001196327563E-3</v>
          </cell>
          <cell r="M460">
            <v>5.0005511990913638E-3</v>
          </cell>
          <cell r="N460">
            <v>5.0007593237530786E-3</v>
          </cell>
          <cell r="O460">
            <v>5.0010460327623643E-3</v>
          </cell>
          <cell r="P460">
            <v>5.0014409978245741E-3</v>
          </cell>
          <cell r="Q460">
            <v>5.0019850936512565E-3</v>
          </cell>
          <cell r="R460">
            <v>5.0027346274933047E-3</v>
          </cell>
          <cell r="S460">
            <v>5.0037671651741496E-3</v>
          </cell>
          <cell r="T460">
            <v>5.0051895559770857E-3</v>
          </cell>
          <cell r="U460">
            <v>5.0071489857659362E-3</v>
          </cell>
          <cell r="V460">
            <v>5.0098482000918093E-3</v>
          </cell>
          <cell r="W460">
            <v>5.0135664686523128E-3</v>
          </cell>
          <cell r="X460">
            <v>5.0186884529563776E-3</v>
          </cell>
          <cell r="Y460">
            <v>5.0257439499470534E-3</v>
          </cell>
          <cell r="Z460">
            <v>5.0354625965877047E-3</v>
          </cell>
          <cell r="AA460">
            <v>5.0488491434841796E-3</v>
          </cell>
          <cell r="AB460">
            <v>5.0672869864194277E-3</v>
          </cell>
          <cell r="AC460">
            <v>5.0926804783009002E-3</v>
          </cell>
          <cell r="AD460">
            <v>5.1276503853944881E-3</v>
          </cell>
          <cell r="AE460">
            <v>5.1758020259893957E-3</v>
          </cell>
          <cell r="AF460">
            <v>5.2420925357683874E-3</v>
          </cell>
          <cell r="AG460">
            <v>5.3333328000420887E-3</v>
          </cell>
          <cell r="AH460">
            <v>5.4588713384963834E-3</v>
          </cell>
          <cell r="AI460">
            <v>5.6315221403206829E-3</v>
          </cell>
          <cell r="AJ460">
            <v>5.8688159837135667E-3</v>
          </cell>
          <cell r="AK460">
            <v>6.1946738899848527E-3</v>
          </cell>
          <cell r="AL460">
            <v>6.64161849302051E-3</v>
          </cell>
          <cell r="AM460">
            <v>7.2536461612440596E-3</v>
          </cell>
          <cell r="AN460">
            <v>8.0898633598881723E-3</v>
          </cell>
          <cell r="AO460">
            <v>9.2289146737629599E-3</v>
          </cell>
          <cell r="AP460">
            <v>1.0774045308856756E-2</v>
          </cell>
          <cell r="AQ460">
            <v>1.2858267986553071E-2</v>
          </cell>
          <cell r="AR460">
            <v>1.5648439481071513E-2</v>
          </cell>
          <cell r="AS460">
            <v>1.9346006867880083E-2</v>
          </cell>
          <cell r="AT460">
            <v>2.4180799285422855E-2</v>
          </cell>
          <cell r="AU460">
            <v>3.0392930546181762E-2</v>
          </cell>
          <cell r="AV460">
            <v>3.8197766748794992E-2</v>
          </cell>
          <cell r="AW460">
            <v>4.7731983509222073E-2</v>
          </cell>
          <cell r="AX460">
            <v>5.8987006952434917E-2</v>
          </cell>
          <cell r="AY460">
            <v>7.1749022263781492E-2</v>
          </cell>
          <cell r="AZ460">
            <v>8.5575594617910825E-2</v>
          </cell>
        </row>
        <row r="461">
          <cell r="A461">
            <v>67</v>
          </cell>
          <cell r="B461">
            <v>5.0000162555176924E-3</v>
          </cell>
          <cell r="C461">
            <v>5.0000223933871872E-3</v>
          </cell>
          <cell r="D461">
            <v>5.0000308488350031E-3</v>
          </cell>
          <cell r="E461">
            <v>5.0000424969476962E-3</v>
          </cell>
          <cell r="F461">
            <v>5.0000585432324702E-3</v>
          </cell>
          <cell r="G461">
            <v>5.0000806483791772E-3</v>
          </cell>
          <cell r="H461">
            <v>5.0001111001303717E-3</v>
          </cell>
          <cell r="I461">
            <v>5.0001530500463796E-3</v>
          </cell>
          <cell r="J461">
            <v>5.0002108396681429E-3</v>
          </cell>
          <cell r="K461">
            <v>5.000290449831803E-3</v>
          </cell>
          <cell r="L461">
            <v>5.0004001196327563E-3</v>
          </cell>
          <cell r="M461">
            <v>5.0005511990913638E-3</v>
          </cell>
          <cell r="N461">
            <v>5.0007593237530786E-3</v>
          </cell>
          <cell r="O461">
            <v>5.0010460327623643E-3</v>
          </cell>
          <cell r="P461">
            <v>5.0014409978245741E-3</v>
          </cell>
          <cell r="Q461">
            <v>5.0019850936512565E-3</v>
          </cell>
          <cell r="R461">
            <v>5.0027346274933047E-3</v>
          </cell>
          <cell r="S461">
            <v>5.0037671651741496E-3</v>
          </cell>
          <cell r="T461">
            <v>5.0051895559770857E-3</v>
          </cell>
          <cell r="U461">
            <v>5.0071489857659362E-3</v>
          </cell>
          <cell r="V461">
            <v>5.0098482000918093E-3</v>
          </cell>
          <cell r="W461">
            <v>5.0135664686523128E-3</v>
          </cell>
          <cell r="X461">
            <v>5.0186884529563776E-3</v>
          </cell>
          <cell r="Y461">
            <v>5.0257439499470534E-3</v>
          </cell>
          <cell r="Z461">
            <v>5.0354625965877047E-3</v>
          </cell>
          <cell r="AA461">
            <v>5.0488491434841796E-3</v>
          </cell>
          <cell r="AB461">
            <v>5.0672869864194277E-3</v>
          </cell>
          <cell r="AC461">
            <v>5.0926804783009002E-3</v>
          </cell>
          <cell r="AD461">
            <v>5.1276503853944881E-3</v>
          </cell>
          <cell r="AE461">
            <v>5.1758020259893957E-3</v>
          </cell>
          <cell r="AF461">
            <v>5.2420925357683874E-3</v>
          </cell>
          <cell r="AG461">
            <v>5.3333328000420887E-3</v>
          </cell>
          <cell r="AH461">
            <v>5.4588713384963834E-3</v>
          </cell>
          <cell r="AI461">
            <v>5.6315221403206829E-3</v>
          </cell>
          <cell r="AJ461">
            <v>5.8688159837135667E-3</v>
          </cell>
          <cell r="AK461">
            <v>6.1946738899848527E-3</v>
          </cell>
          <cell r="AL461">
            <v>6.64161849302051E-3</v>
          </cell>
          <cell r="AM461">
            <v>7.2536461612440596E-3</v>
          </cell>
          <cell r="AN461">
            <v>8.0898633598881723E-3</v>
          </cell>
          <cell r="AO461">
            <v>9.2289146737629599E-3</v>
          </cell>
          <cell r="AP461">
            <v>1.0774045308856756E-2</v>
          </cell>
          <cell r="AQ461">
            <v>1.2858267986553071E-2</v>
          </cell>
          <cell r="AR461">
            <v>1.5648439481071513E-2</v>
          </cell>
          <cell r="AS461">
            <v>1.9346006867880083E-2</v>
          </cell>
          <cell r="AT461">
            <v>2.4180799285422855E-2</v>
          </cell>
          <cell r="AU461">
            <v>3.0392930546181762E-2</v>
          </cell>
          <cell r="AV461">
            <v>3.8197766748794992E-2</v>
          </cell>
          <cell r="AW461">
            <v>4.7731983509222073E-2</v>
          </cell>
          <cell r="AX461">
            <v>5.8987006952434917E-2</v>
          </cell>
          <cell r="AY461">
            <v>7.1749022263781492E-2</v>
          </cell>
          <cell r="AZ461">
            <v>8.5575594617910825E-2</v>
          </cell>
        </row>
        <row r="462">
          <cell r="A462">
            <v>68</v>
          </cell>
          <cell r="B462">
            <v>7.0617113829449995E-3</v>
          </cell>
          <cell r="C462">
            <v>7.0724276102598965E-3</v>
          </cell>
          <cell r="D462">
            <v>7.0850044802405546E-3</v>
          </cell>
          <cell r="E462">
            <v>7.0997712896925793E-3</v>
          </cell>
          <cell r="F462">
            <v>7.1171441814156149E-3</v>
          </cell>
          <cell r="G462">
            <v>7.1376977520236683E-3</v>
          </cell>
          <cell r="H462">
            <v>7.1622940839472151E-3</v>
          </cell>
          <cell r="I462">
            <v>7.1922880702171782E-3</v>
          </cell>
          <cell r="J462">
            <v>7.2298279449153581E-3</v>
          </cell>
          <cell r="K462">
            <v>7.2782699827719623E-3</v>
          </cell>
          <cell r="L462">
            <v>7.3427263888838721E-3</v>
          </cell>
          <cell r="M462">
            <v>7.4307654644167141E-3</v>
          </cell>
          <cell r="N462">
            <v>7.5532832067729608E-3</v>
          </cell>
          <cell r="O462">
            <v>7.7255655831042075E-3</v>
          </cell>
          <cell r="P462">
            <v>7.9685608038107085E-3</v>
          </cell>
          <cell r="Q462">
            <v>8.3103810167032971E-3</v>
          </cell>
          <cell r="R462">
            <v>8.7880529406750788E-3</v>
          </cell>
          <cell r="S462">
            <v>9.4495370564376593E-3</v>
          </cell>
          <cell r="T462">
            <v>1.0356035065422679E-2</v>
          </cell>
          <cell r="U462">
            <v>1.1584605407729279E-2</v>
          </cell>
          <cell r="V462">
            <v>1.3231106683426242E-2</v>
          </cell>
          <cell r="W462">
            <v>1.5413488830643723E-2</v>
          </cell>
          <cell r="X462">
            <v>1.8275451853654444E-2</v>
          </cell>
          <cell r="Y462">
            <v>2.1990491730239377E-2</v>
          </cell>
          <cell r="Z462">
            <v>2.6766352813973934E-2</v>
          </cell>
          <cell r="AA462">
            <v>3.284990552298208E-2</v>
          </cell>
          <cell r="AB462">
            <v>4.0532467294054658E-2</v>
          </cell>
          <cell r="AC462">
            <v>5.0155583581809465E-2</v>
          </cell>
          <cell r="AD462">
            <v>6.2117283977821125E-2</v>
          </cell>
          <cell r="AE462">
            <v>7.6878826176160306E-2</v>
          </cell>
          <cell r="AF462">
            <v>9.4971937368892034E-2</v>
          </cell>
          <cell r="AG462">
            <v>0.11700655856983827</v>
          </cell>
          <cell r="AH462">
            <v>0.14367909222014483</v>
          </cell>
          <cell r="AI462">
            <v>0.17578114718503948</v>
          </cell>
          <cell r="AJ462">
            <v>0.21420876801601532</v>
          </cell>
          <cell r="AK462">
            <v>0.25997212748308013</v>
          </cell>
          <cell r="AL462">
            <v>0.31420565361107083</v>
          </cell>
          <cell r="AM462">
            <v>0.37817855603914158</v>
          </cell>
          <cell r="AN462">
            <v>0.45330571337854564</v>
          </cell>
          <cell r="AO462">
            <v>0.54115888600985751</v>
          </cell>
          <cell r="AP462">
            <v>0.64347823070344146</v>
          </cell>
          <cell r="AQ462">
            <v>0.76218411807826592</v>
          </cell>
          <cell r="AR462">
            <v>0.89938929419508962</v>
          </cell>
          <cell r="AS462">
            <v>1.0574114846408871</v>
          </cell>
          <cell r="AT462">
            <v>1.2387866109304357</v>
          </cell>
          <cell r="AU462">
            <v>1.4462828673690438</v>
          </cell>
          <cell r="AV462">
            <v>1.6829159779723597</v>
          </cell>
          <cell r="AW462">
            <v>1.9519659985021336</v>
          </cell>
          <cell r="AX462">
            <v>2.256996026980457</v>
          </cell>
          <cell r="AY462">
            <v>2.6018731201081104</v>
          </cell>
          <cell r="AZ462">
            <v>2.9907915775145124</v>
          </cell>
        </row>
        <row r="463">
          <cell r="A463">
            <v>69</v>
          </cell>
          <cell r="B463">
            <v>5.0000000000000001E-3</v>
          </cell>
          <cell r="C463">
            <v>5.000000000000001E-3</v>
          </cell>
          <cell r="D463">
            <v>5.0000000000010696E-3</v>
          </cell>
          <cell r="E463">
            <v>5.0000000000616756E-3</v>
          </cell>
          <cell r="F463">
            <v>5.0000000010952169E-3</v>
          </cell>
          <cell r="G463">
            <v>5.0000000101999998E-3</v>
          </cell>
          <cell r="H463">
            <v>5.0000000631557117E-3</v>
          </cell>
          <cell r="I463">
            <v>5.0000002950397479E-3</v>
          </cell>
          <cell r="J463">
            <v>5.0000011215018611E-3</v>
          </cell>
          <cell r="K463">
            <v>5.000003641876573E-3</v>
          </cell>
          <cell r="L463">
            <v>5.000010444800005E-3</v>
          </cell>
          <cell r="M463">
            <v>5.0000270911212596E-3</v>
          </cell>
          <cell r="N463">
            <v>5.0000646714486174E-3</v>
          </cell>
          <cell r="O463">
            <v>5.0001439904376523E-3</v>
          </cell>
          <cell r="P463">
            <v>5.0003021207022536E-3</v>
          </cell>
          <cell r="Q463">
            <v>5.0006022998005861E-3</v>
          </cell>
          <cell r="R463">
            <v>5.0011484179065119E-3</v>
          </cell>
          <cell r="S463">
            <v>5.0021056653131463E-3</v>
          </cell>
          <cell r="T463">
            <v>5.0037292816193365E-3</v>
          </cell>
          <cell r="U463">
            <v>5.0064037761123259E-3</v>
          </cell>
          <cell r="V463">
            <v>5.0106954752715729E-3</v>
          </cell>
          <cell r="W463">
            <v>5.0174218022712245E-3</v>
          </cell>
          <cell r="X463">
            <v>5.0277413086463598E-3</v>
          </cell>
          <cell r="Y463">
            <v>5.0432691637112819E-3</v>
          </cell>
          <cell r="Z463">
            <v>5.0662235666940241E-3</v>
          </cell>
          <cell r="AA463">
            <v>5.0996093837404437E-3</v>
          </cell>
          <cell r="AB463">
            <v>5.1474462309182628E-3</v>
          </cell>
          <cell r="AC463">
            <v>5.2150492293877764E-3</v>
          </cell>
          <cell r="AD463">
            <v>5.3093717550504998E-3</v>
          </cell>
          <cell r="AE463">
            <v>5.4394206993205419E-3</v>
          </cell>
          <cell r="AF463">
            <v>5.6167560625785002E-3</v>
          </cell>
          <cell r="AG463">
            <v>5.8560881436434146E-3</v>
          </cell>
          <cell r="AH463">
            <v>6.1759872298188957E-3</v>
          </cell>
          <cell r="AI463">
            <v>6.5997226902293404E-3</v>
          </cell>
          <cell r="AJ463">
            <v>7.1562511358819235E-3</v>
          </cell>
          <cell r="AK463">
            <v>7.8813778874604751E-3</v>
          </cell>
          <cell r="AL463">
            <v>8.8191251363523935E-3</v>
          </cell>
          <cell r="AM463">
            <v>1.0023361078904468E-2</v>
          </cell>
          <cell r="AN463">
            <v>1.155979571867523E-2</v>
          </cell>
          <cell r="AO463">
            <v>1.3508580015383331E-2</v>
          </cell>
          <cell r="AP463">
            <v>1.5968083723715946E-2</v>
          </cell>
          <cell r="AQ463">
            <v>1.9061307765230094E-2</v>
          </cell>
          <cell r="AR463">
            <v>2.2948677690331851E-2</v>
          </cell>
          <cell r="AS463">
            <v>2.7856900455531297E-2</v>
          </cell>
          <cell r="AT463">
            <v>3.4148748747111581E-2</v>
          </cell>
          <cell r="AU463">
            <v>4.2496088381856402E-2</v>
          </cell>
          <cell r="AV463">
            <v>5.4301603167380752E-2</v>
          </cell>
          <cell r="AW463">
            <v>7.2639639756002738E-2</v>
          </cell>
          <cell r="AX463">
            <v>0.10381382855653723</v>
          </cell>
          <cell r="AY463">
            <v>0.15740684502752023</v>
          </cell>
          <cell r="AZ463">
            <v>0.23723002267376753</v>
          </cell>
        </row>
        <row r="464">
          <cell r="A464">
            <v>70</v>
          </cell>
          <cell r="B464">
            <v>4.3999999999999997E-2</v>
          </cell>
          <cell r="C464">
            <v>4.3999999999999997E-2</v>
          </cell>
          <cell r="D464">
            <v>4.3999999999999997E-2</v>
          </cell>
          <cell r="E464">
            <v>4.3999999999999997E-2</v>
          </cell>
          <cell r="F464">
            <v>4.3999999999999997E-2</v>
          </cell>
          <cell r="G464">
            <v>4.3999999999999997E-2</v>
          </cell>
          <cell r="H464">
            <v>4.3999999999999997E-2</v>
          </cell>
          <cell r="I464">
            <v>4.3999999999999997E-2</v>
          </cell>
          <cell r="J464">
            <v>4.3999999999999997E-2</v>
          </cell>
          <cell r="K464">
            <v>4.4000000000000004E-2</v>
          </cell>
          <cell r="L464">
            <v>4.4000000000000011E-2</v>
          </cell>
          <cell r="M464">
            <v>4.4000000000000025E-2</v>
          </cell>
          <cell r="N464">
            <v>4.4000000000000081E-2</v>
          </cell>
          <cell r="O464">
            <v>4.4000000000000213E-2</v>
          </cell>
          <cell r="P464">
            <v>4.4000000000000553E-2</v>
          </cell>
          <cell r="Q464">
            <v>4.4000000000001455E-2</v>
          </cell>
          <cell r="R464">
            <v>4.4000000000003814E-2</v>
          </cell>
          <cell r="S464">
            <v>4.4000000000009969E-2</v>
          </cell>
          <cell r="T464">
            <v>4.400000000002606E-2</v>
          </cell>
          <cell r="U464">
            <v>4.400000000006813E-2</v>
          </cell>
          <cell r="V464">
            <v>4.4000000000178126E-2</v>
          </cell>
          <cell r="W464">
            <v>4.4000000000465674E-2</v>
          </cell>
          <cell r="X464">
            <v>4.4000000001217419E-2</v>
          </cell>
          <cell r="Y464">
            <v>4.4000000003182722E-2</v>
          </cell>
          <cell r="Z464">
            <v>4.4000000008320647E-2</v>
          </cell>
          <cell r="AA464">
            <v>4.4000000021752944E-2</v>
          </cell>
          <cell r="AB464">
            <v>4.400000005687027E-2</v>
          </cell>
          <cell r="AC464">
            <v>4.400000014868493E-2</v>
          </cell>
          <cell r="AD464">
            <v>4.4000000388758086E-2</v>
          </cell>
          <cell r="AE464">
            <v>4.4000001016607074E-2</v>
          </cell>
          <cell r="AF464">
            <v>4.4000002659137873E-2</v>
          </cell>
          <cell r="AG464">
            <v>4.4000006958702709E-2</v>
          </cell>
          <cell r="AH464">
            <v>4.4000018224063443E-2</v>
          </cell>
          <cell r="AI464">
            <v>4.4000047783217984E-2</v>
          </cell>
          <cell r="AJ464">
            <v>4.4000125504985325E-2</v>
          </cell>
          <cell r="AK464">
            <v>4.4000330443605844E-2</v>
          </cell>
          <cell r="AL464">
            <v>4.400087279856929E-2</v>
          </cell>
          <cell r="AM464">
            <v>4.400231440615001E-2</v>
          </cell>
          <cell r="AN464">
            <v>4.4006165276215196E-2</v>
          </cell>
          <cell r="AO464">
            <v>4.4016505367641748E-2</v>
          </cell>
          <cell r="AP464">
            <v>4.4044409040571969E-2</v>
          </cell>
          <cell r="AQ464">
            <v>4.4120035529470768E-2</v>
          </cell>
          <cell r="AR464">
            <v>4.4325648292121628E-2</v>
          </cell>
          <cell r="AS464">
            <v>4.4885493015323685E-2</v>
          </cell>
          <cell r="AT464">
            <v>4.6408722153462569E-2</v>
          </cell>
          <cell r="AU464">
            <v>5.0537135433296229E-2</v>
          </cell>
          <cell r="AV464">
            <v>6.1625429954568128E-2</v>
          </cell>
          <cell r="AW464">
            <v>9.0840291711773435E-2</v>
          </cell>
          <cell r="AX464">
            <v>0.16479464559782514</v>
          </cell>
          <cell r="AY464">
            <v>0.33824652600855643</v>
          </cell>
          <cell r="AZ464">
            <v>0.70410799403732027</v>
          </cell>
        </row>
        <row r="465">
          <cell r="A465">
            <v>71</v>
          </cell>
          <cell r="B465">
            <v>6.0000000000000001E-3</v>
          </cell>
          <cell r="C465">
            <v>6.0000000000000001E-3</v>
          </cell>
          <cell r="D465">
            <v>6.0000000000000001E-3</v>
          </cell>
          <cell r="E465">
            <v>6.0000000000000001E-3</v>
          </cell>
          <cell r="F465">
            <v>6.0000000000000001E-3</v>
          </cell>
          <cell r="G465">
            <v>6.0000000000000001E-3</v>
          </cell>
          <cell r="H465">
            <v>6.0000000000000001E-3</v>
          </cell>
          <cell r="I465">
            <v>6.000000000000001E-3</v>
          </cell>
          <cell r="J465">
            <v>6.000000000000001E-3</v>
          </cell>
          <cell r="K465">
            <v>6.0000000000000036E-3</v>
          </cell>
          <cell r="L465">
            <v>6.0000000000000088E-3</v>
          </cell>
          <cell r="M465">
            <v>6.0000000000000227E-3</v>
          </cell>
          <cell r="N465">
            <v>6.0000000000000591E-3</v>
          </cell>
          <cell r="O465">
            <v>6.0000000000001536E-3</v>
          </cell>
          <cell r="P465">
            <v>6.0000000000004017E-3</v>
          </cell>
          <cell r="Q465">
            <v>6.0000000000010505E-3</v>
          </cell>
          <cell r="R465">
            <v>6.0000000000027471E-3</v>
          </cell>
          <cell r="S465">
            <v>6.0000000000071853E-3</v>
          </cell>
          <cell r="T465">
            <v>6.0000000000188236E-3</v>
          </cell>
          <cell r="U465">
            <v>6.0000000000494606E-3</v>
          </cell>
          <cell r="V465">
            <v>6.0000000001307965E-3</v>
          </cell>
          <cell r="W465">
            <v>6.0000000003500005E-3</v>
          </cell>
          <cell r="X465">
            <v>6.0000000009550036E-3</v>
          </cell>
          <cell r="Y465">
            <v>6.0000000026801132E-3</v>
          </cell>
          <cell r="Z465">
            <v>6.0000000077887602E-3</v>
          </cell>
          <cell r="AA465">
            <v>6.0000000234774952E-3</v>
          </cell>
          <cell r="AB465">
            <v>6.0000000730179174E-3</v>
          </cell>
          <cell r="AC465">
            <v>6.0000002318326973E-3</v>
          </cell>
          <cell r="AD465">
            <v>6.0000007419731393E-3</v>
          </cell>
          <cell r="AE465">
            <v>6.0000023661439163E-3</v>
          </cell>
          <cell r="AF465">
            <v>6.0000074516179834E-3</v>
          </cell>
          <cell r="AG465">
            <v>6.0000230338734329E-3</v>
          </cell>
          <cell r="AH465">
            <v>6.0000696257577887E-3</v>
          </cell>
          <cell r="AI465">
            <v>6.0002053975963584E-3</v>
          </cell>
          <cell r="AJ465">
            <v>6.0005908772391174E-3</v>
          </cell>
          <cell r="AK465">
            <v>6.0016575660862687E-3</v>
          </cell>
          <cell r="AL465">
            <v>6.0045366117869505E-3</v>
          </cell>
          <cell r="AM465">
            <v>6.0121237507246364E-3</v>
          </cell>
          <cell r="AN465">
            <v>6.0316692721059471E-3</v>
          </cell>
          <cell r="AO465">
            <v>6.0809565195594738E-3</v>
          </cell>
          <cell r="AP465">
            <v>6.2027903817877738E-3</v>
          </cell>
          <cell r="AQ465">
            <v>6.4984730357284274E-3</v>
          </cell>
          <cell r="AR465">
            <v>7.2042065521608443E-3</v>
          </cell>
          <cell r="AS465">
            <v>8.8637932403120949E-3</v>
          </cell>
          <cell r="AT465">
            <v>1.2716099429620164E-2</v>
          </cell>
          <cell r="AU465">
            <v>2.1557954483487907E-2</v>
          </cell>
          <cell r="AV465">
            <v>4.1638583727325866E-2</v>
          </cell>
          <cell r="AW465">
            <v>8.6646824796956345E-2</v>
          </cell>
          <cell r="AX465">
            <v>0.18507486782430288</v>
          </cell>
          <cell r="AY465">
            <v>0.38925259536058177</v>
          </cell>
          <cell r="AZ465">
            <v>0.77637581186253057</v>
          </cell>
        </row>
        <row r="466">
          <cell r="A466">
            <v>72</v>
          </cell>
          <cell r="B466">
            <v>1.5253887975563613E-2</v>
          </cell>
          <cell r="C466">
            <v>1.577994115341768E-2</v>
          </cell>
          <cell r="D466">
            <v>1.6358239045474458E-2</v>
          </cell>
          <cell r="E466">
            <v>1.6993900435012515E-2</v>
          </cell>
          <cell r="F466">
            <v>1.7692582614317678E-2</v>
          </cell>
          <cell r="G466">
            <v>1.8460591470865938E-2</v>
          </cell>
          <cell r="H466">
            <v>1.9305021882910001E-2</v>
          </cell>
          <cell r="I466">
            <v>2.0233928406505824E-2</v>
          </cell>
          <cell r="J466">
            <v>2.1256526181540759E-2</v>
          </cell>
          <cell r="K466">
            <v>2.23834219156933E-2</v>
          </cell>
          <cell r="L466">
            <v>2.3626874719956316E-2</v>
          </cell>
          <cell r="M466">
            <v>2.5001086464612209E-2</v>
          </cell>
          <cell r="N466">
            <v>2.6522521197340821E-2</v>
          </cell>
          <cell r="O466">
            <v>2.8210253012263018E-2</v>
          </cell>
          <cell r="P466">
            <v>3.0086341576871525E-2</v>
          </cell>
          <cell r="Q466">
            <v>3.217623430970977E-2</v>
          </cell>
          <cell r="R466">
            <v>3.4509193952304666E-2</v>
          </cell>
          <cell r="S466">
            <v>3.7118749991727616E-2</v>
          </cell>
          <cell r="T466">
            <v>4.0043172063623088E-2</v>
          </cell>
          <cell r="U466">
            <v>4.33259630993467E-2</v>
          </cell>
          <cell r="V466">
            <v>4.701636957671778E-2</v>
          </cell>
          <cell r="W466">
            <v>5.1169905796270121E-2</v>
          </cell>
          <cell r="X466">
            <v>5.584888864187311E-2</v>
          </cell>
          <cell r="Y466">
            <v>6.1122978808961788E-2</v>
          </cell>
          <cell r="Z466">
            <v>6.7069724013955556E-2</v>
          </cell>
          <cell r="AA466">
            <v>7.3775099260387417E-2</v>
          </cell>
          <cell r="AB466">
            <v>8.1334038864618874E-2</v>
          </cell>
          <cell r="AC466">
            <v>8.9850954679746048E-2</v>
          </cell>
          <cell r="AD466">
            <v>9.944023485308158E-2</v>
          </cell>
          <cell r="AE466">
            <v>0.11022671757268945</v>
          </cell>
          <cell r="AF466">
            <v>0.12234613467258751</v>
          </cell>
          <cell r="AG466">
            <v>0.13594552075103877</v>
          </cell>
          <cell r="AH466">
            <v>0.15118358469000992</v>
          </cell>
          <cell r="AI466">
            <v>0.16823104221952162</v>
          </cell>
          <cell r="AJ466">
            <v>0.18727091050736561</v>
          </cell>
          <cell r="AK466">
            <v>0.20849876870614015</v>
          </cell>
          <cell r="AL466">
            <v>0.23212299195038338</v>
          </cell>
          <cell r="AM466">
            <v>0.25836497040773054</v>
          </cell>
          <cell r="AN466">
            <v>0.28745932952258169</v>
          </cell>
          <cell r="AO466">
            <v>0.31965417234244037</v>
          </cell>
          <cell r="AP466">
            <v>0.35521136949433751</v>
          </cell>
          <cell r="AQ466">
            <v>0.3944069266078486</v>
          </cell>
          <cell r="AR466">
            <v>0.43753146232138385</v>
          </cell>
          <cell r="AS466">
            <v>0.48489083198142818</v>
          </cell>
          <cell r="AT466">
            <v>0.53680693227908249</v>
          </cell>
          <cell r="AU466">
            <v>0.59361871995816617</v>
          </cell>
          <cell r="AV466">
            <v>0.65568347309799591</v>
          </cell>
          <cell r="AW466">
            <v>0.72337831624048321</v>
          </cell>
          <cell r="AX466">
            <v>0.79710202096221849</v>
          </cell>
          <cell r="AY466">
            <v>0.87727708183222242</v>
          </cell>
          <cell r="AZ466">
            <v>0.96435205476224151</v>
          </cell>
        </row>
        <row r="467">
          <cell r="A467">
            <v>73</v>
          </cell>
          <cell r="B467">
            <v>2.1000000000000001E-2</v>
          </cell>
          <cell r="C467">
            <v>2.1000000000001042E-2</v>
          </cell>
          <cell r="D467">
            <v>2.1000000000532152E-2</v>
          </cell>
          <cell r="E467">
            <v>2.1000000020457724E-2</v>
          </cell>
          <cell r="F467">
            <v>2.1000000272461988E-2</v>
          </cell>
          <cell r="G467">
            <v>2.1000002030000003E-2</v>
          </cell>
          <cell r="H467">
            <v>2.1000010474354115E-2</v>
          </cell>
          <cell r="I467">
            <v>2.1000041941924973E-2</v>
          </cell>
          <cell r="J467">
            <v>2.1000139500537779E-2</v>
          </cell>
          <cell r="K467">
            <v>2.1000402669359455E-2</v>
          </cell>
          <cell r="L467">
            <v>2.1001039360000015E-2</v>
          </cell>
          <cell r="M467">
            <v>2.1002450756512157E-2</v>
          </cell>
          <cell r="N467">
            <v>2.1005362869306762E-2</v>
          </cell>
          <cell r="O467">
            <v>2.1011021892468593E-2</v>
          </cell>
          <cell r="P467">
            <v>2.1021474265586124E-2</v>
          </cell>
          <cell r="Q467">
            <v>2.1039956490001847E-2</v>
          </cell>
          <cell r="R467">
            <v>2.1071424275345155E-2</v>
          </cell>
          <cell r="S467">
            <v>2.1123255495328539E-2</v>
          </cell>
          <cell r="T467">
            <v>2.1206166712069863E-2</v>
          </cell>
          <cell r="U467">
            <v>2.1335388685649794E-2</v>
          </cell>
          <cell r="V467">
            <v>2.1532152320225387E-2</v>
          </cell>
          <cell r="W467">
            <v>2.1825542909803663E-2</v>
          </cell>
          <cell r="X467">
            <v>2.2254787335744725E-2</v>
          </cell>
          <cell r="Y467">
            <v>2.2872046034245346E-2</v>
          </cell>
          <cell r="Z467">
            <v>2.3745789095535461E-2</v>
          </cell>
          <cell r="AA467">
            <v>2.4964843777524077E-2</v>
          </cell>
          <cell r="AB467">
            <v>2.6643209015736934E-2</v>
          </cell>
          <cell r="AC467">
            <v>2.8925741190112469E-2</v>
          </cell>
          <cell r="AD467">
            <v>3.1994824471528557E-2</v>
          </cell>
          <cell r="AE467">
            <v>3.6078148527181983E-2</v>
          </cell>
          <cell r="AF467">
            <v>4.1457726241224908E-2</v>
          </cell>
          <cell r="AG467">
            <v>4.8480294476196999E-2</v>
          </cell>
          <cell r="AH467">
            <v>5.7569251946922501E-2</v>
          </cell>
          <cell r="AI467">
            <v>6.9238300485690796E-2</v>
          </cell>
          <cell r="AJ467">
            <v>8.410697061108896E-2</v>
          </cell>
          <cell r="AK467">
            <v>0.10291823268088257</v>
          </cell>
          <cell r="AL467">
            <v>0.12655842966001973</v>
          </cell>
          <cell r="AM467">
            <v>0.15607983927607011</v>
          </cell>
          <cell r="AN467">
            <v>0.19272634116274845</v>
          </cell>
          <cell r="AO467">
            <v>0.23796308295290833</v>
          </cell>
          <cell r="AP467">
            <v>0.29351211159228918</v>
          </cell>
          <cell r="AQ467">
            <v>0.36139871466239176</v>
          </cell>
          <cell r="AR467">
            <v>0.44402043577639999</v>
          </cell>
          <cell r="AS467">
            <v>0.54426942543742107</v>
          </cell>
          <cell r="AT467">
            <v>0.66578660312954185</v>
          </cell>
          <cell r="AU467">
            <v>0.81354404773471667</v>
          </cell>
          <cell r="AV467">
            <v>0.99521384681321867</v>
          </cell>
          <cell r="AW467">
            <v>1.2241751710214848</v>
          </cell>
          <cell r="AX467">
            <v>1.5244672952817235</v>
          </cell>
          <cell r="AY467">
            <v>1.9309981925198916</v>
          </cell>
          <cell r="AZ467">
            <v>2.4611004353522348</v>
          </cell>
        </row>
        <row r="468">
          <cell r="A468">
            <v>74</v>
          </cell>
          <cell r="B468">
            <v>2.3345263035781254E-2</v>
          </cell>
          <cell r="C468">
            <v>2.3480071444737009E-2</v>
          </cell>
          <cell r="D468">
            <v>2.3628928553073587E-2</v>
          </cell>
          <cell r="E468">
            <v>2.3793811720667409E-2</v>
          </cell>
          <cell r="F468">
            <v>2.3976820854664269E-2</v>
          </cell>
          <cell r="G468">
            <v>2.4180188898909622E-2</v>
          </cell>
          <cell r="H468">
            <v>2.4406293004833768E-2</v>
          </cell>
          <cell r="I468">
            <v>2.4657666379192443E-2</v>
          </cell>
          <cell r="J468">
            <v>2.4937010790114768E-2</v>
          </cell>
          <cell r="K468">
            <v>2.524720969533752E-2</v>
          </cell>
          <cell r="L468">
            <v>2.5591341934663975E-2</v>
          </cell>
          <cell r="M468">
            <v>2.5972695901865801E-2</v>
          </cell>
          <cell r="N468">
            <v>2.6394784078675036E-2</v>
          </cell>
          <cell r="O468">
            <v>2.6861357774368492E-2</v>
          </cell>
          <cell r="P468">
            <v>2.7376421867883791E-2</v>
          </cell>
          <cell r="Q468">
            <v>2.7944249294588105E-2</v>
          </cell>
          <cell r="R468">
            <v>2.8569394955973038E-2</v>
          </cell>
          <cell r="S468">
            <v>2.9256708657028854E-2</v>
          </cell>
          <cell r="T468">
            <v>3.001134659244158E-2</v>
          </cell>
          <cell r="U468">
            <v>3.0838780808991446E-2</v>
          </cell>
          <cell r="V468">
            <v>3.17448059680513E-2</v>
          </cell>
          <cell r="W468">
            <v>3.2735542620030436E-2</v>
          </cell>
          <cell r="X468">
            <v>3.3817436084054645E-2</v>
          </cell>
          <cell r="Y468">
            <v>3.49972499043869E-2</v>
          </cell>
          <cell r="Z468">
            <v>3.6282052734836513E-2</v>
          </cell>
          <cell r="AA468">
            <v>3.7679197390239325E-2</v>
          </cell>
          <cell r="AB468">
            <v>3.9196290708675141E-2</v>
          </cell>
          <cell r="AC468">
            <v>4.0841152800422109E-2</v>
          </cell>
          <cell r="AD468">
            <v>4.262176423321757E-2</v>
          </cell>
          <cell r="AE468">
            <v>4.4546199734145447E-2</v>
          </cell>
          <cell r="AF468">
            <v>4.6622547094509657E-2</v>
          </cell>
          <cell r="AG468">
            <v>4.8858810165004311E-2</v>
          </cell>
          <cell r="AH468">
            <v>5.1262795144369912E-2</v>
          </cell>
          <cell r="AI468">
            <v>5.3841979814260157E-2</v>
          </cell>
          <cell r="AJ468">
            <v>5.6603365971370778E-2</v>
          </cell>
          <cell r="AK468">
            <v>5.9553316063610369E-2</v>
          </cell>
          <cell r="AL468">
            <v>6.2697375948846654E-2</v>
          </cell>
          <cell r="AM468">
            <v>6.604008674742444E-2</v>
          </cell>
          <cell r="AN468">
            <v>6.9584789920730264E-2</v>
          </cell>
          <cell r="AO468">
            <v>7.3333430924749102E-2</v>
          </cell>
          <cell r="AP468">
            <v>7.7286367985174229E-2</v>
          </cell>
          <cell r="AQ468">
            <v>8.1442193623494363E-2</v>
          </cell>
          <cell r="AR468">
            <v>8.5797577418736878E-2</v>
          </cell>
          <cell r="AS468">
            <v>9.0347138994732915E-2</v>
          </cell>
          <cell r="AT468">
            <v>9.5083360257254806E-2</v>
          </cell>
          <cell r="AU468">
            <v>9.9996545365084344E-2</v>
          </cell>
          <cell r="AV468">
            <v>0.10507483573326185</v>
          </cell>
          <cell r="AW468">
            <v>0.11030428551462837</v>
          </cell>
          <cell r="AX468">
            <v>0.11566900053002299</v>
          </cell>
          <cell r="AY468">
            <v>0.12115134063194646</v>
          </cell>
          <cell r="AZ468">
            <v>0.1267321821747901</v>
          </cell>
        </row>
        <row r="469">
          <cell r="A469">
            <v>75</v>
          </cell>
          <cell r="B469">
            <v>1.0000000005604791E-2</v>
          </cell>
          <cell r="C469">
            <v>1.0000000009062289E-2</v>
          </cell>
          <cell r="D469">
            <v>1.0000000014652656E-2</v>
          </cell>
          <cell r="E469">
            <v>1.0000000023691627E-2</v>
          </cell>
          <cell r="F469">
            <v>1.0000000038306579E-2</v>
          </cell>
          <cell r="G469">
            <v>1.0000000061937244E-2</v>
          </cell>
          <cell r="H469">
            <v>1.0000000100145253E-2</v>
          </cell>
          <cell r="I469">
            <v>1.0000000161923121E-2</v>
          </cell>
          <cell r="J469">
            <v>1.0000000261810684E-2</v>
          </cell>
          <cell r="K469">
            <v>1.0000000423317149E-2</v>
          </cell>
          <cell r="L469">
            <v>1.000000068445415E-2</v>
          </cell>
          <cell r="M469">
            <v>1.0000001106682031E-2</v>
          </cell>
          <cell r="N469">
            <v>1.0000001789374957E-2</v>
          </cell>
          <cell r="O469">
            <v>1.0000002893209292E-2</v>
          </cell>
          <cell r="P469">
            <v>1.0000004677979837E-2</v>
          </cell>
          <cell r="Q469">
            <v>1.0000007563744275E-2</v>
          </cell>
          <cell r="R469">
            <v>1.0000012229686515E-2</v>
          </cell>
          <cell r="S469">
            <v>1.000001977396703E-2</v>
          </cell>
          <cell r="T469">
            <v>1.0000031972181935E-2</v>
          </cell>
          <cell r="U469">
            <v>1.000005169526047E-2</v>
          </cell>
          <cell r="V469">
            <v>1.000008358515489E-2</v>
          </cell>
          <cell r="W469">
            <v>1.0000135147348356E-2</v>
          </cell>
          <cell r="X469">
            <v>1.0000218517303117E-2</v>
          </cell>
          <cell r="Y469">
            <v>1.000035331657682E-2</v>
          </cell>
          <cell r="Z469">
            <v>1.0000571270766961E-2</v>
          </cell>
          <cell r="AA469">
            <v>1.0000923676027144E-2</v>
          </cell>
          <cell r="AB469">
            <v>1.0001493471134713E-2</v>
          </cell>
          <cell r="AC469">
            <v>1.0002414755527768E-2</v>
          </cell>
          <cell r="AD469">
            <v>1.0003904344858362E-2</v>
          </cell>
          <cell r="AE469">
            <v>1.0006312785241259E-2</v>
          </cell>
          <cell r="AF469">
            <v>1.0010206818022324E-2</v>
          </cell>
          <cell r="AG469">
            <v>1.0016502665222289E-2</v>
          </cell>
          <cell r="AH469">
            <v>1.0026681404707031E-2</v>
          </cell>
          <cell r="AI469">
            <v>1.0043136862269361E-2</v>
          </cell>
          <cell r="AJ469">
            <v>1.0069737212815654E-2</v>
          </cell>
          <cell r="AK469">
            <v>1.0112730674609218E-2</v>
          </cell>
          <cell r="AL469">
            <v>1.018220378043719E-2</v>
          </cell>
          <cell r="AM469">
            <v>1.0294423250401964E-2</v>
          </cell>
          <cell r="AN469">
            <v>1.0475580939057878E-2</v>
          </cell>
          <cell r="AO469">
            <v>1.0767741061987598E-2</v>
          </cell>
          <cell r="AP469">
            <v>1.1238177420992708E-2</v>
          </cell>
          <cell r="AQ469">
            <v>1.1993755951732753E-2</v>
          </cell>
          <cell r="AR469">
            <v>1.3202379392601198E-2</v>
          </cell>
          <cell r="AS469">
            <v>1.5123164773625918E-2</v>
          </cell>
          <cell r="AT469">
            <v>1.8144423403430379E-2</v>
          </cell>
          <cell r="AU469">
            <v>2.2820405558180594E-2</v>
          </cell>
          <cell r="AV469">
            <v>2.9879259763603595E-2</v>
          </cell>
          <cell r="AW469">
            <v>4.0144246128198856E-2</v>
          </cell>
          <cell r="AX469">
            <v>5.4288050135608466E-2</v>
          </cell>
          <cell r="AY469">
            <v>7.2394283047466104E-2</v>
          </cell>
          <cell r="AZ469">
            <v>9.350971991212062E-2</v>
          </cell>
        </row>
        <row r="470">
          <cell r="A470">
            <v>76</v>
          </cell>
          <cell r="B470">
            <v>1.1238177420992699E-2</v>
          </cell>
          <cell r="C470">
            <v>1.1362151727743021E-2</v>
          </cell>
          <cell r="D470">
            <v>1.1498437921983153E-2</v>
          </cell>
          <cell r="E470">
            <v>1.1648237454345624E-2</v>
          </cell>
          <cell r="F470">
            <v>1.1812864567725822E-2</v>
          </cell>
          <cell r="G470">
            <v>1.1993755951732738E-2</v>
          </cell>
          <cell r="H470">
            <v>1.2192481024349489E-2</v>
          </cell>
          <cell r="I470">
            <v>1.2410752836570161E-2</v>
          </cell>
          <cell r="J470">
            <v>1.2650439582941453E-2</v>
          </cell>
          <cell r="K470">
            <v>1.2913576684763388E-2</v>
          </cell>
          <cell r="L470">
            <v>1.3202379392601171E-2</v>
          </cell>
          <cell r="M470">
            <v>1.3519255830075488E-2</v>
          </cell>
          <cell r="N470">
            <v>1.3866820370919811E-2</v>
          </cell>
          <cell r="O470">
            <v>1.4247907205264532E-2</v>
          </cell>
          <cell r="P470">
            <v>1.4665583908251251E-2</v>
          </cell>
          <cell r="Q470">
            <v>1.512316477362587E-2</v>
          </cell>
          <cell r="R470">
            <v>1.5624223616194092E-2</v>
          </cell>
          <cell r="S470">
            <v>1.6172605679354916E-2</v>
          </cell>
          <cell r="T470">
            <v>1.6772438206973592E-2</v>
          </cell>
          <cell r="U470">
            <v>1.7428139152554315E-2</v>
          </cell>
          <cell r="V470">
            <v>1.8144423403430303E-2</v>
          </cell>
          <cell r="W470">
            <v>1.8926305794555377E-2</v>
          </cell>
          <cell r="X470">
            <v>1.9779100077363724E-2</v>
          </cell>
          <cell r="Y470">
            <v>2.0708412897072519E-2</v>
          </cell>
          <cell r="Z470">
            <v>2.1720131721118186E-2</v>
          </cell>
          <cell r="AA470">
            <v>2.2820405558180473E-2</v>
          </cell>
          <cell r="AB470">
            <v>2.4015617219427368E-2</v>
          </cell>
          <cell r="AC470">
            <v>2.5312345811333778E-2</v>
          </cell>
          <cell r="AD470">
            <v>2.6717318125100746E-2</v>
          </cell>
          <cell r="AE470">
            <v>2.8237347616004514E-2</v>
          </cell>
          <cell r="AF470">
            <v>2.9879259763603408E-2</v>
          </cell>
          <cell r="AG470">
            <v>3.1649802788685552E-2</v>
          </cell>
          <cell r="AH470">
            <v>3.3555542993574293E-2</v>
          </cell>
          <cell r="AI470">
            <v>3.5602744406159847E-2</v>
          </cell>
          <cell r="AJ470">
            <v>3.7797232958724343E-2</v>
          </cell>
          <cell r="AK470">
            <v>4.0144246128198592E-2</v>
          </cell>
          <cell r="AL470">
            <v>4.2648269803664825E-2</v>
          </cell>
          <cell r="AM470">
            <v>4.5312865115788657E-2</v>
          </cell>
          <cell r="AN470">
            <v>4.8140489031517901E-2</v>
          </cell>
          <cell r="AO470">
            <v>5.1132313637206869E-2</v>
          </cell>
          <cell r="AP470">
            <v>5.4288050135608112E-2</v>
          </cell>
          <cell r="AQ470">
            <v>5.7605784578838082E-2</v>
          </cell>
          <cell r="AR470">
            <v>6.108183314659861E-2</v>
          </cell>
          <cell r="AS470">
            <v>6.4710625243908387E-2</v>
          </cell>
          <cell r="AT470">
            <v>6.8484622724339E-2</v>
          </cell>
          <cell r="AU470">
            <v>7.239428304746566E-2</v>
          </cell>
          <cell r="AV470">
            <v>7.6428073087828036E-2</v>
          </cell>
          <cell r="AW470">
            <v>8.0572538607991268E-2</v>
          </cell>
          <cell r="AX470">
            <v>8.4812432129623125E-2</v>
          </cell>
          <cell r="AY470">
            <v>8.9130899188607421E-2</v>
          </cell>
          <cell r="AZ470">
            <v>9.3509719912120218E-2</v>
          </cell>
        </row>
        <row r="471">
          <cell r="A471">
            <v>77</v>
          </cell>
          <cell r="B471">
            <v>3.0000000000000001E-3</v>
          </cell>
          <cell r="C471">
            <v>3.0000000000000001E-3</v>
          </cell>
          <cell r="D471">
            <v>3.0000000000000001E-3</v>
          </cell>
          <cell r="E471">
            <v>3.0000000000000001E-3</v>
          </cell>
          <cell r="F471">
            <v>3.0000000000000001E-3</v>
          </cell>
          <cell r="G471">
            <v>3.0000000000000001E-3</v>
          </cell>
          <cell r="H471">
            <v>3.0000000000000005E-3</v>
          </cell>
          <cell r="I471">
            <v>3.0000000000000009E-3</v>
          </cell>
          <cell r="J471">
            <v>3.0000000000000018E-3</v>
          </cell>
          <cell r="K471">
            <v>3.0000000000000053E-3</v>
          </cell>
          <cell r="L471">
            <v>3.0000000000000135E-3</v>
          </cell>
          <cell r="M471">
            <v>3.0000000000000348E-3</v>
          </cell>
          <cell r="N471">
            <v>3.0000000000000907E-3</v>
          </cell>
          <cell r="O471">
            <v>3.0000000000002369E-3</v>
          </cell>
          <cell r="P471">
            <v>3.000000000000622E-3</v>
          </cell>
          <cell r="Q471">
            <v>3.0000000000016528E-3</v>
          </cell>
          <cell r="R471">
            <v>3.0000000000045173E-3</v>
          </cell>
          <cell r="S471">
            <v>3.000000000013079E-3</v>
          </cell>
          <cell r="T471">
            <v>3.0000000000415437E-3</v>
          </cell>
          <cell r="U471">
            <v>3.0000000001469567E-3</v>
          </cell>
          <cell r="V471">
            <v>3.0000000005662875E-3</v>
          </cell>
          <cell r="W471">
            <v>3.0000000022738938E-3</v>
          </cell>
          <cell r="X471">
            <v>3.0000000091384379E-3</v>
          </cell>
          <cell r="Y471">
            <v>3.0000000358320644E-3</v>
          </cell>
          <cell r="Z471">
            <v>3.0000001353287435E-3</v>
          </cell>
          <cell r="AA471">
            <v>3.0000004897618861E-3</v>
          </cell>
          <cell r="AB471">
            <v>3.0000016965735761E-3</v>
          </cell>
          <cell r="AC471">
            <v>3.0000056302234676E-3</v>
          </cell>
          <cell r="AD471">
            <v>3.00001793097964E-3</v>
          </cell>
          <cell r="AE471">
            <v>3.0000549187889623E-3</v>
          </cell>
          <cell r="AF471">
            <v>3.0001621163750409E-3</v>
          </cell>
          <cell r="AG471">
            <v>3.0004622258892185E-3</v>
          </cell>
          <cell r="AH471">
            <v>3.0012755356603723E-3</v>
          </cell>
          <cell r="AI471">
            <v>3.0034133355293625E-3</v>
          </cell>
          <cell r="AJ471">
            <v>3.0088735322178674E-3</v>
          </cell>
          <cell r="AK471">
            <v>3.0224479696509036E-3</v>
          </cell>
          <cell r="AL471">
            <v>3.0553485163507511E-3</v>
          </cell>
          <cell r="AM471">
            <v>3.133207466695822E-3</v>
          </cell>
          <cell r="AN471">
            <v>3.3133700253104204E-3</v>
          </cell>
          <cell r="AO471">
            <v>3.7215747042732561E-3</v>
          </cell>
          <cell r="AP471">
            <v>4.6284525677813011E-3</v>
          </cell>
          <cell r="AQ471">
            <v>6.6067222963963144E-3</v>
          </cell>
          <cell r="AR471">
            <v>1.0850221156017106E-2</v>
          </cell>
          <cell r="AS471">
            <v>1.9815207932673114E-2</v>
          </cell>
          <cell r="AT471">
            <v>3.8501112743363139E-2</v>
          </cell>
          <cell r="AU471">
            <v>7.6997839316120101E-2</v>
          </cell>
          <cell r="AV471">
            <v>0.15552262080390575</v>
          </cell>
          <cell r="AW471">
            <v>0.31415592785248597</v>
          </cell>
          <cell r="AX471">
            <v>0.6301192249863421</v>
          </cell>
          <cell r="AY471">
            <v>1.2412048962529212</v>
          </cell>
          <cell r="AZ471">
            <v>2.362091795622149</v>
          </cell>
        </row>
        <row r="472">
          <cell r="A472">
            <v>78</v>
          </cell>
          <cell r="B472">
            <v>2.8720763818301423E-11</v>
          </cell>
          <cell r="C472">
            <v>4.6438104465754546E-11</v>
          </cell>
          <cell r="D472">
            <v>7.5084965013431931E-11</v>
          </cell>
          <cell r="E472">
            <v>1.2140357820893864E-10</v>
          </cell>
          <cell r="F472">
            <v>1.9629545957837131E-10</v>
          </cell>
          <cell r="G472">
            <v>3.1739004655400268E-10</v>
          </cell>
          <cell r="H472">
            <v>5.1323108076192986E-10</v>
          </cell>
          <cell r="I472">
            <v>8.3029512095267156E-10</v>
          </cell>
          <cell r="J472">
            <v>1.3456680551834193E-9</v>
          </cell>
          <cell r="K472">
            <v>2.1930030191872193E-9</v>
          </cell>
          <cell r="L472">
            <v>3.6229050143604298E-9</v>
          </cell>
          <cell r="M472">
            <v>6.1536367675222729E-9</v>
          </cell>
          <cell r="N472">
            <v>1.0949464402061923E-8</v>
          </cell>
          <cell r="O472">
            <v>2.073975918750614E-8</v>
          </cell>
          <cell r="P472">
            <v>4.1945818644706103E-8</v>
          </cell>
          <cell r="Q472">
            <v>8.9353324857346212E-8</v>
          </cell>
          <cell r="R472">
            <v>1.9587739383814074E-7</v>
          </cell>
          <cell r="S472">
            <v>4.3205248801652279E-7</v>
          </cell>
          <cell r="T472">
            <v>9.4334247053056412E-7</v>
          </cell>
          <cell r="U472">
            <v>2.0189302119119968E-6</v>
          </cell>
          <cell r="V472">
            <v>4.2143311137768047E-6</v>
          </cell>
          <cell r="W472">
            <v>8.5633893537041824E-6</v>
          </cell>
          <cell r="X472">
            <v>1.6934872209987043E-5</v>
          </cell>
          <cell r="Y472">
            <v>3.2617535302018332E-5</v>
          </cell>
          <cell r="Z472">
            <v>6.1258571004216188E-5</v>
          </cell>
          <cell r="AA472">
            <v>1.1233819600244264E-4</v>
          </cell>
          <cell r="AB472">
            <v>2.0144352119867974E-4</v>
          </cell>
          <cell r="AC472">
            <v>3.5371518606511871E-4</v>
          </cell>
          <cell r="AD472">
            <v>6.0899006594752891E-4</v>
          </cell>
          <cell r="AE472">
            <v>1.0293649507294811E-3</v>
          </cell>
          <cell r="AF472">
            <v>1.7101753014807282E-3</v>
          </cell>
          <cell r="AG472">
            <v>2.7957406284641259E-3</v>
          </cell>
          <cell r="AH472">
            <v>4.5017007496676508E-3</v>
          </cell>
          <cell r="AI472">
            <v>7.1463911174946063E-3</v>
          </cell>
          <cell r="AJ472">
            <v>1.1194528902357267E-2</v>
          </cell>
          <cell r="AK472">
            <v>1.7317570422056623E-2</v>
          </cell>
          <cell r="AL472">
            <v>2.6476544874246388E-2</v>
          </cell>
          <cell r="AM472">
            <v>4.0035091352553856E-2</v>
          </cell>
          <cell r="AN472">
            <v>5.9912985456930107E-2</v>
          </cell>
          <cell r="AO472">
            <v>8.8793826105663762E-2</v>
          </cell>
          <cell r="AP472">
            <v>0.13040491866144457</v>
          </cell>
          <cell r="AQ472">
            <v>0.18989266167120805</v>
          </cell>
          <cell r="AR472">
            <v>0.27432206010137938</v>
          </cell>
          <cell r="AS472">
            <v>0.39333136626505966</v>
          </cell>
          <cell r="AT472">
            <v>0.55996447580559527</v>
          </cell>
          <cell r="AU472">
            <v>0.79166804781522537</v>
          </cell>
          <cell r="AV472">
            <v>1.1113524211077463</v>
          </cell>
          <cell r="AW472">
            <v>1.5482677760997983</v>
          </cell>
          <cell r="AX472">
            <v>2.1383429079763734</v>
          </cell>
          <cell r="AY472">
            <v>2.9239231982466225</v>
          </cell>
          <cell r="AZ472">
            <v>3.9539308890632143</v>
          </cell>
        </row>
        <row r="473">
          <cell r="A473">
            <v>79</v>
          </cell>
          <cell r="B473">
            <v>3.8951424452758057E-5</v>
          </cell>
          <cell r="C473">
            <v>4.7205180899017899E-5</v>
          </cell>
          <cell r="D473">
            <v>5.7207755930045437E-5</v>
          </cell>
          <cell r="E473">
            <v>6.9329625487030564E-5</v>
          </cell>
          <cell r="F473">
            <v>8.4019717319845039E-5</v>
          </cell>
          <cell r="G473">
            <v>1.0182200931804261E-4</v>
          </cell>
          <cell r="H473">
            <v>1.2339563280738442E-4</v>
          </cell>
          <cell r="I473">
            <v>1.4953921795864055E-4</v>
          </cell>
          <cell r="J473">
            <v>1.8122037292567236E-4</v>
          </cell>
          <cell r="K473">
            <v>2.1961137694716631E-4</v>
          </cell>
          <cell r="L473">
            <v>2.6613240192571361E-4</v>
          </cell>
          <cell r="M473">
            <v>3.2250387651101581E-4</v>
          </cell>
          <cell r="N473">
            <v>3.9081000526795855E-4</v>
          </cell>
          <cell r="O473">
            <v>4.7357601067083912E-4</v>
          </cell>
          <cell r="P473">
            <v>5.7386247268340518E-4</v>
          </cell>
          <cell r="Q473">
            <v>6.9538135202412677E-4</v>
          </cell>
          <cell r="R473">
            <v>8.4264013500365362E-4</v>
          </cell>
          <cell r="S473">
            <v>1.0211233846606094E-3</v>
          </cell>
          <cell r="T473">
            <v>1.2375253426113167E-3</v>
          </cell>
          <cell r="U473">
            <v>1.5000538357944327E-3</v>
          </cell>
          <cell r="V473">
            <v>1.8188356281881245E-3</v>
          </cell>
          <cell r="W473">
            <v>2.2064679187198894E-3</v>
          </cell>
          <cell r="X473">
            <v>2.6787817958123386E-3</v>
          </cell>
          <cell r="Y473">
            <v>3.2559135814610187E-3</v>
          </cell>
          <cell r="Z473">
            <v>3.9638223287431443E-3</v>
          </cell>
          <cell r="AA473">
            <v>4.8364503599669885E-3</v>
          </cell>
          <cell r="AB473">
            <v>5.918803800130332E-3</v>
          </cell>
          <cell r="AC473">
            <v>7.2713379939069265E-3</v>
          </cell>
          <cell r="AD473">
            <v>8.9761764119404858E-3</v>
          </cell>
          <cell r="AE473">
            <v>1.1145880820368631E-2</v>
          </cell>
          <cell r="AF473">
            <v>1.3935736807269925E-2</v>
          </cell>
          <cell r="AG473">
            <v>1.7560836298647579E-2</v>
          </cell>
          <cell r="AH473">
            <v>2.2319644292059706E-2</v>
          </cell>
          <cell r="AI473">
            <v>2.8626250815937768E-2</v>
          </cell>
          <cell r="AJ473">
            <v>3.7054155220345331E-2</v>
          </cell>
          <cell r="AK473">
            <v>4.8395237490663878E-2</v>
          </cell>
          <cell r="AL473">
            <v>6.3738576079775539E-2</v>
          </cell>
          <cell r="AM473">
            <v>8.4575018303491512E-2</v>
          </cell>
          <cell r="AN473">
            <v>0.1129349541301084</v>
          </cell>
          <cell r="AO473">
            <v>0.15156865986399107</v>
          </cell>
          <cell r="AP473">
            <v>0.20418095848420925</v>
          </cell>
          <cell r="AQ473">
            <v>0.27573490755669705</v>
          </cell>
          <cell r="AR473">
            <v>0.37284292036303662</v>
          </cell>
          <cell r="AS473">
            <v>0.50426832030551771</v>
          </cell>
          <cell r="AT473">
            <v>0.68156599791021022</v>
          </cell>
          <cell r="AU473">
            <v>0.91989773386129547</v>
          </cell>
          <cell r="AV473">
            <v>1.2390659526521466</v>
          </cell>
          <cell r="AW473">
            <v>1.664819155716482</v>
          </cell>
          <cell r="AX473">
            <v>2.2304929170825165</v>
          </cell>
          <cell r="AY473">
            <v>2.9790619340154532</v>
          </cell>
          <cell r="AZ473">
            <v>3.9656911473403325</v>
          </cell>
        </row>
        <row r="474">
          <cell r="A474">
            <v>80</v>
          </cell>
          <cell r="B474">
            <v>2.3345263035781254E-2</v>
          </cell>
          <cell r="C474">
            <v>2.3479959444737009E-2</v>
          </cell>
          <cell r="D474">
            <v>2.3628032553073587E-2</v>
          </cell>
          <cell r="E474">
            <v>2.3790787720667412E-2</v>
          </cell>
          <cell r="F474">
            <v>2.3969652854664406E-2</v>
          </cell>
          <cell r="G474">
            <v>2.4166188898913504E-2</v>
          </cell>
          <cell r="H474">
            <v>2.4382101004893596E-2</v>
          </cell>
          <cell r="I474">
            <v>2.4619250379796516E-2</v>
          </cell>
          <cell r="J474">
            <v>2.4879666794591561E-2</v>
          </cell>
          <cell r="K474">
            <v>2.5165561721534724E-2</v>
          </cell>
          <cell r="L474">
            <v>2.5479342061902117E-2</v>
          </cell>
          <cell r="M474">
            <v>2.5823624433371106E-2</v>
          </cell>
          <cell r="N474">
            <v>2.6201250039035864E-2</v>
          </cell>
          <cell r="O474">
            <v>2.6615300287166518E-2</v>
          </cell>
          <cell r="P474">
            <v>2.7069113662079536E-2</v>
          </cell>
          <cell r="Q474">
            <v>2.7566305011393986E-2</v>
          </cell>
          <cell r="R474">
            <v>2.8110789651565462E-2</v>
          </cell>
          <cell r="S474">
            <v>2.8706816866425271E-2</v>
          </cell>
          <cell r="T474">
            <v>2.9359021022471853E-2</v>
          </cell>
          <cell r="U474">
            <v>3.0072504427418555E-2</v>
          </cell>
          <cell r="V474">
            <v>3.085297530755389E-2</v>
          </cell>
          <cell r="W474">
            <v>3.1706978377411911E-2</v>
          </cell>
          <cell r="X474">
            <v>3.2642276449859516E-2</v>
          </cell>
          <cell r="Y474">
            <v>3.3668472076872395E-2</v>
          </cell>
          <cell r="Z474">
            <v>3.4798001838504719E-2</v>
          </cell>
          <cell r="AA474">
            <v>3.6047697146098699E-2</v>
          </cell>
          <cell r="AB474">
            <v>3.744119007439424E-2</v>
          </cell>
          <cell r="AC474">
            <v>3.9012558065999257E-2</v>
          </cell>
          <cell r="AD474">
            <v>4.0811756439369767E-2</v>
          </cell>
          <cell r="AE474">
            <v>4.2912593694615524E-2</v>
          </cell>
          <cell r="AF474">
            <v>4.5424275389618268E-2</v>
          </cell>
          <cell r="AG474">
            <v>4.8507894549320384E-2</v>
          </cell>
          <cell r="AH474">
            <v>5.2399700316915064E-2</v>
          </cell>
          <cell r="AI474">
            <v>5.7443555992852988E-2</v>
          </cell>
          <cell r="AJ474">
            <v>6.4135731473160651E-2</v>
          </cell>
          <cell r="AK474">
            <v>7.3186097406719136E-2</v>
          </cell>
          <cell r="AL474">
            <v>8.560093918091792E-2</v>
          </cell>
          <cell r="AM474">
            <v>0.1027940350053404</v>
          </cell>
          <cell r="AN474">
            <v>0.12673439854025487</v>
          </cell>
          <cell r="AO474">
            <v>0.1601412361109773</v>
          </cell>
          <cell r="AP474">
            <v>0.20673928480610981</v>
          </cell>
          <cell r="AQ474">
            <v>0.27159086496054646</v>
          </cell>
          <cell r="AR474">
            <v>0.36152479529479642</v>
          </cell>
          <cell r="AS474">
            <v>0.48568689169626889</v>
          </cell>
          <cell r="AT474">
            <v>0.65624222695139611</v>
          </cell>
          <cell r="AU474">
            <v>0.88926581128861248</v>
          </cell>
          <cell r="AV474">
            <v>1.2058660237378764</v>
          </cell>
          <cell r="AW474">
            <v>1.6335941640984855</v>
          </cell>
          <cell r="AX474">
            <v>2.2082041095299494</v>
          </cell>
          <cell r="AY474">
            <v>2.9758384782040728</v>
          </cell>
          <cell r="AZ474">
            <v>3.995732182174816</v>
          </cell>
        </row>
        <row r="475">
          <cell r="A475">
            <v>81</v>
          </cell>
          <cell r="B475">
            <v>2.1000000000000001E-2</v>
          </cell>
          <cell r="C475">
            <v>2.1000000000000001E-2</v>
          </cell>
          <cell r="D475">
            <v>2.1000000000000001E-2</v>
          </cell>
          <cell r="E475">
            <v>2.1000000000000001E-2</v>
          </cell>
          <cell r="F475">
            <v>2.1000000000000001E-2</v>
          </cell>
          <cell r="G475">
            <v>2.1000000000000001E-2</v>
          </cell>
          <cell r="H475">
            <v>2.1000000000000001E-2</v>
          </cell>
          <cell r="I475">
            <v>2.1000000000000001E-2</v>
          </cell>
          <cell r="J475">
            <v>2.1000000000000001E-2</v>
          </cell>
          <cell r="K475">
            <v>2.1000000000000005E-2</v>
          </cell>
          <cell r="L475">
            <v>2.1000000000000008E-2</v>
          </cell>
          <cell r="M475">
            <v>2.1000000000000015E-2</v>
          </cell>
          <cell r="N475">
            <v>2.1000000000000039E-2</v>
          </cell>
          <cell r="O475">
            <v>2.1000000000000102E-2</v>
          </cell>
          <cell r="P475">
            <v>2.1000000000000265E-2</v>
          </cell>
          <cell r="Q475">
            <v>2.1000000000000688E-2</v>
          </cell>
          <cell r="R475">
            <v>2.1000000000001798E-2</v>
          </cell>
          <cell r="S475">
            <v>2.1000000000004702E-2</v>
          </cell>
          <cell r="T475">
            <v>2.1000000000012287E-2</v>
          </cell>
          <cell r="U475">
            <v>2.1000000000032125E-2</v>
          </cell>
          <cell r="V475">
            <v>2.1000000000083979E-2</v>
          </cell>
          <cell r="W475">
            <v>2.1000000000219544E-2</v>
          </cell>
          <cell r="X475">
            <v>2.1000000000573952E-2</v>
          </cell>
          <cell r="Y475">
            <v>2.1000000001500489E-2</v>
          </cell>
          <cell r="Z475">
            <v>2.1000000003922738E-2</v>
          </cell>
          <cell r="AA475">
            <v>2.1000000010255253E-2</v>
          </cell>
          <cell r="AB475">
            <v>2.1000000026810402E-2</v>
          </cell>
          <cell r="AC475">
            <v>2.1000000070090688E-2</v>
          </cell>
          <cell r="AD475">
            <v>2.1000000183238748E-2</v>
          </cell>
          <cell r="AE475">
            <v>2.1000000479042793E-2</v>
          </cell>
          <cell r="AF475">
            <v>2.1000001252366108E-2</v>
          </cell>
          <cell r="AG475">
            <v>2.100000327407256E-2</v>
          </cell>
          <cell r="AH475">
            <v>2.1000008559438781E-2</v>
          </cell>
          <cell r="AI475">
            <v>2.1000022377021005E-2</v>
          </cell>
          <cell r="AJ475">
            <v>2.1000058500451814E-2</v>
          </cell>
          <cell r="AK475">
            <v>2.1000152938242866E-2</v>
          </cell>
          <cell r="AL475">
            <v>2.1000399827605976E-2</v>
          </cell>
          <cell r="AM475">
            <v>2.1001045271106033E-2</v>
          </cell>
          <cell r="AN475">
            <v>2.100273264853568E-2</v>
          </cell>
          <cell r="AO475">
            <v>2.1007143895862463E-2</v>
          </cell>
          <cell r="AP475">
            <v>2.1018675718381386E-2</v>
          </cell>
          <cell r="AQ475">
            <v>2.1048819759423406E-2</v>
          </cell>
          <cell r="AR475">
            <v>2.1127600251557296E-2</v>
          </cell>
          <cell r="AS475">
            <v>2.1333383673935079E-2</v>
          </cell>
          <cell r="AT475">
            <v>2.1870184583086996E-2</v>
          </cell>
          <cell r="AU475">
            <v>2.3265530037870474E-2</v>
          </cell>
          <cell r="AV475">
            <v>2.6859488780516319E-2</v>
          </cell>
          <cell r="AW475">
            <v>3.5902093632763331E-2</v>
          </cell>
          <cell r="AX475">
            <v>5.7373672594485878E-2</v>
          </cell>
          <cell r="AY475">
            <v>0.1020351620048843</v>
          </cell>
          <cell r="AZ475">
            <v>0.17380021724461059</v>
          </cell>
        </row>
        <row r="476">
          <cell r="A476">
            <v>82</v>
          </cell>
          <cell r="B476">
            <v>1.4E-2</v>
          </cell>
          <cell r="C476">
            <v>1.4E-2</v>
          </cell>
          <cell r="D476">
            <v>1.4E-2</v>
          </cell>
          <cell r="E476">
            <v>1.4000000000000005E-2</v>
          </cell>
          <cell r="F476">
            <v>1.4000000000000304E-2</v>
          </cell>
          <cell r="G476">
            <v>1.400000000000691E-2</v>
          </cell>
          <cell r="H476">
            <v>1.4000000000088719E-2</v>
          </cell>
          <cell r="I476">
            <v>1.4000000000767839E-2</v>
          </cell>
          <cell r="J476">
            <v>1.4000000004979182E-2</v>
          </cell>
          <cell r="K476">
            <v>1.4000000025899607E-2</v>
          </cell>
          <cell r="L476">
            <v>1.4000000113213451E-2</v>
          </cell>
          <cell r="M476">
            <v>1.4000000429927877E-2</v>
          </cell>
          <cell r="N476">
            <v>1.4000001453568328E-2</v>
          </cell>
          <cell r="O476">
            <v>1.400000445763943E-2</v>
          </cell>
          <cell r="P476">
            <v>1.4000012580285643E-2</v>
          </cell>
          <cell r="Q476">
            <v>1.4000033050317003E-2</v>
          </cell>
          <cell r="R476">
            <v>1.4000081578884162E-2</v>
          </cell>
          <cell r="S476">
            <v>1.4000190626337934E-2</v>
          </cell>
          <cell r="T476">
            <v>1.400042433912869E-2</v>
          </cell>
          <cell r="U476">
            <v>1.4000904583011458E-2</v>
          </cell>
          <cell r="V476">
            <v>1.4001854889149068E-2</v>
          </cell>
          <cell r="W476">
            <v>1.4003672553733653E-2</v>
          </cell>
          <cell r="X476">
            <v>1.4007043938906557E-2</v>
          </cell>
          <cell r="Y476">
            <v>1.4013124651442934E-2</v>
          </cell>
          <cell r="Z476">
            <v>1.4023815269298601E-2</v>
          </cell>
          <cell r="AA476">
            <v>1.404217531105556E-2</v>
          </cell>
          <cell r="AB476">
            <v>1.4073034008789252E-2</v>
          </cell>
          <cell r="AC476">
            <v>1.4123877125225379E-2</v>
          </cell>
          <cell r="AD476">
            <v>1.4206115715564639E-2</v>
          </cell>
          <cell r="AE476">
            <v>1.433687675608563E-2</v>
          </cell>
          <cell r="AF476">
            <v>1.4541498582655401E-2</v>
          </cell>
          <cell r="AG476">
            <v>1.4856968042296191E-2</v>
          </cell>
          <cell r="AH476">
            <v>1.5336603482133305E-2</v>
          </cell>
          <cell r="AI476">
            <v>1.6056371044286224E-2</v>
          </cell>
          <cell r="AJ476">
            <v>1.712332496000107E-2</v>
          </cell>
          <cell r="AK476">
            <v>1.8686791164940503E-2</v>
          </cell>
          <cell r="AL476">
            <v>2.0953077090650866E-2</v>
          </cell>
          <cell r="AM476">
            <v>2.4204708114309331E-2</v>
          </cell>
          <cell r="AN476">
            <v>2.8825506603237652E-2</v>
          </cell>
          <cell r="AO476">
            <v>3.5333349781869743E-2</v>
          </cell>
          <cell r="AP476">
            <v>4.4423439069346815E-2</v>
          </cell>
          <cell r="AQ476">
            <v>5.7027084486888341E-2</v>
          </cell>
          <cell r="AR476">
            <v>7.4396157898836565E-2</v>
          </cell>
          <cell r="AS476">
            <v>9.8236131229489737E-2</v>
          </cell>
          <cell r="AT476">
            <v>0.13094259100408151</v>
          </cell>
          <cell r="AU476">
            <v>0.17607426786557978</v>
          </cell>
          <cell r="AV476">
            <v>0.23936841073388501</v>
          </cell>
          <cell r="AW476">
            <v>0.33086379884980699</v>
          </cell>
          <cell r="AX476">
            <v>0.46834016737182665</v>
          </cell>
          <cell r="AY476">
            <v>0.67768531632109896</v>
          </cell>
          <cell r="AZ476">
            <v>0.97448812317587596</v>
          </cell>
        </row>
        <row r="477">
          <cell r="A477">
            <v>83</v>
          </cell>
          <cell r="B477">
            <v>5.0000000000000001E-3</v>
          </cell>
          <cell r="C477">
            <v>5.0000000000000001E-3</v>
          </cell>
          <cell r="D477">
            <v>5.0000000000000001E-3</v>
          </cell>
          <cell r="E477">
            <v>5.0000000000000001E-3</v>
          </cell>
          <cell r="F477">
            <v>5.0000000000000001E-3</v>
          </cell>
          <cell r="G477">
            <v>5.0000000000000001E-3</v>
          </cell>
          <cell r="H477">
            <v>5.0000000000000001E-3</v>
          </cell>
          <cell r="I477">
            <v>5.0000000000000001E-3</v>
          </cell>
          <cell r="J477">
            <v>5.0000000000000001E-3</v>
          </cell>
          <cell r="K477">
            <v>5.0000000000000001E-3</v>
          </cell>
          <cell r="L477">
            <v>5.0000000000000001E-3</v>
          </cell>
          <cell r="M477">
            <v>5.0000000000000001E-3</v>
          </cell>
          <cell r="N477">
            <v>5.0000000000000001E-3</v>
          </cell>
          <cell r="O477">
            <v>5.0000000000000001E-3</v>
          </cell>
          <cell r="P477">
            <v>5.0000000000000001E-3</v>
          </cell>
          <cell r="Q477">
            <v>5.0000000000000001E-3</v>
          </cell>
          <cell r="R477">
            <v>5.0000000000000001E-3</v>
          </cell>
          <cell r="S477">
            <v>5.0000000000000001E-3</v>
          </cell>
          <cell r="T477">
            <v>5.0000000000000001E-3</v>
          </cell>
          <cell r="U477">
            <v>5.0000000000000001E-3</v>
          </cell>
          <cell r="V477">
            <v>5.0000000000000001E-3</v>
          </cell>
          <cell r="W477">
            <v>5.000000000000001E-3</v>
          </cell>
          <cell r="X477">
            <v>5.0000000000000053E-3</v>
          </cell>
          <cell r="Y477">
            <v>5.0000000000000487E-3</v>
          </cell>
          <cell r="Z477">
            <v>5.0000000000004095E-3</v>
          </cell>
          <cell r="AA477">
            <v>5.000000000003153E-3</v>
          </cell>
          <cell r="AB477">
            <v>5.0000000000224075E-3</v>
          </cell>
          <cell r="AC477">
            <v>5.0000000001478827E-3</v>
          </cell>
          <cell r="AD477">
            <v>5.0000000009112339E-3</v>
          </cell>
          <cell r="AE477">
            <v>5.0000000052677872E-3</v>
          </cell>
          <cell r="AF477">
            <v>5.0000000286940004E-3</v>
          </cell>
          <cell r="AG477">
            <v>5.0000001478472077E-3</v>
          </cell>
          <cell r="AH477">
            <v>5.0000007231484657E-3</v>
          </cell>
          <cell r="AI477">
            <v>5.0000033684161529E-3</v>
          </cell>
          <cell r="AJ477">
            <v>5.0000149856272991E-3</v>
          </cell>
          <cell r="AK477">
            <v>5.0000638457304309E-3</v>
          </cell>
          <cell r="AL477">
            <v>5.0002611293522544E-3</v>
          </cell>
          <cell r="AM477">
            <v>5.0010275872590729E-3</v>
          </cell>
          <cell r="AN477">
            <v>5.0038986643033976E-3</v>
          </cell>
          <cell r="AO477">
            <v>5.0142880569626789E-3</v>
          </cell>
          <cell r="AP477">
            <v>5.0506705951198641E-3</v>
          </cell>
          <cell r="AQ477">
            <v>5.1741715629789794E-3</v>
          </cell>
          <cell r="AR477">
            <v>5.5811763501121868E-3</v>
          </cell>
          <cell r="AS477">
            <v>6.8853579605265367E-3</v>
          </cell>
          <cell r="AT477">
            <v>1.0955081738188221E-2</v>
          </cell>
          <cell r="AU477">
            <v>2.3345142986445921E-2</v>
          </cell>
          <cell r="AV477">
            <v>6.0242424135142913E-2</v>
          </cell>
          <cell r="AW477">
            <v>0.16821843598307509</v>
          </cell>
          <cell r="AX477">
            <v>0.48154388380269053</v>
          </cell>
          <cell r="AY477">
            <v>1.3937063607364182</v>
          </cell>
          <cell r="AZ477">
            <v>3.9578779730896407</v>
          </cell>
        </row>
        <row r="478">
          <cell r="A478">
            <v>84</v>
          </cell>
          <cell r="B478">
            <v>2E-3</v>
          </cell>
          <cell r="C478">
            <v>2E-3</v>
          </cell>
          <cell r="D478">
            <v>2E-3</v>
          </cell>
          <cell r="E478">
            <v>2E-3</v>
          </cell>
          <cell r="F478">
            <v>2E-3</v>
          </cell>
          <cell r="G478">
            <v>2E-3</v>
          </cell>
          <cell r="H478">
            <v>2E-3</v>
          </cell>
          <cell r="I478">
            <v>2E-3</v>
          </cell>
          <cell r="J478">
            <v>2E-3</v>
          </cell>
          <cell r="K478">
            <v>2E-3</v>
          </cell>
          <cell r="L478">
            <v>2E-3</v>
          </cell>
          <cell r="M478">
            <v>2E-3</v>
          </cell>
          <cell r="N478">
            <v>2E-3</v>
          </cell>
          <cell r="O478">
            <v>2E-3</v>
          </cell>
          <cell r="P478">
            <v>2E-3</v>
          </cell>
          <cell r="Q478">
            <v>2.0000000000000018E-3</v>
          </cell>
          <cell r="R478">
            <v>2.0000000000000178E-3</v>
          </cell>
          <cell r="S478">
            <v>2.0000000000001475E-3</v>
          </cell>
          <cell r="T478">
            <v>2.0000000000010899E-3</v>
          </cell>
          <cell r="U478">
            <v>2.0000000000072312E-3</v>
          </cell>
          <cell r="V478">
            <v>2.0000000000435403E-3</v>
          </cell>
          <cell r="W478">
            <v>2.0000000002401686E-3</v>
          </cell>
          <cell r="X478">
            <v>2.0000000012235864E-3</v>
          </cell>
          <cell r="Y478">
            <v>2.0000000057984915E-3</v>
          </cell>
          <cell r="Z478">
            <v>2.0000000257178242E-3</v>
          </cell>
          <cell r="AA478">
            <v>2.0000001073349266E-3</v>
          </cell>
          <cell r="AB478">
            <v>2.000000423553173E-3</v>
          </cell>
          <cell r="AC478">
            <v>2.0000015869838465E-3</v>
          </cell>
          <cell r="AD478">
            <v>2.0000056672432993E-3</v>
          </cell>
          <cell r="AE478">
            <v>2.0000193539977894E-3</v>
          </cell>
          <cell r="AF478">
            <v>2.0000633993311054E-3</v>
          </cell>
          <cell r="AG478">
            <v>2.0001997560975303E-3</v>
          </cell>
          <cell r="AH478">
            <v>2.0006068620812226E-3</v>
          </cell>
          <cell r="AI478">
            <v>2.0017816757015973E-3</v>
          </cell>
          <cell r="AJ478">
            <v>2.0050652730209308E-3</v>
          </cell>
          <cell r="AK478">
            <v>2.0139708335248198E-3</v>
          </cell>
          <cell r="AL478">
            <v>2.0374479716802345E-3</v>
          </cell>
          <cell r="AM478">
            <v>2.0977014782933576E-3</v>
          </cell>
          <cell r="AN478">
            <v>2.2484658625494276E-3</v>
          </cell>
          <cell r="AO478">
            <v>2.6167401801023152E-3</v>
          </cell>
          <cell r="AP478">
            <v>3.4960328299114621E-3</v>
          </cell>
          <cell r="AQ478">
            <v>5.5504031207633696E-3</v>
          </cell>
          <cell r="AR478">
            <v>1.0252234729752346E-2</v>
          </cell>
          <cell r="AS478">
            <v>2.080414741300983E-2</v>
          </cell>
          <cell r="AT478">
            <v>4.4047116777896252E-2</v>
          </cell>
          <cell r="AU478">
            <v>9.4350636829513848E-2</v>
          </cell>
          <cell r="AV478">
            <v>0.20146874006395532</v>
          </cell>
          <cell r="AW478">
            <v>0.42652377630249882</v>
          </cell>
          <cell r="AX478">
            <v>0.89640731397674844</v>
          </cell>
          <cell r="AY478">
            <v>1.8871890403703082</v>
          </cell>
          <cell r="AZ478">
            <v>3.9703218165699377</v>
          </cell>
        </row>
        <row r="479">
          <cell r="A479">
            <v>85</v>
          </cell>
          <cell r="B479">
            <v>1.4E-2</v>
          </cell>
          <cell r="C479">
            <v>1.4E-2</v>
          </cell>
          <cell r="D479">
            <v>1.4E-2</v>
          </cell>
          <cell r="E479">
            <v>1.4E-2</v>
          </cell>
          <cell r="F479">
            <v>1.4E-2</v>
          </cell>
          <cell r="G479">
            <v>1.4E-2</v>
          </cell>
          <cell r="H479">
            <v>1.4E-2</v>
          </cell>
          <cell r="I479">
            <v>1.4E-2</v>
          </cell>
          <cell r="J479">
            <v>1.4000000000000002E-2</v>
          </cell>
          <cell r="K479">
            <v>1.4000000000000004E-2</v>
          </cell>
          <cell r="L479">
            <v>1.4000000000000012E-2</v>
          </cell>
          <cell r="M479">
            <v>1.4000000000000052E-2</v>
          </cell>
          <cell r="N479">
            <v>1.400000000000029E-2</v>
          </cell>
          <cell r="O479">
            <v>1.4000000000001817E-2</v>
          </cell>
          <cell r="P479">
            <v>1.4000000000010912E-2</v>
          </cell>
          <cell r="Q479">
            <v>1.4000000000059841E-2</v>
          </cell>
          <cell r="R479">
            <v>1.4000000000297505E-2</v>
          </cell>
          <cell r="S479">
            <v>1.4000000001348182E-2</v>
          </cell>
          <cell r="T479">
            <v>1.4000000005614905E-2</v>
          </cell>
          <cell r="U479">
            <v>1.4000000021668516E-2</v>
          </cell>
          <cell r="V479">
            <v>1.4000000078059885E-2</v>
          </cell>
          <cell r="W479">
            <v>1.4000000264224514E-2</v>
          </cell>
          <cell r="X479">
            <v>1.400000084516544E-2</v>
          </cell>
          <cell r="Y479">
            <v>1.400000256742793E-2</v>
          </cell>
          <cell r="Z479">
            <v>1.4000007439431339E-2</v>
          </cell>
          <cell r="AA479">
            <v>1.400002064123331E-2</v>
          </cell>
          <cell r="AB479">
            <v>1.4000055025220851E-2</v>
          </cell>
          <cell r="AC479">
            <v>1.400014136072448E-2</v>
          </cell>
          <cell r="AD479">
            <v>1.4000350917937627E-2</v>
          </cell>
          <cell r="AE479">
            <v>1.4000843800033734E-2</v>
          </cell>
          <cell r="AF479">
            <v>1.4001969577284206E-2</v>
          </cell>
          <cell r="AG479">
            <v>1.4004471545376949E-2</v>
          </cell>
          <cell r="AH479">
            <v>1.4009891599428132E-2</v>
          </cell>
          <cell r="AI479">
            <v>1.4021355273015847E-2</v>
          </cell>
          <cell r="AJ479">
            <v>1.4045063099602639E-2</v>
          </cell>
          <cell r="AK479">
            <v>1.4093070776411337E-2</v>
          </cell>
          <cell r="AL479">
            <v>1.4188383019491838E-2</v>
          </cell>
          <cell r="AM479">
            <v>1.4374142518014723E-2</v>
          </cell>
          <cell r="AN479">
            <v>1.472998346542847E-2</v>
          </cell>
          <cell r="AO479">
            <v>1.5400818339972396E-2</v>
          </cell>
          <cell r="AP479">
            <v>1.664712941855603E-2</v>
          </cell>
          <cell r="AQ479">
            <v>1.8932583088052742E-2</v>
          </cell>
          <cell r="AR479">
            <v>2.3077244736992547E-2</v>
          </cell>
          <cell r="AS479">
            <v>3.0528908717348036E-2</v>
          </cell>
          <cell r="AT479">
            <v>4.3854765465580516E-2</v>
          </cell>
          <cell r="AU479">
            <v>6.7660787048226409E-2</v>
          </cell>
          <cell r="AV479">
            <v>0.11035963100014995</v>
          </cell>
          <cell r="AW479">
            <v>0.1875280416263351</v>
          </cell>
          <cell r="AX479">
            <v>0.32733052568382892</v>
          </cell>
          <cell r="AY479">
            <v>0.57403753803774415</v>
          </cell>
          <cell r="AZ479">
            <v>0.97458531539304549</v>
          </cell>
        </row>
        <row r="480">
          <cell r="A480">
            <v>86</v>
          </cell>
          <cell r="B480">
            <v>2.1000000000000001E-2</v>
          </cell>
          <cell r="C480">
            <v>2.1000000000000001E-2</v>
          </cell>
          <cell r="D480">
            <v>2.1000000000000001E-2</v>
          </cell>
          <cell r="E480">
            <v>2.1000000000000001E-2</v>
          </cell>
          <cell r="F480">
            <v>2.1000000000000123E-2</v>
          </cell>
          <cell r="G480">
            <v>2.1000000000003412E-2</v>
          </cell>
          <cell r="H480">
            <v>2.1000000000052525E-2</v>
          </cell>
          <cell r="I480">
            <v>2.1000000000530334E-2</v>
          </cell>
          <cell r="J480">
            <v>2.1000000003930316E-2</v>
          </cell>
          <cell r="K480">
            <v>2.1000000022999305E-2</v>
          </cell>
          <cell r="L480">
            <v>2.1000000111706135E-2</v>
          </cell>
          <cell r="M480">
            <v>2.1000000466624202E-2</v>
          </cell>
          <cell r="N480">
            <v>2.1000001721058609E-2</v>
          </cell>
          <cell r="O480">
            <v>2.1000005717777444E-2</v>
          </cell>
          <cell r="P480">
            <v>2.1000017377908003E-2</v>
          </cell>
          <cell r="Q480">
            <v>2.1000048915426301E-2</v>
          </cell>
          <cell r="R480">
            <v>2.1000128788384833E-2</v>
          </cell>
          <cell r="S480">
            <v>2.1000319750165957E-2</v>
          </cell>
          <cell r="T480">
            <v>2.1000753641034091E-2</v>
          </cell>
          <cell r="U480">
            <v>2.1001695824785463E-2</v>
          </cell>
          <cell r="V480">
            <v>2.1003660386163442E-2</v>
          </cell>
          <cell r="W480">
            <v>2.1007609680095511E-2</v>
          </cell>
          <cell r="X480">
            <v>2.1015290342159057E-2</v>
          </cell>
          <cell r="Y480">
            <v>2.1029784790575816E-2</v>
          </cell>
          <cell r="Z480">
            <v>2.105639565752658E-2</v>
          </cell>
          <cell r="AA480">
            <v>2.1104034458683862E-2</v>
          </cell>
          <cell r="AB480">
            <v>2.1187360211066104E-2</v>
          </cell>
          <cell r="AC480">
            <v>2.1330015024306502E-2</v>
          </cell>
          <cell r="AD480">
            <v>2.1569439882844869E-2</v>
          </cell>
          <cell r="AE480">
            <v>2.1963934752887763E-2</v>
          </cell>
          <cell r="AF480">
            <v>2.2602864868984451E-2</v>
          </cell>
          <cell r="AG480">
            <v>2.362122431214814E-2</v>
          </cell>
          <cell r="AH480">
            <v>2.5220166685901189E-2</v>
          </cell>
          <cell r="AI480">
            <v>2.7695622614487037E-2</v>
          </cell>
          <cell r="AJ480">
            <v>3.1477771747061178E-2</v>
          </cell>
          <cell r="AK480">
            <v>3.7184956996696869E-2</v>
          </cell>
          <cell r="AL480">
            <v>4.5696666977993863E-2</v>
          </cell>
          <cell r="AM480">
            <v>5.8251538840388237E-2</v>
          </cell>
          <cell r="AN480">
            <v>7.6578070768415621E-2</v>
          </cell>
          <cell r="AO480">
            <v>0.10306813262791507</v>
          </cell>
          <cell r="AP480">
            <v>0.14100699982453008</v>
          </cell>
          <cell r="AQ480">
            <v>0.19487991603797317</v>
          </cell>
          <cell r="AR480">
            <v>0.27078766299087698</v>
          </cell>
          <cell r="AS480">
            <v>0.37703128865096946</v>
          </cell>
          <cell r="AT480">
            <v>0.52499146724487167</v>
          </cell>
          <cell r="AU480">
            <v>0.73058299429905371</v>
          </cell>
          <cell r="AV480">
            <v>1.0169031882655402</v>
          </cell>
          <cell r="AW480">
            <v>1.4191992507590463</v>
          </cell>
          <cell r="AX480">
            <v>1.9925999735838325</v>
          </cell>
          <cell r="AY480">
            <v>2.8142058637885694</v>
          </cell>
          <cell r="AZ480">
            <v>3.9493401770751317</v>
          </cell>
        </row>
        <row r="481">
          <cell r="A481">
            <v>87</v>
          </cell>
          <cell r="B481">
            <v>2.1011393015792485E-2</v>
          </cell>
          <cell r="C481">
            <v>2.1013807181098652E-2</v>
          </cell>
          <cell r="D481">
            <v>2.101673286345546E-2</v>
          </cell>
          <cell r="E481">
            <v>2.1020278424451942E-2</v>
          </cell>
          <cell r="F481">
            <v>2.1024575172275527E-2</v>
          </cell>
          <cell r="G481">
            <v>2.1029782216605414E-2</v>
          </cell>
          <cell r="H481">
            <v>2.1036092348672979E-2</v>
          </cell>
          <cell r="I481">
            <v>2.1043739162027338E-2</v>
          </cell>
          <cell r="J481">
            <v>2.1053005674420523E-2</v>
          </cell>
          <cell r="K481">
            <v>2.1064234765239012E-2</v>
          </cell>
          <cell r="L481">
            <v>2.1077841807819762E-2</v>
          </cell>
          <cell r="M481">
            <v>2.1094329953854588E-2</v>
          </cell>
          <cell r="N481">
            <v>2.1114308620289145E-2</v>
          </cell>
          <cell r="O481">
            <v>2.1138515840402692E-2</v>
          </cell>
          <cell r="P481">
            <v>2.1167845273280257E-2</v>
          </cell>
          <cell r="Q481">
            <v>2.1203378823420774E-2</v>
          </cell>
          <cell r="R481">
            <v>2.124642600957441E-2</v>
          </cell>
          <cell r="S481">
            <v>2.1298571446096586E-2</v>
          </cell>
          <cell r="T481">
            <v>2.1361732073141185E-2</v>
          </cell>
          <cell r="U481">
            <v>2.1438226116916117E-2</v>
          </cell>
          <cell r="V481">
            <v>2.1530856224608538E-2</v>
          </cell>
          <cell r="W481">
            <v>2.1643009895412561E-2</v>
          </cell>
          <cell r="X481">
            <v>2.1778781409307859E-2</v>
          </cell>
          <cell r="Y481">
            <v>2.1943121308417048E-2</v>
          </cell>
          <cell r="Z481">
            <v>2.2142022809582943E-2</v>
          </cell>
          <cell r="AA481">
            <v>2.2382760599791215E-2</v>
          </cell>
          <cell r="AB481">
            <v>2.2674208566635667E-2</v>
          </cell>
          <cell r="AC481">
            <v>2.3027283100523953E-2</v>
          </cell>
          <cell r="AD481">
            <v>2.3455594381607207E-2</v>
          </cell>
          <cell r="AE481">
            <v>2.3976450658402045E-2</v>
          </cell>
          <cell r="AF481">
            <v>2.4612468021375025E-2</v>
          </cell>
          <cell r="AG481">
            <v>2.5394219426309098E-2</v>
          </cell>
          <cell r="AH481">
            <v>2.6364656976363369E-2</v>
          </cell>
          <cell r="AI481">
            <v>2.7586530562573926E-2</v>
          </cell>
          <cell r="AJ481">
            <v>2.9154810086197858E-2</v>
          </cell>
          <cell r="AK481">
            <v>3.1217356918736561E-2</v>
          </cell>
          <cell r="AL481">
            <v>3.4009018814826569E-2</v>
          </cell>
          <cell r="AM481">
            <v>3.7907286100838142E-2</v>
          </cell>
          <cell r="AN481">
            <v>4.3522144336710838E-2</v>
          </cell>
          <cell r="AO481">
            <v>5.1839502980736446E-2</v>
          </cell>
          <cell r="AP481">
            <v>6.4447579985051823E-2</v>
          </cell>
          <cell r="AQ481">
            <v>8.3890291822093566E-2</v>
          </cell>
          <cell r="AR481">
            <v>0.11421299610716903</v>
          </cell>
          <cell r="AS481">
            <v>0.16179654859794157</v>
          </cell>
          <cell r="AT481">
            <v>0.2366192238718246</v>
          </cell>
          <cell r="AU481">
            <v>0.35414753666506427</v>
          </cell>
          <cell r="AV481">
            <v>0.53814297789985932</v>
          </cell>
          <cell r="AW481">
            <v>0.82479090119049536</v>
          </cell>
          <cell r="AX481">
            <v>1.2687218378579015</v>
          </cell>
          <cell r="AY481">
            <v>1.9517196253057032</v>
          </cell>
          <cell r="AZ481">
            <v>2.9952149035776112</v>
          </cell>
        </row>
        <row r="482">
          <cell r="A482">
            <v>88</v>
          </cell>
          <cell r="B482">
            <v>1.2E-2</v>
          </cell>
          <cell r="C482">
            <v>1.2E-2</v>
          </cell>
          <cell r="D482">
            <v>1.2E-2</v>
          </cell>
          <cell r="E482">
            <v>1.2000000000000002E-2</v>
          </cell>
          <cell r="F482">
            <v>1.2000000000000134E-2</v>
          </cell>
          <cell r="G482">
            <v>1.2000000000003801E-2</v>
          </cell>
          <cell r="H482">
            <v>1.2000000000058563E-2</v>
          </cell>
          <cell r="I482">
            <v>1.2000000000591315E-2</v>
          </cell>
          <cell r="J482">
            <v>1.2000000004382257E-2</v>
          </cell>
          <cell r="K482">
            <v>1.2000000025643984E-2</v>
          </cell>
          <cell r="L482">
            <v>1.2000000124551175E-2</v>
          </cell>
          <cell r="M482">
            <v>1.2000000520281157E-2</v>
          </cell>
          <cell r="N482">
            <v>1.2000001918962576E-2</v>
          </cell>
          <cell r="O482">
            <v>1.2000006375262873E-2</v>
          </cell>
          <cell r="P482">
            <v>1.20000193761883E-2</v>
          </cell>
          <cell r="Q482">
            <v>1.200005454019628E-2</v>
          </cell>
          <cell r="R482">
            <v>1.2000143597722029E-2</v>
          </cell>
          <cell r="S482">
            <v>1.2000356518139651E-2</v>
          </cell>
          <cell r="T482">
            <v>1.2000840301982651E-2</v>
          </cell>
          <cell r="U482">
            <v>1.2001890827139186E-2</v>
          </cell>
          <cell r="V482">
            <v>1.2004081292767298E-2</v>
          </cell>
          <cell r="W482">
            <v>1.2008484714592833E-2</v>
          </cell>
          <cell r="X482">
            <v>1.2017048572991558E-2</v>
          </cell>
          <cell r="Y482">
            <v>1.2033209731691492E-2</v>
          </cell>
          <cell r="Z482">
            <v>1.2062880568669148E-2</v>
          </cell>
          <cell r="AA482">
            <v>1.2115997325965668E-2</v>
          </cell>
          <cell r="AB482">
            <v>1.2208904640217948E-2</v>
          </cell>
          <cell r="AC482">
            <v>1.2367963176921933E-2</v>
          </cell>
          <cell r="AD482">
            <v>1.2634919134260162E-2</v>
          </cell>
          <cell r="AE482">
            <v>1.3074776075179113E-2</v>
          </cell>
          <cell r="AF482">
            <v>1.3787174532279206E-2</v>
          </cell>
          <cell r="AG482">
            <v>1.4922629463983166E-2</v>
          </cell>
          <cell r="AH482">
            <v>1.6705419698147206E-2</v>
          </cell>
          <cell r="AI482">
            <v>1.9465490791009239E-2</v>
          </cell>
          <cell r="AJ482">
            <v>2.3682451899812003E-2</v>
          </cell>
          <cell r="AK482">
            <v>3.0045652987719711E-2</v>
          </cell>
          <cell r="AL482">
            <v>3.9535463761908085E-2</v>
          </cell>
          <cell r="AM482">
            <v>5.3532295559674703E-2</v>
          </cell>
          <cell r="AN482">
            <v>7.3961690185713941E-2</v>
          </cell>
          <cell r="AO482">
            <v>0.10348607217959116</v>
          </cell>
          <cell r="AP482">
            <v>0.1457567636655891</v>
          </cell>
          <cell r="AQ482">
            <v>0.2057441165345357</v>
          </cell>
          <cell r="AR482">
            <v>0.29017036370671173</v>
          </cell>
          <cell r="AS482">
            <v>0.40808208129219659</v>
          </cell>
          <cell r="AT482">
            <v>0.57162448763023466</v>
          </cell>
          <cell r="AU482">
            <v>0.79713547644299521</v>
          </cell>
          <cell r="AV482">
            <v>1.1067942932448493</v>
          </cell>
          <cell r="AW482">
            <v>1.5312332129953123</v>
          </cell>
          <cell r="AX482">
            <v>2.1133034039603551</v>
          </cell>
          <cell r="AY482">
            <v>2.9102712080823996</v>
          </cell>
          <cell r="AZ482">
            <v>3.9845334787384363</v>
          </cell>
        </row>
        <row r="483">
          <cell r="A483">
            <v>89</v>
          </cell>
          <cell r="B483">
            <v>2.2000000006089527E-2</v>
          </cell>
          <cell r="C483">
            <v>2.2000000009846053E-2</v>
          </cell>
          <cell r="D483">
            <v>2.2000000015919913E-2</v>
          </cell>
          <cell r="E483">
            <v>2.2000000025740631E-2</v>
          </cell>
          <cell r="F483">
            <v>2.2000000041619578E-2</v>
          </cell>
          <cell r="G483">
            <v>2.2000000067293975E-2</v>
          </cell>
          <cell r="H483">
            <v>2.2000000108806463E-2</v>
          </cell>
          <cell r="I483">
            <v>2.2000000175927282E-2</v>
          </cell>
          <cell r="J483">
            <v>2.2000000284453768E-2</v>
          </cell>
          <cell r="K483">
            <v>2.2000000459928361E-2</v>
          </cell>
          <cell r="L483">
            <v>2.2000000743650182E-2</v>
          </cell>
          <cell r="M483">
            <v>2.2000001202395071E-2</v>
          </cell>
          <cell r="N483">
            <v>2.2000001944131709E-2</v>
          </cell>
          <cell r="O483">
            <v>2.2000003143432798E-2</v>
          </cell>
          <cell r="P483">
            <v>2.2000005082561874E-2</v>
          </cell>
          <cell r="Q483">
            <v>2.2000008217905941E-2</v>
          </cell>
          <cell r="R483">
            <v>2.2000013287389132E-2</v>
          </cell>
          <cell r="S483">
            <v>2.2000021484147963E-2</v>
          </cell>
          <cell r="T483">
            <v>2.2000034737343615E-2</v>
          </cell>
          <cell r="U483">
            <v>2.2000056166201914E-2</v>
          </cell>
          <cell r="V483">
            <v>2.2000090814141258E-2</v>
          </cell>
          <cell r="W483">
            <v>2.2000146835767672E-2</v>
          </cell>
          <cell r="X483">
            <v>2.2000237416096899E-2</v>
          </cell>
          <cell r="Y483">
            <v>2.2000383873686167E-2</v>
          </cell>
          <cell r="Z483">
            <v>2.2000620677968426E-2</v>
          </cell>
          <cell r="AA483">
            <v>2.2001003561521383E-2</v>
          </cell>
          <cell r="AB483">
            <v>2.2001622636205823E-2</v>
          </cell>
          <cell r="AC483">
            <v>2.2002623599249087E-2</v>
          </cell>
          <cell r="AD483">
            <v>2.2004242017927191E-2</v>
          </cell>
          <cell r="AE483">
            <v>2.2006858755856718E-2</v>
          </cell>
          <cell r="AF483">
            <v>2.2011089569851278E-2</v>
          </cell>
          <cell r="AG483">
            <v>2.2017929922755027E-2</v>
          </cell>
          <cell r="AH483">
            <v>2.2028988985654665E-2</v>
          </cell>
          <cell r="AI483">
            <v>2.2046867617925087E-2</v>
          </cell>
          <cell r="AJ483">
            <v>2.2075768539329438E-2</v>
          </cell>
          <cell r="AK483">
            <v>2.2122480354575421E-2</v>
          </cell>
          <cell r="AL483">
            <v>2.2197961945231756E-2</v>
          </cell>
          <cell r="AM483">
            <v>2.231988688286916E-2</v>
          </cell>
          <cell r="AN483">
            <v>2.2516712263516935E-2</v>
          </cell>
          <cell r="AO483">
            <v>2.2834140288970309E-2</v>
          </cell>
          <cell r="AP483">
            <v>2.3345263035781265E-2</v>
          </cell>
          <cell r="AQ483">
            <v>2.4166188898909639E-2</v>
          </cell>
          <cell r="AR483">
            <v>2.5479341934664005E-2</v>
          </cell>
          <cell r="AS483">
            <v>2.7566249294588157E-2</v>
          </cell>
          <cell r="AT483">
            <v>3.0848805968051386E-2</v>
          </cell>
          <cell r="AU483">
            <v>3.5929197390239462E-2</v>
          </cell>
          <cell r="AV483">
            <v>4.3598547094509846E-2</v>
          </cell>
          <cell r="AW483">
            <v>5.4751316063610653E-2</v>
          </cell>
          <cell r="AX483">
            <v>7.0118367985174596E-2</v>
          </cell>
          <cell r="AY483">
            <v>8.9790545365084795E-2</v>
          </cell>
          <cell r="AZ483">
            <v>0.11273218217479053</v>
          </cell>
        </row>
        <row r="484">
          <cell r="A484">
            <v>90</v>
          </cell>
          <cell r="B484">
            <v>2.1000000000000001E-2</v>
          </cell>
          <cell r="C484">
            <v>2.1000000000000001E-2</v>
          </cell>
          <cell r="D484">
            <v>2.1000000000000001E-2</v>
          </cell>
          <cell r="E484">
            <v>2.1000000000000001E-2</v>
          </cell>
          <cell r="F484">
            <v>2.1000000000000001E-2</v>
          </cell>
          <cell r="G484">
            <v>2.1000000000000001E-2</v>
          </cell>
          <cell r="H484">
            <v>2.1000000000000001E-2</v>
          </cell>
          <cell r="I484">
            <v>2.1000000000000001E-2</v>
          </cell>
          <cell r="J484">
            <v>2.1000000000000001E-2</v>
          </cell>
          <cell r="K484">
            <v>2.1000000000000005E-2</v>
          </cell>
          <cell r="L484">
            <v>2.1000000000000008E-2</v>
          </cell>
          <cell r="M484">
            <v>2.1000000000000015E-2</v>
          </cell>
          <cell r="N484">
            <v>2.1000000000000039E-2</v>
          </cell>
          <cell r="O484">
            <v>2.1000000000000102E-2</v>
          </cell>
          <cell r="P484">
            <v>2.1000000000000265E-2</v>
          </cell>
          <cell r="Q484">
            <v>2.1000000000000688E-2</v>
          </cell>
          <cell r="R484">
            <v>2.1000000000001798E-2</v>
          </cell>
          <cell r="S484">
            <v>2.1000000000004702E-2</v>
          </cell>
          <cell r="T484">
            <v>2.1000000000012287E-2</v>
          </cell>
          <cell r="U484">
            <v>2.1000000000032125E-2</v>
          </cell>
          <cell r="V484">
            <v>2.1000000000083979E-2</v>
          </cell>
          <cell r="W484">
            <v>2.1000000000219544E-2</v>
          </cell>
          <cell r="X484">
            <v>2.1000000000573952E-2</v>
          </cell>
          <cell r="Y484">
            <v>2.1000000001500489E-2</v>
          </cell>
          <cell r="Z484">
            <v>2.1000000003922738E-2</v>
          </cell>
          <cell r="AA484">
            <v>2.1000000010255253E-2</v>
          </cell>
          <cell r="AB484">
            <v>2.1000000026810402E-2</v>
          </cell>
          <cell r="AC484">
            <v>2.1000000070090688E-2</v>
          </cell>
          <cell r="AD484">
            <v>2.1000000183238748E-2</v>
          </cell>
          <cell r="AE484">
            <v>2.1000000479042793E-2</v>
          </cell>
          <cell r="AF484">
            <v>2.1000001252366108E-2</v>
          </cell>
          <cell r="AG484">
            <v>2.100000327407256E-2</v>
          </cell>
          <cell r="AH484">
            <v>2.1000008559438781E-2</v>
          </cell>
          <cell r="AI484">
            <v>2.1000022377021005E-2</v>
          </cell>
          <cell r="AJ484">
            <v>2.1000058500451814E-2</v>
          </cell>
          <cell r="AK484">
            <v>2.1000152938242866E-2</v>
          </cell>
          <cell r="AL484">
            <v>2.1000399827605976E-2</v>
          </cell>
          <cell r="AM484">
            <v>2.1001045271106033E-2</v>
          </cell>
          <cell r="AN484">
            <v>2.100273264853568E-2</v>
          </cell>
          <cell r="AO484">
            <v>2.1007143895862463E-2</v>
          </cell>
          <cell r="AP484">
            <v>2.1018675718381386E-2</v>
          </cell>
          <cell r="AQ484">
            <v>2.1048819759423406E-2</v>
          </cell>
          <cell r="AR484">
            <v>2.1127600251557296E-2</v>
          </cell>
          <cell r="AS484">
            <v>2.1333383673935079E-2</v>
          </cell>
          <cell r="AT484">
            <v>2.1870184583086996E-2</v>
          </cell>
          <cell r="AU484">
            <v>2.3265530037870474E-2</v>
          </cell>
          <cell r="AV484">
            <v>2.6859488780516319E-2</v>
          </cell>
          <cell r="AW484">
            <v>3.5902093632763331E-2</v>
          </cell>
          <cell r="AX484">
            <v>5.7373672594485878E-2</v>
          </cell>
          <cell r="AY484">
            <v>0.1020351620048843</v>
          </cell>
          <cell r="AZ484">
            <v>0.17380021724461059</v>
          </cell>
        </row>
        <row r="485">
          <cell r="A485">
            <v>91</v>
          </cell>
          <cell r="B485">
            <v>1.400000000124905E-2</v>
          </cell>
          <cell r="C485">
            <v>1.4000000002130319E-2</v>
          </cell>
          <cell r="D485">
            <v>1.400000000363337E-2</v>
          </cell>
          <cell r="E485">
            <v>1.4000000006196903E-2</v>
          </cell>
          <cell r="F485">
            <v>1.400000001056914E-2</v>
          </cell>
          <cell r="G485">
            <v>1.4000000018026218E-2</v>
          </cell>
          <cell r="H485">
            <v>1.4000000030744654E-2</v>
          </cell>
          <cell r="I485">
            <v>1.4000000052436611E-2</v>
          </cell>
          <cell r="J485">
            <v>1.4000000089433385E-2</v>
          </cell>
          <cell r="K485">
            <v>1.4000000152533443E-2</v>
          </cell>
          <cell r="L485">
            <v>1.4000000260155118E-2</v>
          </cell>
          <cell r="M485">
            <v>1.4000000443718781E-2</v>
          </cell>
          <cell r="N485">
            <v>1.4000000756854007E-2</v>
          </cell>
          <cell r="O485">
            <v>1.4000001291230281E-2</v>
          </cell>
          <cell r="P485">
            <v>1.4000002204070812E-2</v>
          </cell>
          <cell r="Q485">
            <v>1.4000003766923291E-2</v>
          </cell>
          <cell r="R485">
            <v>1.4000006454832004E-2</v>
          </cell>
          <cell r="S485">
            <v>1.4000011116252001E-2</v>
          </cell>
          <cell r="T485">
            <v>1.4000019311941132E-2</v>
          </cell>
          <cell r="U485">
            <v>1.400003401915135E-2</v>
          </cell>
          <cell r="V485">
            <v>1.40000611374909E-2</v>
          </cell>
          <cell r="W485">
            <v>1.400011275311289E-2</v>
          </cell>
          <cell r="X485">
            <v>1.4000214214035394E-2</v>
          </cell>
          <cell r="Y485">
            <v>1.4000419311551613E-2</v>
          </cell>
          <cell r="Z485">
            <v>1.4000842316861E-2</v>
          </cell>
          <cell r="AA485">
            <v>1.400172422528744E-2</v>
          </cell>
          <cell r="AB485">
            <v>1.4003566741224412E-2</v>
          </cell>
          <cell r="AC485">
            <v>1.4007397218737623E-2</v>
          </cell>
          <cell r="AD485">
            <v>1.4015280965359436E-2</v>
          </cell>
          <cell r="AE485">
            <v>1.4031290594431534E-2</v>
          </cell>
          <cell r="AF485">
            <v>1.4063302411165495E-2</v>
          </cell>
          <cell r="AG485">
            <v>1.4126260174704544E-2</v>
          </cell>
          <cell r="AH485">
            <v>1.4247994679890814E-2</v>
          </cell>
          <cell r="AI485">
            <v>1.4479418395430727E-2</v>
          </cell>
          <cell r="AJ485">
            <v>1.4912088483881737E-2</v>
          </cell>
          <cell r="AK485">
            <v>1.5707991756680608E-2</v>
          </cell>
          <cell r="AL485">
            <v>1.7149314577260957E-2</v>
          </cell>
          <cell r="AM485">
            <v>1.9720456354504722E-2</v>
          </cell>
          <cell r="AN485">
            <v>2.4241411626987001E-2</v>
          </cell>
          <cell r="AO485">
            <v>3.2082011682757421E-2</v>
          </cell>
          <cell r="AP485">
            <v>4.550196775640266E-2</v>
          </cell>
          <cell r="AQ485">
            <v>6.8184323631260799E-2</v>
          </cell>
          <cell r="AR485">
            <v>0.10606240273231821</v>
          </cell>
          <cell r="AS485">
            <v>0.16858505980662744</v>
          </cell>
          <cell r="AT485">
            <v>0.27062222515496387</v>
          </cell>
          <cell r="AU485">
            <v>0.43527543352848208</v>
          </cell>
          <cell r="AV485">
            <v>0.69790520328292394</v>
          </cell>
          <cell r="AW485">
            <v>1.111690382491797</v>
          </cell>
          <cell r="AX485">
            <v>1.7550401688994137</v>
          </cell>
          <cell r="AY485">
            <v>2.741542558147517</v>
          </cell>
          <cell r="AZ485">
            <v>4.2345853153930753</v>
          </cell>
        </row>
        <row r="486">
          <cell r="A486">
            <v>92</v>
          </cell>
          <cell r="B486">
            <v>5.1090934700658432E-2</v>
          </cell>
          <cell r="C486">
            <v>5.1200166116876285E-2</v>
          </cell>
          <cell r="D486">
            <v>5.1320245304233805E-2</v>
          </cell>
          <cell r="E486">
            <v>5.1452230838153173E-2</v>
          </cell>
          <cell r="F486">
            <v>5.1597280673185454E-2</v>
          </cell>
          <cell r="G486">
            <v>5.1756660649364523E-2</v>
          </cell>
          <cell r="H486">
            <v>5.193175355118361E-2</v>
          </cell>
          <cell r="I486">
            <v>5.2124068715464524E-2</v>
          </cell>
          <cell r="J486">
            <v>5.2335252173078148E-2</v>
          </cell>
          <cell r="K486">
            <v>5.2567097295223963E-2</v>
          </cell>
          <cell r="L486">
            <v>5.2821555897264817E-2</v>
          </cell>
          <cell r="M486">
            <v>5.3100749731363812E-2</v>
          </cell>
          <cell r="N486">
            <v>5.3406982272756379E-2</v>
          </cell>
          <cell r="O486">
            <v>5.3742750672746593E-2</v>
          </cell>
          <cell r="P486">
            <v>5.4110757713756542E-2</v>
          </cell>
          <cell r="Q486">
            <v>5.4513923557303064E-2</v>
          </cell>
          <cell r="R486">
            <v>5.4955397023999909E-2</v>
          </cell>
          <cell r="S486">
            <v>5.5438566085064769E-2</v>
          </cell>
          <cell r="T486">
            <v>5.5967067177019089E-2</v>
          </cell>
          <cell r="U486">
            <v>5.6544792875277194E-2</v>
          </cell>
          <cell r="V486">
            <v>5.7175897378585604E-2</v>
          </cell>
          <cell r="W486">
            <v>5.7864799166049738E-2</v>
          </cell>
          <cell r="X486">
            <v>5.8616180094497906E-2</v>
          </cell>
          <cell r="Y486">
            <v>5.9434980111940351E-2</v>
          </cell>
          <cell r="Z486">
            <v>6.0326386685497703E-2</v>
          </cell>
          <cell r="AA486">
            <v>6.1295818008200803E-2</v>
          </cell>
          <cell r="AB486">
            <v>6.2348899125741646E-2</v>
          </cell>
          <cell r="AC486">
            <v>6.3491430468734927E-2</v>
          </cell>
          <cell r="AD486">
            <v>6.4729349250618629E-2</v>
          </cell>
          <cell r="AE486">
            <v>6.6068686613252992E-2</v>
          </cell>
          <cell r="AF486">
            <v>6.7515529069368238E-2</v>
          </cell>
          <cell r="AG486">
            <v>6.9076005556021142E-2</v>
          </cell>
          <cell r="AH486">
            <v>7.0756349322893319E-2</v>
          </cell>
          <cell r="AI486">
            <v>7.2563143328575011E-2</v>
          </cell>
          <cell r="AJ486">
            <v>7.4503981433823308E-2</v>
          </cell>
          <cell r="AK486">
            <v>7.6589028963447922E-2</v>
          </cell>
          <cell r="AL486">
            <v>7.8834466179231816E-2</v>
          </cell>
          <cell r="AM486">
            <v>8.1269772995133563E-2</v>
          </cell>
          <cell r="AN486">
            <v>8.3952677593957706E-2</v>
          </cell>
          <cell r="AO486">
            <v>8.6999092799766489E-2</v>
          </cell>
          <cell r="AP486">
            <v>9.0641826603879289E-2</v>
          </cell>
          <cell r="AQ486">
            <v>9.5343587867084967E-2</v>
          </cell>
          <cell r="AR486">
            <v>0.10201078668981985</v>
          </cell>
          <cell r="AS486">
            <v>0.11239158226440615</v>
          </cell>
          <cell r="AT486">
            <v>0.12980581428947954</v>
          </cell>
          <cell r="AU486">
            <v>0.16046444854299888</v>
          </cell>
          <cell r="AV486">
            <v>0.21582227893309397</v>
          </cell>
          <cell r="AW486">
            <v>0.31671871708353289</v>
          </cell>
          <cell r="AX486">
            <v>0.50057547356807308</v>
          </cell>
          <cell r="AY486">
            <v>0.83375971227563805</v>
          </cell>
          <cell r="AZ486">
            <v>1.4325788343009667</v>
          </cell>
        </row>
        <row r="487">
          <cell r="A487">
            <v>93</v>
          </cell>
          <cell r="B487">
            <v>2.2214452936819866E-3</v>
          </cell>
          <cell r="C487">
            <v>2.387193100377371E-3</v>
          </cell>
          <cell r="D487">
            <v>2.5757841802694493E-3</v>
          </cell>
          <cell r="E487">
            <v>2.7915934378916897E-3</v>
          </cell>
          <cell r="F487">
            <v>3.0403237030497219E-3</v>
          </cell>
          <cell r="G487">
            <v>3.3290480360058171E-3</v>
          </cell>
          <cell r="H487">
            <v>3.6662554718206218E-3</v>
          </cell>
          <cell r="I487">
            <v>4.0619000538390567E-3</v>
          </cell>
          <cell r="J487">
            <v>4.5274528331421338E-3</v>
          </cell>
          <cell r="K487">
            <v>5.0759562815830559E-3</v>
          </cell>
          <cell r="L487">
            <v>5.7220802686931953E-3</v>
          </cell>
          <cell r="M487">
            <v>6.4821783741658926E-3</v>
          </cell>
          <cell r="N487">
            <v>7.3743428343536277E-3</v>
          </cell>
          <cell r="O487">
            <v>8.418455840649975E-3</v>
          </cell>
          <cell r="P487">
            <v>9.6362342098994212E-3</v>
          </cell>
          <cell r="Q487">
            <v>1.1051263627708268E-2</v>
          </cell>
          <cell r="R487">
            <v>1.2689017729730218E-2</v>
          </cell>
          <cell r="S487">
            <v>1.4576856253275079E-2</v>
          </cell>
          <cell r="T487">
            <v>1.6743995402724695E-2</v>
          </cell>
          <cell r="U487">
            <v>1.9221442497034159E-2</v>
          </cell>
          <cell r="V487">
            <v>2.2041886013378711E-2</v>
          </cell>
          <cell r="W487">
            <v>2.5239531460707499E-2</v>
          </cell>
          <cell r="X487">
            <v>2.8849873314735167E-2</v>
          </cell>
          <cell r="Y487">
            <v>3.2909393777254631E-2</v>
          </cell>
          <cell r="Z487">
            <v>3.7455180685012489E-2</v>
          </cell>
          <cell r="AA487">
            <v>4.2524459802118476E-2</v>
          </cell>
          <cell r="AB487">
            <v>4.8154041274982309E-2</v>
          </cell>
          <cell r="AC487">
            <v>5.4379686408480177E-2</v>
          </cell>
          <cell r="AD487">
            <v>6.1235409155334451E-2</v>
          </cell>
          <cell r="AE487">
            <v>6.8752736534981762E-2</v>
          </cell>
          <cell r="AF487">
            <v>7.6959962971613435E-2</v>
          </cell>
          <cell r="AG487">
            <v>8.5881444177876298E-2</v>
          </cell>
          <cell r="AH487">
            <v>9.55369851884557E-2</v>
          </cell>
          <cell r="AI487">
            <v>0.10594138262482099</v>
          </cell>
          <cell r="AJ487">
            <v>0.11710418134137054</v>
          </cell>
          <cell r="AK487">
            <v>0.12902969867305375</v>
          </cell>
          <cell r="AL487">
            <v>0.14171735475706077</v>
          </cell>
          <cell r="AM487">
            <v>0.15516232521524242</v>
          </cell>
          <cell r="AN487">
            <v>0.16935650468749885</v>
          </cell>
          <cell r="AO487">
            <v>0.18428973952346356</v>
          </cell>
          <cell r="AP487">
            <v>0.19995125956312107</v>
          </cell>
          <cell r="AQ487">
            <v>0.21633121676780834</v>
          </cell>
          <cell r="AR487">
            <v>0.23342222618359032</v>
          </cell>
          <cell r="AS487">
            <v>0.25122080444810774</v>
          </cell>
          <cell r="AT487">
            <v>0.26972861283699773</v>
          </cell>
          <cell r="AU487">
            <v>0.28895343365121573</v>
          </cell>
          <cell r="AV487">
            <v>0.30890983694209728</v>
          </cell>
          <cell r="AW487">
            <v>0.32961952476720369</v>
          </cell>
          <cell r="AX487">
            <v>0.35111136814720878</v>
          </cell>
          <cell r="AY487">
            <v>0.3734211743742748</v>
          </cell>
          <cell r="AZ487">
            <v>0.39659123741286051</v>
          </cell>
        </row>
        <row r="488">
          <cell r="A488">
            <v>94</v>
          </cell>
          <cell r="B488">
            <v>7.8946580247532018E-3</v>
          </cell>
          <cell r="C488">
            <v>8.1844898499938666E-3</v>
          </cell>
          <cell r="D488">
            <v>8.5031048717134385E-3</v>
          </cell>
          <cell r="E488">
            <v>8.8533118894009999E-3</v>
          </cell>
          <cell r="F488">
            <v>9.2381834326298231E-3</v>
          </cell>
          <cell r="G488">
            <v>9.6610785813751841E-3</v>
          </cell>
          <cell r="H488">
            <v>1.0125668057115709E-2</v>
          </cell>
          <cell r="I488">
            <v>1.063596302538113E-2</v>
          </cell>
          <cell r="J488">
            <v>1.1196350500559473E-2</v>
          </cell>
          <cell r="K488">
            <v>1.1811640485415409E-2</v>
          </cell>
          <cell r="L488">
            <v>1.2487133187135168E-2</v>
          </cell>
          <cell r="M488">
            <v>1.3228719004891316E-2</v>
          </cell>
          <cell r="N488">
            <v>1.4043029656868621E-2</v>
          </cell>
          <cell r="O488">
            <v>1.4937665983263636E-2</v>
          </cell>
          <cell r="P488">
            <v>1.5921536801765154E-2</v>
          </cell>
          <cell r="Q488">
            <v>1.7005353879260478E-2</v>
          </cell>
          <cell r="R488">
            <v>1.8202340793946777E-2</v>
          </cell>
          <cell r="S488">
            <v>1.9529228371892714E-2</v>
          </cell>
          <cell r="T488">
            <v>2.1007626668116518E-2</v>
          </cell>
          <cell r="U488">
            <v>2.2665883301900006E-2</v>
          </cell>
          <cell r="V488">
            <v>2.4541560527911382E-2</v>
          </cell>
          <cell r="W488">
            <v>2.6684688908838905E-2</v>
          </cell>
          <cell r="X488">
            <v>2.9161984033720233E-2</v>
          </cell>
          <cell r="Y488">
            <v>3.2062244583643568E-2</v>
          </cell>
          <cell r="Z488">
            <v>3.5503185370862056E-2</v>
          </cell>
          <cell r="AA488">
            <v>3.9639997960340845E-2</v>
          </cell>
          <cell r="AB488">
            <v>4.4675974320593795E-2</v>
          </cell>
          <cell r="AC488">
            <v>5.0875575844657059E-2</v>
          </cell>
          <cell r="AD488">
            <v>5.8580381238827126E-2</v>
          </cell>
          <cell r="AE488">
            <v>6.8228402408288702E-2</v>
          </cell>
          <cell r="AF488">
            <v>8.0377317791559433E-2</v>
          </cell>
          <cell r="AG488">
            <v>9.5732237829623035E-2</v>
          </cell>
          <cell r="AH488">
            <v>0.11517868762140146</v>
          </cell>
          <cell r="AI488">
            <v>0.13982156753274788</v>
          </cell>
          <cell r="AJ488">
            <v>0.17103093380161388</v>
          </cell>
          <cell r="AK488">
            <v>0.21049552821359996</v>
          </cell>
          <cell r="AL488">
            <v>0.26028507888439734</v>
          </cell>
          <cell r="AM488">
            <v>0.32292249322376665</v>
          </cell>
          <cell r="AN488">
            <v>0.40146716937737231</v>
          </cell>
          <cell r="AO488">
            <v>0.49961076391196779</v>
          </cell>
          <cell r="AP488">
            <v>0.62178687124308618</v>
          </cell>
          <cell r="AQ488">
            <v>0.77329619427425955</v>
          </cell>
          <cell r="AR488">
            <v>0.96044891585763004</v>
          </cell>
          <cell r="AS488">
            <v>1.1907261169117671</v>
          </cell>
          <cell r="AT488">
            <v>1.4729622292615789</v>
          </cell>
          <cell r="AU488">
            <v>1.8175506594511379</v>
          </cell>
          <cell r="AV488">
            <v>2.2366748739483544</v>
          </cell>
          <cell r="AW488">
            <v>2.7445673964436685</v>
          </cell>
          <cell r="AX488">
            <v>3.3577993346126997</v>
          </cell>
          <cell r="AY488">
            <v>4.0956032271877527</v>
          </cell>
          <cell r="AZ488">
            <v>4.980232183037816</v>
          </cell>
        </row>
        <row r="489">
          <cell r="A489">
            <v>95</v>
          </cell>
          <cell r="B489">
            <v>5.0000000004041039E-3</v>
          </cell>
          <cell r="C489">
            <v>5.0000000006892318E-3</v>
          </cell>
          <cell r="D489">
            <v>5.000000001185988E-3</v>
          </cell>
          <cell r="E489">
            <v>5.000000002609542E-3</v>
          </cell>
          <cell r="F489">
            <v>5.0000000141568451E-3</v>
          </cell>
          <cell r="G489">
            <v>5.0000001058320117E-3</v>
          </cell>
          <cell r="H489">
            <v>5.0000006291204416E-3</v>
          </cell>
          <cell r="I489">
            <v>5.0000029095113351E-3</v>
          </cell>
          <cell r="J489">
            <v>5.0000110240506039E-3</v>
          </cell>
          <cell r="K489">
            <v>5.0000357540212689E-3</v>
          </cell>
          <cell r="L489">
            <v>5.0001024841672959E-3</v>
          </cell>
          <cell r="M489">
            <v>5.0002657427796245E-3</v>
          </cell>
          <cell r="N489">
            <v>5.00063427864458E-3</v>
          </cell>
          <cell r="O489">
            <v>5.0014120885352635E-3</v>
          </cell>
          <cell r="P489">
            <v>5.0029626798692448E-3</v>
          </cell>
          <cell r="Q489">
            <v>5.0059061146981313E-3</v>
          </cell>
          <cell r="R489">
            <v>5.0112610707994032E-3</v>
          </cell>
          <cell r="S489">
            <v>5.0206473109857541E-3</v>
          </cell>
          <cell r="T489">
            <v>5.0365676108754687E-3</v>
          </cell>
          <cell r="U489">
            <v>5.0627923969466596E-3</v>
          </cell>
          <cell r="V489">
            <v>5.1048751304602572E-3</v>
          </cell>
          <cell r="W489">
            <v>5.1708318803287082E-3</v>
          </cell>
          <cell r="X489">
            <v>5.2720246038726647E-3</v>
          </cell>
          <cell r="Y489">
            <v>5.4242944485700167E-3</v>
          </cell>
          <cell r="Z489">
            <v>5.6493989592896121E-3</v>
          </cell>
          <cell r="AA489">
            <v>5.9768154984026819E-3</v>
          </cell>
          <cell r="AB489">
            <v>6.445982561055311E-3</v>
          </cell>
          <cell r="AC489">
            <v>7.1090611398986021E-3</v>
          </cell>
          <cell r="AD489">
            <v>8.034310083974993E-3</v>
          </cell>
          <cell r="AE489">
            <v>9.3101828562650348E-3</v>
          </cell>
          <cell r="AF489">
            <v>1.1050268795643473E-2</v>
          </cell>
          <cell r="AG489">
            <v>1.3399220879859237E-2</v>
          </cell>
          <cell r="AH489">
            <v>1.6539835654010661E-2</v>
          </cell>
          <cell r="AI489">
            <v>2.0701482104526568E-2</v>
          </cell>
          <cell r="AJ489">
            <v>2.6170119320345953E-2</v>
          </cell>
          <cell r="AK489">
            <v>3.3300205348855597E-2</v>
          </cell>
          <cell r="AL489">
            <v>4.2528894332893509E-2</v>
          </cell>
          <cell r="AM489">
            <v>5.4393066544237978E-2</v>
          </cell>
          <cell r="AN489">
            <v>6.9549969509032306E-2</v>
          </cell>
          <cell r="AO489">
            <v>8.8802618487044099E-2</v>
          </cell>
          <cell r="AP489">
            <v>0.11313167951680947</v>
          </cell>
          <cell r="AQ489">
            <v>0.14373640513888611</v>
          </cell>
          <cell r="AR489">
            <v>0.18208828980950176</v>
          </cell>
          <cell r="AS489">
            <v>0.23000206232918685</v>
          </cell>
          <cell r="AT489">
            <v>0.28972788761699408</v>
          </cell>
          <cell r="AU489">
            <v>0.36406178430119762</v>
          </cell>
          <cell r="AV489">
            <v>0.45644853206513647</v>
          </cell>
          <cell r="AW489">
            <v>0.57099964703686357</v>
          </cell>
          <cell r="AX489">
            <v>0.71227813213995217</v>
          </cell>
          <cell r="AY489">
            <v>0.88471973747317278</v>
          </cell>
          <cell r="AZ489">
            <v>1.0918952490977518</v>
          </cell>
        </row>
        <row r="490">
          <cell r="A490">
            <v>96</v>
          </cell>
          <cell r="B490">
            <v>2.2029075638366293E-2</v>
          </cell>
          <cell r="C490">
            <v>2.2035236728518103E-2</v>
          </cell>
          <cell r="D490">
            <v>2.2042703239908121E-2</v>
          </cell>
          <cell r="E490">
            <v>2.2051751717608589E-2</v>
          </cell>
          <cell r="F490">
            <v>2.2062717267744319E-2</v>
          </cell>
          <cell r="G490">
            <v>2.2076005947462729E-2</v>
          </cell>
          <cell r="H490">
            <v>2.2092109771189632E-2</v>
          </cell>
          <cell r="I490">
            <v>2.2111624883236834E-2</v>
          </cell>
          <cell r="J490">
            <v>2.2135273561354037E-2</v>
          </cell>
          <cell r="K490">
            <v>2.2163930853660512E-2</v>
          </cell>
          <cell r="L490">
            <v>2.2198656817047833E-2</v>
          </cell>
          <cell r="M490">
            <v>2.2240735523855606E-2</v>
          </cell>
          <cell r="N490">
            <v>2.229172224143933E-2</v>
          </cell>
          <cell r="O490">
            <v>2.235350047306384E-2</v>
          </cell>
          <cell r="P490">
            <v>2.2428350886074488E-2</v>
          </cell>
          <cell r="Q490">
            <v>2.251903455292107E-2</v>
          </cell>
          <cell r="R490">
            <v>2.2628893401148768E-2</v>
          </cell>
          <cell r="S490">
            <v>2.2761971318619314E-2</v>
          </cell>
          <cell r="T490">
            <v>2.2923159997642707E-2</v>
          </cell>
          <cell r="U490">
            <v>2.3118374331511395E-2</v>
          </cell>
          <cell r="V490">
            <v>2.3354762999370268E-2</v>
          </cell>
          <cell r="W490">
            <v>2.3640960782153653E-2</v>
          </cell>
          <cell r="X490">
            <v>2.398739012126469E-2</v>
          </cell>
          <cell r="Y490">
            <v>2.4406620418631206E-2</v>
          </cell>
          <cell r="Z490">
            <v>2.4913794504162652E-2</v>
          </cell>
          <cell r="AA490">
            <v>2.5527132437098123E-2</v>
          </cell>
          <cell r="AB490">
            <v>2.6268523161541206E-2</v>
          </cell>
          <cell r="AC490">
            <v>2.7164214201035184E-2</v>
          </cell>
          <cell r="AD490">
            <v>2.824560810720099E-2</v>
          </cell>
          <cell r="AE490">
            <v>2.9550171136271071E-2</v>
          </cell>
          <cell r="AF490">
            <v>3.112245372919362E-2</v>
          </cell>
          <cell r="AG490">
            <v>3.3015212624187801E-2</v>
          </cell>
          <cell r="AH490">
            <v>3.5290609295396839E-2</v>
          </cell>
          <cell r="AI490">
            <v>3.802143700396915E-2</v>
          </cell>
          <cell r="AJ490">
            <v>4.129229694635185E-2</v>
          </cell>
          <cell r="AK490">
            <v>4.5200600722204207E-2</v>
          </cell>
          <cell r="AL490">
            <v>4.9857220220382137E-2</v>
          </cell>
          <cell r="AM490">
            <v>5.5386537389347561E-2</v>
          </cell>
          <cell r="AN490">
            <v>6.192556905209861E-2</v>
          </cell>
          <cell r="AO490">
            <v>6.9621765686097931E-2</v>
          </cell>
          <cell r="AP490">
            <v>7.8629026461724455E-2</v>
          </cell>
          <cell r="AQ490">
            <v>8.9101465716830724E-2</v>
          </cell>
          <cell r="AR490">
            <v>0.10118455010404195</v>
          </cell>
          <cell r="AS490">
            <v>0.11500344965692649</v>
          </cell>
          <cell r="AT490">
            <v>0.13064885253843231</v>
          </cell>
          <cell r="AU490">
            <v>0.14816109417008391</v>
          </cell>
          <cell r="AV490">
            <v>0.16751419496355413</v>
          </cell>
          <cell r="AW490">
            <v>0.18860214149041465</v>
          </cell>
          <cell r="AX490">
            <v>0.21123024063397536</v>
          </cell>
          <cell r="AY490">
            <v>0.23511433368817006</v>
          </cell>
          <cell r="AZ490">
            <v>0.25988985077668875</v>
          </cell>
        </row>
        <row r="491">
          <cell r="A491">
            <v>97</v>
          </cell>
          <cell r="B491">
            <v>2.034733234879597E-2</v>
          </cell>
          <cell r="C491">
            <v>2.0441583280059027E-2</v>
          </cell>
          <cell r="D491">
            <v>2.0561384620806474E-2</v>
          </cell>
          <cell r="E491">
            <v>2.0713647285659002E-2</v>
          </cell>
          <cell r="F491">
            <v>2.0907141906643882E-2</v>
          </cell>
          <cell r="G491">
            <v>2.1152993399658745E-2</v>
          </cell>
          <cell r="H491">
            <v>2.1465303433853989E-2</v>
          </cell>
          <cell r="I491">
            <v>2.1861931644290209E-2</v>
          </cell>
          <cell r="J491">
            <v>2.2365472461259129E-2</v>
          </cell>
          <cell r="K491">
            <v>2.3004470718406229E-2</v>
          </cell>
          <cell r="L491">
            <v>2.3814925026847612E-2</v>
          </cell>
          <cell r="M491">
            <v>2.4842131927544826E-2</v>
          </cell>
          <cell r="N491">
            <v>2.6142923743377535E-2</v>
          </cell>
          <cell r="O491">
            <v>2.778834503067865E-2</v>
          </cell>
          <cell r="P491">
            <v>2.9866790565374005E-2</v>
          </cell>
          <cell r="Q491">
            <v>3.248758283584529E-2</v>
          </cell>
          <cell r="R491">
            <v>3.5784886122662236E-2</v>
          </cell>
          <cell r="S491">
            <v>3.9921720243098466E-2</v>
          </cell>
          <cell r="T491">
            <v>4.5093629532997816E-2</v>
          </cell>
          <cell r="U491">
            <v>5.1531262270832039E-2</v>
          </cell>
          <cell r="V491">
            <v>5.9500714514654739E-2</v>
          </cell>
          <cell r="W491">
            <v>6.9300013646316536E-2</v>
          </cell>
          <cell r="X491">
            <v>8.1249648148356918E-2</v>
          </cell>
          <cell r="Y491">
            <v>9.5674784195225709E-2</v>
          </cell>
          <cell r="Z491">
            <v>0.11287707721222882</v>
          </cell>
          <cell r="AA491">
            <v>0.13309523373023302</v>
          </cell>
          <cell r="AB491">
            <v>0.15645611819972527</v>
          </cell>
          <cell r="AC491">
            <v>0.18292227412538825</v>
          </cell>
          <cell r="AD491">
            <v>0.21224644477615015</v>
          </cell>
          <cell r="AE491">
            <v>0.24394710584829785</v>
          </cell>
          <cell r="AF491">
            <v>0.27731849889981414</v>
          </cell>
          <cell r="AG491">
            <v>0.31148224615160092</v>
          </cell>
          <cell r="AH491">
            <v>0.34547610025055647</v>
          </cell>
          <cell r="AI491">
            <v>0.37836303793886966</v>
          </cell>
          <cell r="AJ491">
            <v>0.40933677146361763</v>
          </cell>
          <cell r="AK491">
            <v>0.43780176884564953</v>
          </cell>
          <cell r="AL491">
            <v>0.46341608337130746</v>
          </cell>
          <cell r="AM491">
            <v>0.48609856365720389</v>
          </cell>
          <cell r="AN491">
            <v>0.5060126530927388</v>
          </cell>
          <cell r="AO491">
            <v>0.5235440526000873</v>
          </cell>
          <cell r="AP491">
            <v>0.53928957438411962</v>
          </cell>
          <cell r="AQ491">
            <v>0.55407213208807338</v>
          </cell>
          <cell r="AR491">
            <v>0.56899467126716885</v>
          </cell>
          <cell r="AS491">
            <v>0.58554567092465792</v>
          </cell>
          <cell r="AT491">
            <v>0.60577136112113705</v>
          </cell>
          <cell r="AU491">
            <v>0.63253514782153342</v>
          </cell>
          <cell r="AV491">
            <v>0.6698929432139864</v>
          </cell>
          <cell r="AW491">
            <v>0.72362436973993627</v>
          </cell>
          <cell r="AX491">
            <v>0.80197463723666007</v>
          </cell>
          <cell r="AY491">
            <v>0.91668111145560149</v>
          </cell>
          <cell r="AZ491">
            <v>1.0843833593517624</v>
          </cell>
        </row>
        <row r="492">
          <cell r="A492">
            <v>98</v>
          </cell>
          <cell r="B492">
            <v>5.0000000000000001E-3</v>
          </cell>
          <cell r="C492">
            <v>5.0000000000000001E-3</v>
          </cell>
          <cell r="D492">
            <v>5.0000000000000001E-3</v>
          </cell>
          <cell r="E492">
            <v>5.0000000000000001E-3</v>
          </cell>
          <cell r="F492">
            <v>5.0000000000000001E-3</v>
          </cell>
          <cell r="G492">
            <v>5.0000000000000001E-3</v>
          </cell>
          <cell r="H492">
            <v>5.0000000000000001E-3</v>
          </cell>
          <cell r="I492">
            <v>5.0000000000000001E-3</v>
          </cell>
          <cell r="J492">
            <v>5.0000000000000001E-3</v>
          </cell>
          <cell r="K492">
            <v>5.0000000000000001E-3</v>
          </cell>
          <cell r="L492">
            <v>5.0000000000000001E-3</v>
          </cell>
          <cell r="M492">
            <v>5.0000000000000001E-3</v>
          </cell>
          <cell r="N492">
            <v>5.0000000000000001E-3</v>
          </cell>
          <cell r="O492">
            <v>5.0000000000000001E-3</v>
          </cell>
          <cell r="P492">
            <v>5.0000000000000001E-3</v>
          </cell>
          <cell r="Q492">
            <v>5.0000000000000001E-3</v>
          </cell>
          <cell r="R492">
            <v>5.0000000000000001E-3</v>
          </cell>
          <cell r="S492">
            <v>5.0000000000000001E-3</v>
          </cell>
          <cell r="T492">
            <v>5.0000000000000001E-3</v>
          </cell>
          <cell r="U492">
            <v>5.0000000000000001E-3</v>
          </cell>
          <cell r="V492">
            <v>5.0000000000000001E-3</v>
          </cell>
          <cell r="W492">
            <v>5.0000000000000001E-3</v>
          </cell>
          <cell r="X492">
            <v>5.000000000000001E-3</v>
          </cell>
          <cell r="Y492">
            <v>5.0000000000000114E-3</v>
          </cell>
          <cell r="Z492">
            <v>5.0000000000000964E-3</v>
          </cell>
          <cell r="AA492">
            <v>5.0000000000007443E-3</v>
          </cell>
          <cell r="AB492">
            <v>5.0000000000052893E-3</v>
          </cell>
          <cell r="AC492">
            <v>5.0000000000349088E-3</v>
          </cell>
          <cell r="AD492">
            <v>5.0000000002151023E-3</v>
          </cell>
          <cell r="AE492">
            <v>5.000000001243495E-3</v>
          </cell>
          <cell r="AF492">
            <v>5.0000000067734023E-3</v>
          </cell>
          <cell r="AG492">
            <v>5.0000000349002824E-3</v>
          </cell>
          <cell r="AH492">
            <v>5.0000001707038609E-3</v>
          </cell>
          <cell r="AI492">
            <v>5.0000007951365444E-3</v>
          </cell>
          <cell r="AJ492">
            <v>5.0000035374561441E-3</v>
          </cell>
          <cell r="AK492">
            <v>5.0000150712155769E-3</v>
          </cell>
          <cell r="AL492">
            <v>5.0000616414180698E-3</v>
          </cell>
          <cell r="AM492">
            <v>5.0002425697116826E-3</v>
          </cell>
          <cell r="AN492">
            <v>5.0009203127999585E-3</v>
          </cell>
          <cell r="AO492">
            <v>5.0033728436870801E-3</v>
          </cell>
          <cell r="AP492">
            <v>5.0119615066364347E-3</v>
          </cell>
          <cell r="AQ492">
            <v>5.0411169771428033E-3</v>
          </cell>
          <cell r="AR492">
            <v>5.1372086489954449E-3</v>
          </cell>
          <cell r="AS492">
            <v>5.4451756875988086E-3</v>
          </cell>
          <cell r="AT492">
            <v>6.4065890509901581E-3</v>
          </cell>
          <cell r="AU492">
            <v>9.3363255583509379E-3</v>
          </cell>
          <cell r="AV492">
            <v>1.8080213924686006E-2</v>
          </cell>
          <cell r="AW492">
            <v>4.3800777869847922E-2</v>
          </cell>
          <cell r="AX492">
            <v>0.11932296025665129</v>
          </cell>
          <cell r="AY492">
            <v>0.34418384442750288</v>
          </cell>
          <cell r="AZ492">
            <v>0.98586933163345991</v>
          </cell>
        </row>
        <row r="493">
          <cell r="A493">
            <v>99</v>
          </cell>
          <cell r="B493">
            <v>5.0000000209800936E-3</v>
          </cell>
          <cell r="C493">
            <v>5.0000000339223494E-3</v>
          </cell>
          <cell r="D493">
            <v>5.0000000548484583E-3</v>
          </cell>
          <cell r="E493">
            <v>5.0000000886835198E-3</v>
          </cell>
          <cell r="F493">
            <v>5.0000001433908436E-3</v>
          </cell>
          <cell r="G493">
            <v>5.0000002318461665E-3</v>
          </cell>
          <cell r="H493">
            <v>5.0000003748680412E-3</v>
          </cell>
          <cell r="I493">
            <v>5.0000006061176293E-3</v>
          </cell>
          <cell r="J493">
            <v>5.0000009800210722E-3</v>
          </cell>
          <cell r="K493">
            <v>5.0000015845790583E-3</v>
          </cell>
          <cell r="L493">
            <v>5.0000025620783699E-3</v>
          </cell>
          <cell r="M493">
            <v>5.0000041425800326E-3</v>
          </cell>
          <cell r="N493">
            <v>5.000006698065722E-3</v>
          </cell>
          <cell r="O493">
            <v>5.0000108299861441E-3</v>
          </cell>
          <cell r="P493">
            <v>5.0000175108165339E-3</v>
          </cell>
          <cell r="Q493">
            <v>5.0000283129356116E-3</v>
          </cell>
          <cell r="R493">
            <v>5.0000457786980529E-3</v>
          </cell>
          <cell r="S493">
            <v>5.0000740188093883E-3</v>
          </cell>
          <cell r="T493">
            <v>5.0001196798812658E-3</v>
          </cell>
          <cell r="U493">
            <v>5.0001935090851568E-3</v>
          </cell>
          <cell r="V493">
            <v>5.0003128849273604E-3</v>
          </cell>
          <cell r="W493">
            <v>5.0005059125688735E-3</v>
          </cell>
          <cell r="X493">
            <v>5.0008180569661529E-3</v>
          </cell>
          <cell r="Y493">
            <v>5.0013229048558473E-3</v>
          </cell>
          <cell r="Z493">
            <v>5.0021396780330794E-3</v>
          </cell>
          <cell r="AA493">
            <v>5.0034618746975269E-3</v>
          </cell>
          <cell r="AB493">
            <v>5.0056044717533285E-3</v>
          </cell>
          <cell r="AC493">
            <v>5.0090825951581786E-3</v>
          </cell>
          <cell r="AD493">
            <v>5.014744658446247E-3</v>
          </cell>
          <cell r="AE493">
            <v>5.0240020764674188E-3</v>
          </cell>
          <cell r="AF493">
            <v>5.0392345963237769E-3</v>
          </cell>
          <cell r="AG493">
            <v>5.0645226730136354E-3</v>
          </cell>
          <cell r="AH493">
            <v>5.1070010921548557E-3</v>
          </cell>
          <cell r="AI493">
            <v>5.1794096442916047E-3</v>
          </cell>
          <cell r="AJ493">
            <v>5.3049692168461744E-3</v>
          </cell>
          <cell r="AK493">
            <v>5.5267862683889297E-3</v>
          </cell>
          <cell r="AL493">
            <v>5.9260544314685562E-3</v>
          </cell>
          <cell r="AM493">
            <v>6.6572404296001662E-3</v>
          </cell>
          <cell r="AN493">
            <v>8.0157662641284332E-3</v>
          </cell>
          <cell r="AO493">
            <v>1.0567180628502676E-2</v>
          </cell>
          <cell r="AP493">
            <v>1.5391220447744398E-2</v>
          </cell>
          <cell r="AQ493">
            <v>2.4537595939322782E-2</v>
          </cell>
          <cell r="AR493">
            <v>4.1866205662282885E-2</v>
          </cell>
          <cell r="AS493">
            <v>7.4574461426066468E-2</v>
          </cell>
          <cell r="AT493">
            <v>0.13593266672067444</v>
          </cell>
          <cell r="AU493">
            <v>0.250108782461056</v>
          </cell>
          <cell r="AV493">
            <v>0.46055575142541511</v>
          </cell>
          <cell r="AW493">
            <v>0.84442581431704511</v>
          </cell>
          <cell r="AX493">
            <v>1.5372189854493374</v>
          </cell>
          <cell r="AY493">
            <v>2.7750590635628081</v>
          </cell>
          <cell r="AZ493">
            <v>4.9675971948062436</v>
          </cell>
        </row>
        <row r="494">
          <cell r="A494">
            <v>100</v>
          </cell>
          <cell r="B494">
            <v>5.0000000144967147E-3</v>
          </cell>
          <cell r="C494">
            <v>5.0000000234394866E-3</v>
          </cell>
          <cell r="D494">
            <v>5.0000000378988985E-3</v>
          </cell>
          <cell r="E494">
            <v>5.0000000612780713E-3</v>
          </cell>
          <cell r="F494">
            <v>5.0000000990794496E-3</v>
          </cell>
          <cell r="G494">
            <v>5.0000001601998422E-3</v>
          </cell>
          <cell r="H494">
            <v>5.0000002590243437E-3</v>
          </cell>
          <cell r="I494">
            <v>5.0000004188119644E-3</v>
          </cell>
          <cell r="J494">
            <v>5.0000006771697952E-3</v>
          </cell>
          <cell r="K494">
            <v>5.0000010949040859E-3</v>
          </cell>
          <cell r="L494">
            <v>5.0000017703314076E-3</v>
          </cell>
          <cell r="M494">
            <v>5.0000028624181169E-3</v>
          </cell>
          <cell r="N494">
            <v>5.0000046281941492E-3</v>
          </cell>
          <cell r="O494">
            <v>5.0000074832467472E-3</v>
          </cell>
          <cell r="P494">
            <v>5.0000120995317542E-3</v>
          </cell>
          <cell r="Q494">
            <v>5.0000195635233361E-3</v>
          </cell>
          <cell r="R494">
            <v>5.0000316319256961E-3</v>
          </cell>
          <cell r="S494">
            <v>5.0000511451403591E-3</v>
          </cell>
          <cell r="T494">
            <v>5.0000826958490124E-3</v>
          </cell>
          <cell r="U494">
            <v>5.0001337102697947E-3</v>
          </cell>
          <cell r="V494">
            <v>5.0002161973580405E-3</v>
          </cell>
          <cell r="W494">
            <v>5.0003495804936716E-3</v>
          </cell>
          <cell r="X494">
            <v>5.0005652877519085E-3</v>
          </cell>
          <cell r="Y494">
            <v>5.0009142116863919E-3</v>
          </cell>
          <cell r="Z494">
            <v>5.0014788859968195E-3</v>
          </cell>
          <cell r="AA494">
            <v>5.0023935058635888E-3</v>
          </cell>
          <cell r="AB494">
            <v>5.0038772121367052E-3</v>
          </cell>
          <cell r="AC494">
            <v>5.0062903131445251E-3</v>
          </cell>
          <cell r="AD494">
            <v>5.0102312667022727E-3</v>
          </cell>
          <cell r="AE494">
            <v>5.0167082745559751E-3</v>
          </cell>
          <cell r="AF494">
            <v>5.0274514455208776E-3</v>
          </cell>
          <cell r="AG494">
            <v>5.0454963642816335E-3</v>
          </cell>
          <cell r="AH494">
            <v>5.0763011740031097E-3</v>
          </cell>
          <cell r="AI494">
            <v>5.1299235514261658E-3</v>
          </cell>
          <cell r="AJ494">
            <v>5.2253109919673663E-3</v>
          </cell>
          <cell r="AK494">
            <v>5.3987960082520735E-3</v>
          </cell>
          <cell r="AL494">
            <v>5.7209040925402547E-3</v>
          </cell>
          <cell r="AM494">
            <v>6.3294385941247604E-3</v>
          </cell>
          <cell r="AN494">
            <v>7.4940657609143526E-3</v>
          </cell>
          <cell r="AO494">
            <v>9.7410667272143595E-3</v>
          </cell>
          <cell r="AP494">
            <v>1.4091409934150964E-2</v>
          </cell>
          <cell r="AQ494">
            <v>2.2509148200195915E-2</v>
          </cell>
          <cell r="AR494">
            <v>3.8734314352156948E-2</v>
          </cell>
          <cell r="AS494">
            <v>6.9807883682247912E-2</v>
          </cell>
          <cell r="AT494">
            <v>0.12882289048800544</v>
          </cell>
          <cell r="AU494">
            <v>0.23981454564271693</v>
          </cell>
          <cell r="AV494">
            <v>0.44633066715731917</v>
          </cell>
          <cell r="AW494">
            <v>0.82627560379074561</v>
          </cell>
          <cell r="AX494">
            <v>1.5174312520370759</v>
          </cell>
          <cell r="AY494">
            <v>2.7612508772385795</v>
          </cell>
          <cell r="AZ494">
            <v>4.9779967620430341</v>
          </cell>
        </row>
        <row r="495">
          <cell r="A495">
            <v>101</v>
          </cell>
          <cell r="B495">
            <v>5.0000000116488755E-3</v>
          </cell>
          <cell r="C495">
            <v>5.0000000188348643E-3</v>
          </cell>
          <cell r="D495">
            <v>5.0000000304537646E-3</v>
          </cell>
          <cell r="E495">
            <v>5.0000000492401641E-3</v>
          </cell>
          <cell r="F495">
            <v>5.000000079615566E-3</v>
          </cell>
          <cell r="G495">
            <v>5.0000001287290267E-3</v>
          </cell>
          <cell r="H495">
            <v>5.0000002081397286E-3</v>
          </cell>
          <cell r="I495">
            <v>5.0000003365375141E-3</v>
          </cell>
          <cell r="J495">
            <v>5.0000005441416641E-3</v>
          </cell>
          <cell r="K495">
            <v>5.0000008798132102E-3</v>
          </cell>
          <cell r="L495">
            <v>5.0000014225547052E-3</v>
          </cell>
          <cell r="M495">
            <v>5.0000023001040041E-3</v>
          </cell>
          <cell r="N495">
            <v>5.0000037189982241E-3</v>
          </cell>
          <cell r="O495">
            <v>5.000006013183649E-3</v>
          </cell>
          <cell r="P495">
            <v>5.0000097226122709E-3</v>
          </cell>
          <cell r="Q495">
            <v>5.0000157203235517E-3</v>
          </cell>
          <cell r="R495">
            <v>5.0000254179228846E-3</v>
          </cell>
          <cell r="S495">
            <v>5.0000410978277947E-3</v>
          </cell>
          <cell r="T495">
            <v>5.0000664505264339E-3</v>
          </cell>
          <cell r="U495">
            <v>5.000107443500431E-3</v>
          </cell>
          <cell r="V495">
            <v>5.0001737271173109E-3</v>
          </cell>
          <cell r="W495">
            <v>5.0002809112643775E-3</v>
          </cell>
          <cell r="X495">
            <v>5.0004542582839685E-3</v>
          </cell>
          <cell r="Y495">
            <v>5.0007346922568193E-3</v>
          </cell>
          <cell r="Z495">
            <v>5.001188631550987E-3</v>
          </cell>
          <cell r="AA495">
            <v>5.0019242223570915E-3</v>
          </cell>
          <cell r="AB495">
            <v>5.00311850931445E-3</v>
          </cell>
          <cell r="AC495">
            <v>5.0050637967460048E-3</v>
          </cell>
          <cell r="AD495">
            <v>5.0082487488334231E-3</v>
          </cell>
          <cell r="AE495">
            <v>5.0135044550247802E-3</v>
          </cell>
          <cell r="AF495">
            <v>5.0222756689999783E-3</v>
          </cell>
          <cell r="AG495">
            <v>5.0371390137171103E-3</v>
          </cell>
          <cell r="AH495">
            <v>5.0628161632261743E-3</v>
          </cell>
          <cell r="AI495">
            <v>5.1081866695133109E-3</v>
          </cell>
          <cell r="AJ495">
            <v>5.1903209305720014E-3</v>
          </cell>
          <cell r="AK495">
            <v>5.3425759874442952E-3</v>
          </cell>
          <cell r="AL495">
            <v>5.6307913268427755E-3</v>
          </cell>
          <cell r="AM495">
            <v>6.1854508720000489E-3</v>
          </cell>
          <cell r="AN495">
            <v>7.2649075959511583E-3</v>
          </cell>
          <cell r="AO495">
            <v>9.3781942659008008E-3</v>
          </cell>
          <cell r="AP495">
            <v>1.3520465129114596E-2</v>
          </cell>
          <cell r="AQ495">
            <v>2.1618147791420565E-2</v>
          </cell>
          <cell r="AR495">
            <v>3.7358623776681074E-2</v>
          </cell>
          <cell r="AS495">
            <v>6.7714153271411726E-2</v>
          </cell>
          <cell r="AT495">
            <v>0.12569990466617889</v>
          </cell>
          <cell r="AU495">
            <v>0.23529277806830631</v>
          </cell>
          <cell r="AV495">
            <v>0.44008226565637998</v>
          </cell>
          <cell r="AW495">
            <v>0.81830308141003483</v>
          </cell>
          <cell r="AX495">
            <v>1.5087394439027186</v>
          </cell>
          <cell r="AY495">
            <v>2.755185599133545</v>
          </cell>
          <cell r="AZ495">
            <v>4.98256479624985</v>
          </cell>
        </row>
        <row r="496">
          <cell r="A496">
            <v>102</v>
          </cell>
          <cell r="B496">
            <v>0.24983267872689288</v>
          </cell>
          <cell r="C496">
            <v>0.24981593928219689</v>
          </cell>
          <cell r="D496">
            <v>0.24979795126892121</v>
          </cell>
          <cell r="E496">
            <v>0.24978062832887221</v>
          </cell>
          <cell r="F496">
            <v>0.24976919046165866</v>
          </cell>
          <cell r="G496">
            <v>0.2497738235200361</v>
          </cell>
          <cell r="H496">
            <v>0.24981133862049329</v>
          </cell>
          <cell r="I496">
            <v>0.2499068314696527</v>
          </cell>
          <cell r="J496">
            <v>0.25009534160879165</v>
          </cell>
          <cell r="K496">
            <v>0.25042351158097792</v>
          </cell>
          <cell r="L496">
            <v>0.25095124602802688</v>
          </cell>
          <cell r="M496">
            <v>0.25175337072782766</v>
          </cell>
          <cell r="N496">
            <v>0.25292129158663246</v>
          </cell>
          <cell r="O496">
            <v>0.25456465360577507</v>
          </cell>
          <cell r="P496">
            <v>0.25681299984807415</v>
          </cell>
          <cell r="Q496">
            <v>0.25981743043599648</v>
          </cell>
          <cell r="R496">
            <v>0.26375226162159543</v>
          </cell>
          <cell r="S496">
            <v>0.26881668497738448</v>
          </cell>
          <cell r="T496">
            <v>0.27523642676770627</v>
          </cell>
          <cell r="U496">
            <v>0.28326540757181701</v>
          </cell>
          <cell r="V496">
            <v>0.29318740224277973</v>
          </cell>
          <cell r="W496">
            <v>0.30531770030019528</v>
          </cell>
          <cell r="X496">
            <v>0.32000476686954554</v>
          </cell>
          <cell r="Y496">
            <v>0.33763190429607143</v>
          </cell>
          <cell r="Z496">
            <v>0.35861891457606526</v>
          </cell>
          <cell r="AA496">
            <v>0.38342376276240819</v>
          </cell>
          <cell r="AB496">
            <v>0.41254424151305058</v>
          </cell>
          <cell r="AC496">
            <v>0.44651963695954972</v>
          </cell>
          <cell r="AD496">
            <v>0.48593239607606775</v>
          </cell>
          <cell r="AE496">
            <v>0.53140979572540525</v>
          </cell>
          <cell r="AF496">
            <v>0.58362561354545961</v>
          </cell>
          <cell r="AG496">
            <v>0.64330180081450272</v>
          </cell>
          <cell r="AH496">
            <v>0.71121015739438276</v>
          </cell>
          <cell r="AI496">
            <v>0.78817400879484434</v>
          </cell>
          <cell r="AJ496">
            <v>0.87506988532774121</v>
          </cell>
          <cell r="AK496">
            <v>0.97282920322592059</v>
          </cell>
          <cell r="AL496">
            <v>1.082439947488155</v>
          </cell>
          <cell r="AM496">
            <v>1.2049483560805714</v>
          </cell>
          <cell r="AN496">
            <v>1.3414606049806084</v>
          </cell>
          <cell r="AO496">
            <v>1.4931444933982185</v>
          </cell>
          <cell r="AP496">
            <v>1.6612311283600563</v>
          </cell>
          <cell r="AQ496">
            <v>1.8470166077077286</v>
          </cell>
          <cell r="AR496">
            <v>2.0518637004547884</v>
          </cell>
          <cell r="AS496">
            <v>2.2772035233843417</v>
          </cell>
          <cell r="AT496">
            <v>2.5245372127648249</v>
          </cell>
          <cell r="AU496">
            <v>2.7954375901287274</v>
          </cell>
          <cell r="AV496">
            <v>3.0915508212065177</v>
          </cell>
          <cell r="AW496">
            <v>3.414598067338388</v>
          </cell>
          <cell r="AX496">
            <v>3.7663771289943844</v>
          </cell>
          <cell r="AY496">
            <v>4.1487640814047939</v>
          </cell>
          <cell r="AZ496">
            <v>4.5637149027145885</v>
          </cell>
        </row>
        <row r="497">
          <cell r="A497">
            <v>103</v>
          </cell>
          <cell r="B497">
            <v>7.2923014415675631E-3</v>
          </cell>
          <cell r="C497">
            <v>7.5218352819026186E-3</v>
          </cell>
          <cell r="D497">
            <v>7.7745779517796199E-3</v>
          </cell>
          <cell r="E497">
            <v>8.0548297584506837E-3</v>
          </cell>
          <cell r="F497">
            <v>8.3704214272761826E-3</v>
          </cell>
          <cell r="G497">
            <v>8.7343927755052023E-3</v>
          </cell>
          <cell r="H497">
            <v>9.1666725472416225E-3</v>
          </cell>
          <cell r="I497">
            <v>9.6957594017582725E-3</v>
          </cell>
          <cell r="J497">
            <v>1.036040402355377E-2</v>
          </cell>
          <cell r="K497">
            <v>1.1211292292602489E-2</v>
          </cell>
          <cell r="L497">
            <v>1.2312729416031894E-2</v>
          </cell>
          <cell r="M497">
            <v>1.3744324876761376E-2</v>
          </cell>
          <cell r="N497">
            <v>1.5602677999135322E-2</v>
          </cell>
          <cell r="O497">
            <v>1.8003063864881631E-2</v>
          </cell>
          <cell r="P497">
            <v>2.1081119233384068E-2</v>
          </cell>
          <cell r="Q497">
            <v>2.4994528026847894E-2</v>
          </cell>
          <cell r="R497">
            <v>2.9924705832143114E-2</v>
          </cell>
          <cell r="S497">
            <v>3.6078482745832759E-2</v>
          </cell>
          <cell r="T497">
            <v>4.3689783746424099E-2</v>
          </cell>
          <cell r="U497">
            <v>5.3021305618107348E-2</v>
          </cell>
          <cell r="V497">
            <v>6.4366189273918309E-2</v>
          </cell>
          <cell r="W497">
            <v>7.8049686135325563E-2</v>
          </cell>
          <cell r="X497">
            <v>9.4430817023227531E-2</v>
          </cell>
          <cell r="Y497">
            <v>0.11390402180782359</v>
          </cell>
          <cell r="Z497">
            <v>0.13690079785990816</v>
          </cell>
          <cell r="AA497">
            <v>0.16389132515500993</v>
          </cell>
          <cell r="AB497">
            <v>0.19538607571921035</v>
          </cell>
          <cell r="AC497">
            <v>0.23193740499017224</v>
          </cell>
          <cell r="AD497">
            <v>0.27414112262187601</v>
          </cell>
          <cell r="AE497">
            <v>0.32263804031395471</v>
          </cell>
          <cell r="AF497">
            <v>0.37811549442721232</v>
          </cell>
          <cell r="AG497">
            <v>0.44130884148932398</v>
          </cell>
          <cell r="AH497">
            <v>0.51300292523296953</v>
          </cell>
          <cell r="AI497">
            <v>0.59403351457464837</v>
          </cell>
          <cell r="AJ497">
            <v>0.68528871296196392</v>
          </cell>
          <cell r="AK497">
            <v>0.78771034080490965</v>
          </cell>
          <cell r="AL497">
            <v>0.90229529426029997</v>
          </cell>
          <cell r="AM497">
            <v>1.0300968854322057</v>
          </cell>
          <cell r="AN497">
            <v>1.1722261710297048</v>
          </cell>
          <cell r="AO497">
            <v>1.3298532785964539</v>
          </cell>
          <cell r="AP497">
            <v>1.5042087414672778</v>
          </cell>
          <cell r="AQ497">
            <v>1.6965848554521772</v>
          </cell>
          <cell r="AR497">
            <v>1.9083370717054637</v>
          </cell>
          <cell r="AS497">
            <v>2.1408854410985922</v>
          </cell>
          <cell r="AT497">
            <v>2.3957161254739847</v>
          </cell>
          <cell r="AU497">
            <v>2.674382990236531</v>
          </cell>
          <cell r="AV497">
            <v>2.9785092907188244</v>
          </cell>
          <cell r="AW497">
            <v>3.3097894616002086</v>
          </cell>
          <cell r="AX497">
            <v>3.6699910144410679</v>
          </cell>
          <cell r="AY497">
            <v>4.0609565433064869</v>
          </cell>
          <cell r="AZ497">
            <v>4.4846058328102867</v>
          </cell>
        </row>
        <row r="498">
          <cell r="A498">
            <v>104</v>
          </cell>
          <cell r="B498">
            <v>5.0000000391577926E-3</v>
          </cell>
          <cell r="C498">
            <v>5.000000063313555E-3</v>
          </cell>
          <cell r="D498">
            <v>5.0000001023705878E-3</v>
          </cell>
          <cell r="E498">
            <v>5.0000001655212262E-3</v>
          </cell>
          <cell r="F498">
            <v>5.0000002676283978E-3</v>
          </cell>
          <cell r="G498">
            <v>5.0000004327237111E-3</v>
          </cell>
          <cell r="H498">
            <v>5.0000006996634584E-3</v>
          </cell>
          <cell r="I498">
            <v>5.0000011312737293E-3</v>
          </cell>
          <cell r="J498">
            <v>5.000001829137268E-3</v>
          </cell>
          <cell r="K498">
            <v>5.0000029575044506E-3</v>
          </cell>
          <cell r="L498">
            <v>5.0000047819700353E-3</v>
          </cell>
          <cell r="M498">
            <v>5.0000077320906406E-3</v>
          </cell>
          <cell r="N498">
            <v>5.0000125029916595E-3</v>
          </cell>
          <cell r="O498">
            <v>5.0000202210399537E-3</v>
          </cell>
          <cell r="P498">
            <v>5.0000327164199301E-3</v>
          </cell>
          <cell r="Q498">
            <v>5.0000529782383701E-3</v>
          </cell>
          <cell r="R498">
            <v>5.0000859305850539E-3</v>
          </cell>
          <cell r="S498">
            <v>5.0001397912908139E-3</v>
          </cell>
          <cell r="T498">
            <v>5.0002285197024354E-3</v>
          </cell>
          <cell r="U498">
            <v>5.0003763433771296E-3</v>
          </cell>
          <cell r="V498">
            <v>5.0006262977527758E-3</v>
          </cell>
          <cell r="W498">
            <v>5.0010565223925999E-3</v>
          </cell>
          <cell r="X498">
            <v>5.0018114513154669E-3</v>
          </cell>
          <cell r="Y498">
            <v>5.0031612566189543E-3</v>
          </cell>
          <cell r="Z498">
            <v>5.0056140520140617E-3</v>
          </cell>
          <cell r="AA498">
            <v>5.0101248961997016E-3</v>
          </cell>
          <cell r="AB498">
            <v>5.0184791446831667E-3</v>
          </cell>
          <cell r="AC498">
            <v>5.0339840420670669E-3</v>
          </cell>
          <cell r="AD498">
            <v>5.0626954271821246E-3</v>
          </cell>
          <cell r="AE498">
            <v>5.1155572106828095E-3</v>
          </cell>
          <cell r="AF498">
            <v>5.2120718961254147E-3</v>
          </cell>
          <cell r="AG498">
            <v>5.3864986664021322E-3</v>
          </cell>
          <cell r="AH498">
            <v>5.6981620518033399E-3</v>
          </cell>
          <cell r="AI498">
            <v>6.2483521255439524E-3</v>
          </cell>
          <cell r="AJ498">
            <v>7.207655925430656E-3</v>
          </cell>
          <cell r="AK498">
            <v>8.8595935872278955E-3</v>
          </cell>
          <cell r="AL498">
            <v>1.1669445321932821E-2</v>
          </cell>
          <cell r="AM498">
            <v>1.6391571412043199E-2</v>
          </cell>
          <cell r="AN498">
            <v>2.4234925772138319E-2</v>
          </cell>
          <cell r="AO498">
            <v>3.7115598657516707E-2</v>
          </cell>
          <cell r="AP498">
            <v>5.8037987747002258E-2</v>
          </cell>
          <cell r="AQ498">
            <v>9.1663400088938723E-2</v>
          </cell>
          <cell r="AR498">
            <v>0.14514657367283465</v>
          </cell>
          <cell r="AS498">
            <v>0.22934431840957376</v>
          </cell>
          <cell r="AT498">
            <v>0.36051765955532328</v>
          </cell>
          <cell r="AU498">
            <v>0.56263971035720162</v>
          </cell>
          <cell r="AV498">
            <v>0.87035549697654546</v>
          </cell>
          <cell r="AW498">
            <v>1.3325113965761244</v>
          </cell>
          <cell r="AX498">
            <v>2.0161272342210017</v>
          </cell>
          <cell r="AY498">
            <v>3.0112075066022763</v>
          </cell>
          <cell r="AZ498">
            <v>4.4384395296563364</v>
          </cell>
        </row>
        <row r="499">
          <cell r="A499">
            <v>105</v>
          </cell>
          <cell r="B499">
            <v>5.0000000209800936E-3</v>
          </cell>
          <cell r="C499">
            <v>5.0000000339223494E-3</v>
          </cell>
          <cell r="D499">
            <v>5.0000000548484583E-3</v>
          </cell>
          <cell r="E499">
            <v>5.0000000886835198E-3</v>
          </cell>
          <cell r="F499">
            <v>5.0000001433908436E-3</v>
          </cell>
          <cell r="G499">
            <v>5.0000002318461665E-3</v>
          </cell>
          <cell r="H499">
            <v>5.0000003748680412E-3</v>
          </cell>
          <cell r="I499">
            <v>5.0000006061176293E-3</v>
          </cell>
          <cell r="J499">
            <v>5.0000009800210722E-3</v>
          </cell>
          <cell r="K499">
            <v>5.0000015845790583E-3</v>
          </cell>
          <cell r="L499">
            <v>5.0000025620783699E-3</v>
          </cell>
          <cell r="M499">
            <v>5.0000041425800326E-3</v>
          </cell>
          <cell r="N499">
            <v>5.0000066980657211E-3</v>
          </cell>
          <cell r="O499">
            <v>5.0000108299861311E-3</v>
          </cell>
          <cell r="P499">
            <v>5.0000175108164133E-3</v>
          </cell>
          <cell r="Q499">
            <v>5.000028312934654E-3</v>
          </cell>
          <cell r="R499">
            <v>5.0000457786914159E-3</v>
          </cell>
          <cell r="S499">
            <v>5.0000740187684791E-3</v>
          </cell>
          <cell r="T499">
            <v>5.0001196796540031E-3</v>
          </cell>
          <cell r="U499">
            <v>5.0001935079344601E-3</v>
          </cell>
          <cell r="V499">
            <v>5.0003128795662755E-3</v>
          </cell>
          <cell r="W499">
            <v>5.0005058893985727E-3</v>
          </cell>
          <cell r="X499">
            <v>5.0008179634184243E-3</v>
          </cell>
          <cell r="Y499">
            <v>5.0013225498889103E-3</v>
          </cell>
          <cell r="Z499">
            <v>5.0021384054384846E-3</v>
          </cell>
          <cell r="AA499">
            <v>5.0034575440475546E-3</v>
          </cell>
          <cell r="AB499">
            <v>5.0055904257339931E-3</v>
          </cell>
          <cell r="AC499">
            <v>5.009039017313404E-3</v>
          </cell>
          <cell r="AD499">
            <v>5.0146149125103543E-3</v>
          </cell>
          <cell r="AE499">
            <v>5.0236302907003911E-3</v>
          </cell>
          <cell r="AF499">
            <v>5.0382066025970755E-3</v>
          </cell>
          <cell r="AG499">
            <v>5.0617734900888405E-3</v>
          </cell>
          <cell r="AH499">
            <v>5.0998749878898289E-3</v>
          </cell>
          <cell r="AI499">
            <v>5.1614717682244996E-3</v>
          </cell>
          <cell r="AJ499">
            <v>5.2610433506748121E-3</v>
          </cell>
          <cell r="AK499">
            <v>5.4219783360372094E-3</v>
          </cell>
          <cell r="AL499">
            <v>5.6820330700148849E-3</v>
          </cell>
          <cell r="AM499">
            <v>6.1020978427208643E-3</v>
          </cell>
          <cell r="AN499">
            <v>6.7802151367436763E-3</v>
          </cell>
          <cell r="AO499">
            <v>7.8738415428454694E-3</v>
          </cell>
          <cell r="AP499">
            <v>9.6347992650673009E-3</v>
          </cell>
          <cell r="AQ499">
            <v>1.2463113494999631E-2</v>
          </cell>
          <cell r="AR499">
            <v>1.6987285023655839E-2</v>
          </cell>
          <cell r="AS499">
            <v>2.4177251922897016E-2</v>
          </cell>
          <cell r="AT499">
            <v>3.5486557875002912E-2</v>
          </cell>
          <cell r="AU499">
            <v>5.2989896481297635E-2</v>
          </cell>
          <cell r="AV499">
            <v>7.9412904790786429E-2</v>
          </cell>
          <cell r="AW499">
            <v>0.11783724564204168</v>
          </cell>
          <cell r="AX499">
            <v>0.17078094442653438</v>
          </cell>
          <cell r="AY499">
            <v>0.23855697843443396</v>
          </cell>
          <cell r="AZ499">
            <v>0.31759719480618126</v>
          </cell>
        </row>
        <row r="500">
          <cell r="A500">
            <v>106</v>
          </cell>
          <cell r="B500">
            <v>5.2841394089520478E-3</v>
          </cell>
          <cell r="C500">
            <v>5.3313122582174721E-3</v>
          </cell>
          <cell r="D500">
            <v>5.3863062509665778E-3</v>
          </cell>
          <cell r="E500">
            <v>5.4504143409192631E-3</v>
          </cell>
          <cell r="F500">
            <v>5.5251418713051009E-3</v>
          </cell>
          <cell r="G500">
            <v>5.6122409765484594E-3</v>
          </cell>
          <cell r="H500">
            <v>5.7137503809759783E-3</v>
          </cell>
          <cell r="I500">
            <v>5.8320413778206754E-3</v>
          </cell>
          <cell r="J500">
            <v>5.9698708620528271E-3</v>
          </cell>
          <cell r="K500">
            <v>6.1304423820422917E-3</v>
          </cell>
          <cell r="L500">
            <v>6.3174762633314337E-3</v>
          </cell>
          <cell r="M500">
            <v>6.5352899362503183E-3</v>
          </cell>
          <cell r="N500">
            <v>6.7888896581251709E-3</v>
          </cell>
          <cell r="O500">
            <v>7.0840748468137564E-3</v>
          </cell>
          <cell r="P500">
            <v>7.4275562163947442E-3</v>
          </cell>
          <cell r="Q500">
            <v>7.8270888024154373E-3</v>
          </cell>
          <cell r="R500">
            <v>8.2916207489809081E-3</v>
          </cell>
          <cell r="S500">
            <v>8.831458358454428E-3</v>
          </cell>
          <cell r="T500">
            <v>9.4584473194920405E-3</v>
          </cell>
          <cell r="U500">
            <v>1.0186169159419091E-2</v>
          </cell>
          <cell r="V500">
            <v>1.1030150726963298E-2</v>
          </cell>
          <cell r="W500">
            <v>1.2008082802673832E-2</v>
          </cell>
          <cell r="X500">
            <v>1.3140041651294652E-2</v>
          </cell>
          <cell r="Y500">
            <v>1.4448704371902894E-2</v>
          </cell>
          <cell r="Z500">
            <v>1.5959545193330683E-2</v>
          </cell>
          <cell r="AA500">
            <v>1.7700995393102669E-2</v>
          </cell>
          <cell r="AB500">
            <v>1.9704544397407868E-2</v>
          </cell>
          <cell r="AC500">
            <v>2.2004754162684641E-2</v>
          </cell>
          <cell r="AD500">
            <v>2.4639153785733576E-2</v>
          </cell>
          <cell r="AE500">
            <v>2.7647977558711168E-2</v>
          </cell>
          <cell r="AF500">
            <v>3.1073709168590324E-2</v>
          </cell>
          <cell r="AG500">
            <v>3.4960400109718973E-2</v>
          </cell>
          <cell r="AH500">
            <v>3.9352745384333698E-2</v>
          </cell>
          <cell r="AI500">
            <v>4.4294929171075206E-2</v>
          </cell>
          <cell r="AJ500">
            <v>4.9829303507562206E-2</v>
          </cell>
          <cell r="AK500">
            <v>5.5995041291933334E-2</v>
          </cell>
          <cell r="AL500">
            <v>6.2827018669976309E-2</v>
          </cell>
          <cell r="AM500">
            <v>7.0355338531487996E-2</v>
          </cell>
          <cell r="AN500">
            <v>7.8606112912435758E-2</v>
          </cell>
          <cell r="AO500">
            <v>8.7604383120910914E-2</v>
          </cell>
          <cell r="AP500">
            <v>9.7380378075087162E-2</v>
          </cell>
          <cell r="AQ500">
            <v>0.10798070275048509</v>
          </cell>
          <cell r="AR500">
            <v>0.11948652803454568</v>
          </cell>
          <cell r="AS500">
            <v>0.13204145611269139</v>
          </cell>
          <cell r="AT500">
            <v>0.14589252321504084</v>
          </cell>
          <cell r="AU500">
            <v>0.16144886890017895</v>
          </cell>
          <cell r="AV500">
            <v>0.17936407945793403</v>
          </cell>
          <cell r="AW500">
            <v>0.20065026892634644</v>
          </cell>
          <cell r="AX500">
            <v>0.22683479108548057</v>
          </cell>
          <cell r="AY500">
            <v>0.26017430170261197</v>
          </cell>
          <cell r="AZ500">
            <v>0.30394596141575797</v>
          </cell>
        </row>
        <row r="501">
          <cell r="A501">
            <v>107</v>
          </cell>
          <cell r="B501">
            <v>7.6269439877818066E-3</v>
          </cell>
          <cell r="C501">
            <v>7.8901625575088404E-3</v>
          </cell>
          <cell r="D501">
            <v>8.1806542939372295E-3</v>
          </cell>
          <cell r="E501">
            <v>8.5021202207062573E-3</v>
          </cell>
          <cell r="F501">
            <v>8.8585006639588376E-3</v>
          </cell>
          <cell r="G501">
            <v>9.253995735432969E-3</v>
          </cell>
          <cell r="H501">
            <v>9.6930871462550007E-3</v>
          </cell>
          <cell r="I501">
            <v>1.0180561342452911E-2</v>
          </cell>
          <cell r="J501">
            <v>1.072153392597038E-2</v>
          </cell>
          <cell r="K501">
            <v>1.132147529064665E-2</v>
          </cell>
          <cell r="L501">
            <v>1.1986237359978157E-2</v>
          </cell>
          <cell r="M501">
            <v>1.2722081261106103E-2</v>
          </cell>
          <cell r="N501">
            <v>1.3535705705870409E-2</v>
          </cell>
          <cell r="O501">
            <v>1.4434275773331508E-2</v>
          </cell>
          <cell r="P501">
            <v>1.5425451697235762E-2</v>
          </cell>
          <cell r="Q501">
            <v>1.6517417154854885E-2</v>
          </cell>
          <cell r="R501">
            <v>1.7718906428952332E-2</v>
          </cell>
          <cell r="S501">
            <v>1.9039229671063806E-2</v>
          </cell>
          <cell r="T501">
            <v>2.0488295331011541E-2</v>
          </cell>
          <cell r="U501">
            <v>2.207662863447335E-2</v>
          </cell>
          <cell r="V501">
            <v>2.3815384788358887E-2</v>
          </cell>
          <cell r="W501">
            <v>2.5716355374935058E-2</v>
          </cell>
          <cell r="X501">
            <v>2.7791966164136553E-2</v>
          </cell>
          <cell r="Y501">
            <v>3.0055264335680891E-2</v>
          </cell>
          <cell r="Z501">
            <v>3.2519892867777775E-2</v>
          </cell>
          <cell r="AA501">
            <v>3.5200049630193707E-2</v>
          </cell>
          <cell r="AB501">
            <v>3.8110428533109426E-2</v>
          </cell>
          <cell r="AC501">
            <v>4.1266139951073019E-2</v>
          </cell>
          <cell r="AD501">
            <v>4.4682607589740776E-2</v>
          </cell>
          <cell r="AE501">
            <v>4.8375439023144708E-2</v>
          </cell>
          <cell r="AF501">
            <v>5.2360267336293724E-2</v>
          </cell>
          <cell r="AG501">
            <v>5.6652561700319348E-2</v>
          </cell>
          <cell r="AH501">
            <v>6.1267405324204924E-2</v>
          </cell>
          <cell r="AI501">
            <v>6.6219240104960761E-2</v>
          </cell>
          <cell r="AJ501">
            <v>7.1521578466482744E-2</v>
          </cell>
          <cell r="AK501">
            <v>7.7186684353069995E-2</v>
          </cell>
          <cell r="AL501">
            <v>8.3225227123991594E-2</v>
          </cell>
          <cell r="AM501">
            <v>8.964591415106514E-2</v>
          </cell>
          <cell r="AN501">
            <v>9.6455110188490706E-2</v>
          </cell>
          <cell r="AO501">
            <v>0.10365645396002</v>
          </cell>
          <cell r="AP501">
            <v>0.11125048474716857</v>
          </cell>
          <cell r="AQ501">
            <v>0.11923429387672406</v>
          </cell>
          <cell r="AR501">
            <v>0.12760121767589166</v>
          </cell>
          <cell r="AS501">
            <v>0.13634058944991376</v>
          </cell>
          <cell r="AT501">
            <v>0.14543756810434089</v>
          </cell>
          <cell r="AU501">
            <v>0.1548730599790826</v>
          </cell>
          <cell r="AV501">
            <v>0.16462374814579736</v>
          </cell>
          <cell r="AW501">
            <v>0.17466223980344098</v>
          </cell>
          <cell r="AX501">
            <v>0.18495733757230859</v>
          </cell>
          <cell r="AY501">
            <v>0.19547443465691039</v>
          </cell>
          <cell r="AZ501">
            <v>0.20617602738111998</v>
          </cell>
        </row>
        <row r="502">
          <cell r="A502">
            <v>108</v>
          </cell>
          <cell r="B502">
            <v>4.3999999999999997E-2</v>
          </cell>
          <cell r="C502">
            <v>4.3999999999999997E-2</v>
          </cell>
          <cell r="D502">
            <v>4.3999999999999997E-2</v>
          </cell>
          <cell r="E502">
            <v>4.3999999999999997E-2</v>
          </cell>
          <cell r="F502">
            <v>4.3999999999999997E-2</v>
          </cell>
          <cell r="G502">
            <v>4.3999999999999997E-2</v>
          </cell>
          <cell r="H502">
            <v>4.3999999999999997E-2</v>
          </cell>
          <cell r="I502">
            <v>4.3999999999999997E-2</v>
          </cell>
          <cell r="J502">
            <v>4.3999999999999997E-2</v>
          </cell>
          <cell r="K502">
            <v>4.4000000000000004E-2</v>
          </cell>
          <cell r="L502">
            <v>4.4000000000000011E-2</v>
          </cell>
          <cell r="M502">
            <v>4.4000000000000025E-2</v>
          </cell>
          <cell r="N502">
            <v>4.4000000000000081E-2</v>
          </cell>
          <cell r="O502">
            <v>4.4000000000000213E-2</v>
          </cell>
          <cell r="P502">
            <v>4.4000000000000553E-2</v>
          </cell>
          <cell r="Q502">
            <v>4.4000000000001455E-2</v>
          </cell>
          <cell r="R502">
            <v>4.4000000000003814E-2</v>
          </cell>
          <cell r="S502">
            <v>4.4000000000009969E-2</v>
          </cell>
          <cell r="T502">
            <v>4.400000000002606E-2</v>
          </cell>
          <cell r="U502">
            <v>4.400000000006813E-2</v>
          </cell>
          <cell r="V502">
            <v>4.4000000000178126E-2</v>
          </cell>
          <cell r="W502">
            <v>4.4000000000465674E-2</v>
          </cell>
          <cell r="X502">
            <v>4.4000000001217419E-2</v>
          </cell>
          <cell r="Y502">
            <v>4.4000000003182722E-2</v>
          </cell>
          <cell r="Z502">
            <v>4.4000000008320647E-2</v>
          </cell>
          <cell r="AA502">
            <v>4.4000000021752944E-2</v>
          </cell>
          <cell r="AB502">
            <v>4.400000005687027E-2</v>
          </cell>
          <cell r="AC502">
            <v>4.400000014868493E-2</v>
          </cell>
          <cell r="AD502">
            <v>4.4000000388758086E-2</v>
          </cell>
          <cell r="AE502">
            <v>4.4000001016607074E-2</v>
          </cell>
          <cell r="AF502">
            <v>4.4000002659137873E-2</v>
          </cell>
          <cell r="AG502">
            <v>4.4000006958702709E-2</v>
          </cell>
          <cell r="AH502">
            <v>4.4000018224063443E-2</v>
          </cell>
          <cell r="AI502">
            <v>4.4000047783217984E-2</v>
          </cell>
          <cell r="AJ502">
            <v>4.4000125504985325E-2</v>
          </cell>
          <cell r="AK502">
            <v>4.4000330443605844E-2</v>
          </cell>
          <cell r="AL502">
            <v>4.400087279856929E-2</v>
          </cell>
          <cell r="AM502">
            <v>4.400231440615001E-2</v>
          </cell>
          <cell r="AN502">
            <v>4.4006165276215196E-2</v>
          </cell>
          <cell r="AO502">
            <v>4.4016505367641748E-2</v>
          </cell>
          <cell r="AP502">
            <v>4.4044409040571969E-2</v>
          </cell>
          <cell r="AQ502">
            <v>4.4120035529470768E-2</v>
          </cell>
          <cell r="AR502">
            <v>4.4325648292121628E-2</v>
          </cell>
          <cell r="AS502">
            <v>4.4885493015323685E-2</v>
          </cell>
          <cell r="AT502">
            <v>4.6408722153462569E-2</v>
          </cell>
          <cell r="AU502">
            <v>5.0537135433296229E-2</v>
          </cell>
          <cell r="AV502">
            <v>6.1625429954568128E-2</v>
          </cell>
          <cell r="AW502">
            <v>9.0840291711773435E-2</v>
          </cell>
          <cell r="AX502">
            <v>0.16479464559782514</v>
          </cell>
          <cell r="AY502">
            <v>0.33824652600855643</v>
          </cell>
          <cell r="AZ502">
            <v>0.70410799403732027</v>
          </cell>
        </row>
        <row r="503">
          <cell r="A503">
            <v>109</v>
          </cell>
          <cell r="B503">
            <v>6.288373802924835E-3</v>
          </cell>
          <cell r="C503">
            <v>6.4174700950839535E-3</v>
          </cell>
          <cell r="D503">
            <v>6.5599534053067945E-3</v>
          </cell>
          <cell r="E503">
            <v>6.7176498916839611E-3</v>
          </cell>
          <cell r="F503">
            <v>6.8925030772282198E-3</v>
          </cell>
          <cell r="G503">
            <v>7.0865838957219025E-3</v>
          </cell>
          <cell r="H503">
            <v>7.3021013902014962E-3</v>
          </cell>
          <cell r="I503">
            <v>7.5414140596743572E-3</v>
          </cell>
          <cell r="J503">
            <v>7.8070418363039443E-3</v>
          </cell>
          <cell r="K503">
            <v>8.1016786584700139E-3</v>
          </cell>
          <cell r="L503">
            <v>8.4282055841931099E-3</v>
          </cell>
          <cell r="M503">
            <v>8.7897043637271965E-3</v>
          </cell>
          <cell r="N503">
            <v>9.1894713589300726E-3</v>
          </cell>
          <cell r="O503">
            <v>9.631031659532014E-3</v>
          </cell>
          <cell r="P503">
            <v>1.0118153201829004E-2</v>
          </cell>
          <cell r="Q503">
            <v>1.0654860642826917E-2</v>
          </cell>
          <cell r="R503">
            <v>1.1245448681715474E-2</v>
          </cell>
          <cell r="S503">
            <v>1.1894494450139575E-2</v>
          </cell>
          <cell r="T503">
            <v>1.2606868512661712E-2</v>
          </cell>
          <cell r="U503">
            <v>1.3387743929009221E-2</v>
          </cell>
          <cell r="V503">
            <v>1.4242602730596394E-2</v>
          </cell>
          <cell r="W503">
            <v>1.5177239056496811E-2</v>
          </cell>
          <cell r="X503">
            <v>1.6197758080500092E-2</v>
          </cell>
          <cell r="Y503">
            <v>1.7310569744251134E-2</v>
          </cell>
          <cell r="Z503">
            <v>1.8522376196298651E-2</v>
          </cell>
          <cell r="AA503">
            <v>1.984015172945806E-2</v>
          </cell>
          <cell r="AB503">
            <v>2.1271113917512265E-2</v>
          </cell>
          <cell r="AC503">
            <v>2.2822684587468934E-2</v>
          </cell>
          <cell r="AD503">
            <v>2.4502439238280507E-2</v>
          </cell>
          <cell r="AE503">
            <v>2.6318043546383077E-2</v>
          </cell>
          <cell r="AF503">
            <v>2.8277175699965712E-2</v>
          </cell>
          <cell r="AG503">
            <v>3.0387433496334972E-2</v>
          </cell>
          <cell r="AH503">
            <v>3.2656225439259744E-2</v>
          </cell>
          <cell r="AI503">
            <v>3.5090645503706872E-2</v>
          </cell>
          <cell r="AJ503">
            <v>3.769733180840236E-2</v>
          </cell>
          <cell r="AK503">
            <v>4.0482310160422856E-2</v>
          </cell>
          <cell r="AL503">
            <v>4.3450824309218802E-2</v>
          </cell>
          <cell r="AM503">
            <v>4.6607155755617934E-2</v>
          </cell>
          <cell r="AN503">
            <v>4.9954437073336203E-2</v>
          </cell>
          <cell r="AO503">
            <v>5.3494463865742289E-2</v>
          </cell>
          <cell r="AP503">
            <v>5.7227511627592223E-2</v>
          </cell>
          <cell r="AQ503">
            <v>6.1152164818520711E-2</v>
          </cell>
          <cell r="AR503">
            <v>6.5265166274163428E-2</v>
          </cell>
          <cell r="AS503">
            <v>6.9561295564607384E-2</v>
          </cell>
          <cell r="AT503">
            <v>7.403328494289331E-2</v>
          </cell>
          <cell r="AU503">
            <v>7.8671781008849417E-2</v>
          </cell>
          <cell r="AV503">
            <v>8.346535907787514E-2</v>
          </cell>
          <cell r="AW503">
            <v>8.8400595470477419E-2</v>
          </cell>
          <cell r="AX503">
            <v>9.3462200567310583E-2</v>
          </cell>
          <cell r="AY503">
            <v>9.8633212615172605E-2</v>
          </cell>
          <cell r="AZ503">
            <v>0.10389524909774674</v>
          </cell>
        </row>
        <row r="504">
          <cell r="A504">
            <v>110</v>
          </cell>
          <cell r="B504">
            <v>2.3345263035781254E-2</v>
          </cell>
          <cell r="C504">
            <v>2.3480071444737009E-2</v>
          </cell>
          <cell r="D504">
            <v>2.3628928553073587E-2</v>
          </cell>
          <cell r="E504">
            <v>2.3793811720667409E-2</v>
          </cell>
          <cell r="F504">
            <v>2.3976820854664269E-2</v>
          </cell>
          <cell r="G504">
            <v>2.4180188898909622E-2</v>
          </cell>
          <cell r="H504">
            <v>2.4406293004833768E-2</v>
          </cell>
          <cell r="I504">
            <v>2.4657666379192443E-2</v>
          </cell>
          <cell r="J504">
            <v>2.4937010790114768E-2</v>
          </cell>
          <cell r="K504">
            <v>2.524720969533752E-2</v>
          </cell>
          <cell r="L504">
            <v>2.5591341934663975E-2</v>
          </cell>
          <cell r="M504">
            <v>2.5972695901865801E-2</v>
          </cell>
          <cell r="N504">
            <v>2.6394784078675036E-2</v>
          </cell>
          <cell r="O504">
            <v>2.6861357774368492E-2</v>
          </cell>
          <cell r="P504">
            <v>2.7376421867883791E-2</v>
          </cell>
          <cell r="Q504">
            <v>2.7944249294588105E-2</v>
          </cell>
          <cell r="R504">
            <v>2.8569394955973038E-2</v>
          </cell>
          <cell r="S504">
            <v>2.9256708657028854E-2</v>
          </cell>
          <cell r="T504">
            <v>3.001134659244158E-2</v>
          </cell>
          <cell r="U504">
            <v>3.0838780808991446E-2</v>
          </cell>
          <cell r="V504">
            <v>3.17448059680513E-2</v>
          </cell>
          <cell r="W504">
            <v>3.2735542620030436E-2</v>
          </cell>
          <cell r="X504">
            <v>3.3817436084054645E-2</v>
          </cell>
          <cell r="Y504">
            <v>3.49972499043869E-2</v>
          </cell>
          <cell r="Z504">
            <v>3.6282052734836513E-2</v>
          </cell>
          <cell r="AA504">
            <v>3.7679197390239325E-2</v>
          </cell>
          <cell r="AB504">
            <v>3.9196290708675141E-2</v>
          </cell>
          <cell r="AC504">
            <v>4.0841152800422109E-2</v>
          </cell>
          <cell r="AD504">
            <v>4.262176423321757E-2</v>
          </cell>
          <cell r="AE504">
            <v>4.4546199734145447E-2</v>
          </cell>
          <cell r="AF504">
            <v>4.6622547094509657E-2</v>
          </cell>
          <cell r="AG504">
            <v>4.8858810165004311E-2</v>
          </cell>
          <cell r="AH504">
            <v>5.1262795144369912E-2</v>
          </cell>
          <cell r="AI504">
            <v>5.3841979814260157E-2</v>
          </cell>
          <cell r="AJ504">
            <v>5.6603365971370778E-2</v>
          </cell>
          <cell r="AK504">
            <v>5.9553316063610369E-2</v>
          </cell>
          <cell r="AL504">
            <v>6.2697375948846654E-2</v>
          </cell>
          <cell r="AM504">
            <v>6.604008674742444E-2</v>
          </cell>
          <cell r="AN504">
            <v>6.9584789920730264E-2</v>
          </cell>
          <cell r="AO504">
            <v>7.3333430924749102E-2</v>
          </cell>
          <cell r="AP504">
            <v>7.7286367985174229E-2</v>
          </cell>
          <cell r="AQ504">
            <v>8.1442193623494363E-2</v>
          </cell>
          <cell r="AR504">
            <v>8.5797577418736878E-2</v>
          </cell>
          <cell r="AS504">
            <v>9.0347138994732915E-2</v>
          </cell>
          <cell r="AT504">
            <v>9.5083360257254806E-2</v>
          </cell>
          <cell r="AU504">
            <v>9.9996545365084344E-2</v>
          </cell>
          <cell r="AV504">
            <v>0.10507483573326185</v>
          </cell>
          <cell r="AW504">
            <v>0.11030428551462837</v>
          </cell>
          <cell r="AX504">
            <v>0.11566900053002299</v>
          </cell>
          <cell r="AY504">
            <v>0.12115134063194646</v>
          </cell>
          <cell r="AZ504">
            <v>0.1267321821747901</v>
          </cell>
        </row>
        <row r="505">
          <cell r="A505">
            <v>111</v>
          </cell>
          <cell r="B505">
            <v>0</v>
          </cell>
          <cell r="C505">
            <v>0</v>
          </cell>
          <cell r="D505">
            <v>0</v>
          </cell>
          <cell r="E505">
            <v>0</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cell r="T505">
            <v>0</v>
          </cell>
          <cell r="U505">
            <v>0</v>
          </cell>
          <cell r="V505">
            <v>0</v>
          </cell>
          <cell r="W505">
            <v>0</v>
          </cell>
          <cell r="X505">
            <v>0</v>
          </cell>
          <cell r="Y505">
            <v>0</v>
          </cell>
          <cell r="Z505">
            <v>0</v>
          </cell>
          <cell r="AA505">
            <v>0</v>
          </cell>
          <cell r="AB505">
            <v>0</v>
          </cell>
          <cell r="AC505">
            <v>0</v>
          </cell>
          <cell r="AD505">
            <v>0</v>
          </cell>
          <cell r="AE505">
            <v>0</v>
          </cell>
          <cell r="AF505">
            <v>0</v>
          </cell>
          <cell r="AG505">
            <v>0</v>
          </cell>
          <cell r="AH505">
            <v>0</v>
          </cell>
          <cell r="AI505">
            <v>0</v>
          </cell>
          <cell r="AJ505">
            <v>0</v>
          </cell>
          <cell r="AK505">
            <v>0</v>
          </cell>
          <cell r="AL505">
            <v>0</v>
          </cell>
          <cell r="AM505">
            <v>0</v>
          </cell>
          <cell r="AN505">
            <v>0</v>
          </cell>
          <cell r="AO505">
            <v>0</v>
          </cell>
          <cell r="AP505">
            <v>0</v>
          </cell>
          <cell r="AQ505">
            <v>0</v>
          </cell>
          <cell r="AR505">
            <v>0</v>
          </cell>
          <cell r="AS505">
            <v>0</v>
          </cell>
          <cell r="AT505">
            <v>0</v>
          </cell>
          <cell r="AU505">
            <v>0</v>
          </cell>
          <cell r="AV505">
            <v>0</v>
          </cell>
          <cell r="AW505">
            <v>0</v>
          </cell>
          <cell r="AX505">
            <v>0</v>
          </cell>
          <cell r="AY505">
            <v>0</v>
          </cell>
          <cell r="AZ505">
            <v>0</v>
          </cell>
        </row>
        <row r="506">
          <cell r="A506">
            <v>112</v>
          </cell>
          <cell r="B506">
            <v>5.0000504352478263E-2</v>
          </cell>
          <cell r="C506">
            <v>5.000069478877063E-2</v>
          </cell>
          <cell r="D506">
            <v>5.0000957130781197E-2</v>
          </cell>
          <cell r="E506">
            <v>5.0001318528692072E-2</v>
          </cell>
          <cell r="F506">
            <v>5.000181638381309E-2</v>
          </cell>
          <cell r="G506">
            <v>5.0002502218901644E-2</v>
          </cell>
          <cell r="H506">
            <v>5.0003447009618673E-2</v>
          </cell>
          <cell r="I506">
            <v>5.0004748529030564E-2</v>
          </cell>
          <cell r="J506">
            <v>5.0006541466841747E-2</v>
          </cell>
          <cell r="K506">
            <v>5.0009011377195524E-2</v>
          </cell>
          <cell r="L506">
            <v>5.0012413918778725E-2</v>
          </cell>
          <cell r="M506">
            <v>5.001710143068408E-2</v>
          </cell>
          <cell r="N506">
            <v>5.0023559713296646E-2</v>
          </cell>
          <cell r="O506">
            <v>5.0032459065922706E-2</v>
          </cell>
          <cell r="P506">
            <v>5.0044725329982491E-2</v>
          </cell>
          <cell r="Q506">
            <v>5.0061639120691809E-2</v>
          </cell>
          <cell r="R506">
            <v>5.0084974908968918E-2</v>
          </cell>
          <cell r="S506">
            <v>5.0117196557123961E-2</v>
          </cell>
          <cell r="T506">
            <v>5.0161732874334862E-2</v>
          </cell>
          <cell r="U506">
            <v>5.0223366467371494E-2</v>
          </cell>
          <cell r="V506">
            <v>5.0308782537187582E-2</v>
          </cell>
          <cell r="W506">
            <v>5.0427342426874591E-2</v>
          </cell>
          <cell r="X506">
            <v>5.0592170923370948E-2</v>
          </cell>
          <cell r="Y506">
            <v>5.0821677810424661E-2</v>
          </cell>
          <cell r="Z506">
            <v>5.1141673845155507E-2</v>
          </cell>
          <cell r="AA506">
            <v>5.1588288918901597E-2</v>
          </cell>
          <cell r="AB506">
            <v>5.2211952750456779E-2</v>
          </cell>
          <cell r="AC506">
            <v>5.3082747752270294E-2</v>
          </cell>
          <cell r="AD506">
            <v>5.4297471391362852E-2</v>
          </cell>
          <cell r="AE506">
            <v>5.598871591618889E-2</v>
          </cell>
          <cell r="AF506">
            <v>5.8336124587804496E-2</v>
          </cell>
          <cell r="AG506">
            <v>6.157961868866161E-2</v>
          </cell>
          <cell r="AH506">
            <v>6.6033682477600567E-2</v>
          </cell>
          <cell r="AI506">
            <v>7.2100637001339257E-2</v>
          </cell>
          <cell r="AJ506">
            <v>8.0279286208991926E-2</v>
          </cell>
          <cell r="AK506">
            <v>9.1163907129909058E-2</v>
          </cell>
          <cell r="AL506">
            <v>0.10542870610091282</v>
          </cell>
          <cell r="AM506">
            <v>0.12379708241645722</v>
          </cell>
          <cell r="AN506">
            <v>0.14700588184580685</v>
          </cell>
          <cell r="AO506">
            <v>0.17579156626312176</v>
          </cell>
          <cell r="AP506">
            <v>0.21093950346869944</v>
          </cell>
          <cell r="AQ506">
            <v>0.25343416764155452</v>
          </cell>
          <cell r="AR506">
            <v>0.30471762387421636</v>
          </cell>
          <cell r="AS506">
            <v>0.36701995904298368</v>
          </cell>
          <cell r="AT506">
            <v>0.4437016461849097</v>
          </cell>
          <cell r="AU506">
            <v>0.53956562097974858</v>
          </cell>
          <cell r="AV506">
            <v>0.66114168531399919</v>
          </cell>
          <cell r="AW506">
            <v>0.81698383185516121</v>
          </cell>
          <cell r="AX506">
            <v>1.0180328306966127</v>
          </cell>
          <cell r="AY506">
            <v>1.2780874570524059</v>
          </cell>
          <cell r="AZ506">
            <v>1.6144135660204277</v>
          </cell>
        </row>
        <row r="507">
          <cell r="A507">
            <v>113</v>
          </cell>
          <cell r="B507">
            <v>1.4510899014599975E-2</v>
          </cell>
          <cell r="C507">
            <v>1.4586006753297985E-2</v>
          </cell>
          <cell r="D507">
            <v>1.4672143666463326E-2</v>
          </cell>
          <cell r="E507">
            <v>1.4770925391241243E-2</v>
          </cell>
          <cell r="F507">
            <v>1.4884202993257597E-2</v>
          </cell>
          <cell r="G507">
            <v>1.5014096881104758E-2</v>
          </cell>
          <cell r="H507">
            <v>1.516303548259125E-2</v>
          </cell>
          <cell r="I507">
            <v>1.5333799312030234E-2</v>
          </cell>
          <cell r="J507">
            <v>1.5529571128321271E-2</v>
          </cell>
          <cell r="K507">
            <v>1.5753992957668519E-2</v>
          </cell>
          <cell r="L507">
            <v>1.6011230830985525E-2</v>
          </cell>
          <cell r="M507">
            <v>1.6306048162069452E-2</v>
          </cell>
          <cell r="N507">
            <v>1.6643888765117638E-2</v>
          </cell>
          <cell r="O507">
            <v>1.7030970574313156E-2</v>
          </cell>
          <cell r="P507">
            <v>1.7474391177362669E-2</v>
          </cell>
          <cell r="Q507">
            <v>1.7982246299949489E-2</v>
          </cell>
          <cell r="R507">
            <v>1.856376236689191E-2</v>
          </cell>
          <cell r="S507">
            <v>1.9229444202284809E-2</v>
          </cell>
          <cell r="T507">
            <v>1.9991238794092203E-2</v>
          </cell>
          <cell r="U507">
            <v>2.0862715811623835E-2</v>
          </cell>
          <cell r="V507">
            <v>2.1859265192982907E-2</v>
          </cell>
          <cell r="W507">
            <v>2.2998311571451921E-2</v>
          </cell>
          <cell r="X507">
            <v>2.4299544532960522E-2</v>
          </cell>
          <cell r="Y507">
            <v>2.5785162629131372E-2</v>
          </cell>
          <cell r="Z507">
            <v>2.748012763963089E-2</v>
          </cell>
          <cell r="AA507">
            <v>2.9412423702518585E-2</v>
          </cell>
          <cell r="AB507">
            <v>3.1613313525450444E-2</v>
          </cell>
          <cell r="AC507">
            <v>3.4117580868687637E-2</v>
          </cell>
          <cell r="AD507">
            <v>3.6963744780242974E-2</v>
          </cell>
          <cell r="AE507">
            <v>4.0194226621843437E-2</v>
          </cell>
          <cell r="AF507">
            <v>4.3855445765703382E-2</v>
          </cell>
          <cell r="AG507">
            <v>4.7997814072706535E-2</v>
          </cell>
          <cell r="AH507">
            <v>5.2675593128051493E-2</v>
          </cell>
          <cell r="AI507">
            <v>5.7946572152531711E-2</v>
          </cell>
          <cell r="AJ507">
            <v>6.3871519227287649E-2</v>
          </cell>
          <cell r="AK507">
            <v>7.0513354986158336E-2</v>
          </cell>
          <cell r="AL507">
            <v>7.7935997618075903E-2</v>
          </cell>
          <cell r="AM507">
            <v>8.6202832604554816E-2</v>
          </cell>
          <cell r="AN507">
            <v>9.5374772070037819E-2</v>
          </cell>
          <cell r="AO507">
            <v>0.10550788895564263</v>
          </cell>
          <cell r="AP507">
            <v>0.11665064210005546</v>
          </cell>
          <cell r="AQ507">
            <v>0.12884075047107241</v>
          </cell>
          <cell r="AR507">
            <v>0.1421018273562476</v>
          </cell>
          <cell r="AS507">
            <v>0.15643994503073971</v>
          </cell>
          <cell r="AT507">
            <v>0.17184036105465511</v>
          </cell>
          <cell r="AU507">
            <v>0.18826468962300238</v>
          </cell>
          <cell r="AV507">
            <v>0.20564883363945369</v>
          </cell>
          <cell r="AW507">
            <v>0.22390199312118894</v>
          </cell>
          <cell r="AX507">
            <v>0.24290702301117459</v>
          </cell>
          <cell r="AY507">
            <v>0.2625223238015163</v>
          </cell>
          <cell r="AZ507">
            <v>0.28258531539303544</v>
          </cell>
        </row>
        <row r="508">
          <cell r="A508">
            <v>114</v>
          </cell>
          <cell r="B508">
            <v>8.5505574153331172E-3</v>
          </cell>
          <cell r="C508">
            <v>8.9060621165820142E-3</v>
          </cell>
          <cell r="D508">
            <v>9.2968719870922308E-3</v>
          </cell>
          <cell r="E508">
            <v>9.7264322677316425E-3</v>
          </cell>
          <cell r="F508">
            <v>1.0198511638802966E-2</v>
          </cell>
          <cell r="G508">
            <v>1.0717229904833607E-2</v>
          </cell>
          <cell r="H508">
            <v>1.1287087477931917E-2</v>
          </cell>
          <cell r="I508">
            <v>1.1912996647570112E-2</v>
          </cell>
          <cell r="J508">
            <v>1.2600314587840234E-2</v>
          </cell>
          <cell r="K508">
            <v>1.3354878006848704E-2</v>
          </cell>
          <cell r="L508">
            <v>1.4183039285271619E-2</v>
          </cell>
          <cell r="M508">
            <v>1.5091703880311997E-2</v>
          </cell>
          <cell r="N508">
            <v>1.6088368685357211E-2</v>
          </cell>
          <cell r="O508">
            <v>1.7181160932423133E-2</v>
          </cell>
          <cell r="P508">
            <v>1.8378877101976606E-2</v>
          </cell>
          <cell r="Q508">
            <v>1.969102116143151E-2</v>
          </cell>
          <cell r="R508">
            <v>2.1127841289467281E-2</v>
          </cell>
          <cell r="S508">
            <v>2.2700364061940637E-2</v>
          </cell>
          <cell r="T508">
            <v>2.4420424888662917E-2</v>
          </cell>
          <cell r="U508">
            <v>2.6300693329385921E-2</v>
          </cell>
          <cell r="V508">
            <v>2.8354691851468924E-2</v>
          </cell>
          <cell r="W508">
            <v>3.0596806768115756E-2</v>
          </cell>
          <cell r="X508">
            <v>3.3042290811979014E-2</v>
          </cell>
          <cell r="Y508">
            <v>3.5707258631105611E-2</v>
          </cell>
          <cell r="Z508">
            <v>3.8608680524445042E-2</v>
          </cell>
          <cell r="AA508">
            <v>4.1764387930709482E-2</v>
          </cell>
          <cell r="AB508">
            <v>4.5193120031101854E-2</v>
          </cell>
          <cell r="AC508">
            <v>4.891467033670896E-2</v>
          </cell>
          <cell r="AD508">
            <v>5.2950245448016221E-2</v>
          </cell>
          <cell r="AE508">
            <v>5.7323242045039961E-2</v>
          </cell>
          <cell r="AF508">
            <v>6.2060809708255719E-2</v>
          </cell>
          <cell r="AG508">
            <v>6.7196839493407101E-2</v>
          </cell>
          <cell r="AH508">
            <v>7.2777468675927909E-2</v>
          </cell>
          <cell r="AI508">
            <v>7.8870924434096323E-2</v>
          </cell>
          <cell r="AJ508">
            <v>8.558470067351226E-2</v>
          </cell>
          <cell r="AK508">
            <v>9.3094907831651988E-2</v>
          </cell>
          <cell r="AL508">
            <v>0.10169550246206285</v>
          </cell>
          <cell r="AM508">
            <v>0.1118794979870943</v>
          </cell>
          <cell r="AN508">
            <v>0.12447091034588466</v>
          </cell>
          <cell r="AO508">
            <v>0.14083614398829924</v>
          </cell>
          <cell r="AP508">
            <v>0.16321824587002262</v>
          </cell>
          <cell r="AQ508">
            <v>0.19525900560469256</v>
          </cell>
          <cell r="AR508">
            <v>0.242805111294392</v>
          </cell>
          <cell r="AS508">
            <v>0.31513940322201928</v>
          </cell>
          <cell r="AT508">
            <v>0.42684204582727697</v>
          </cell>
          <cell r="AU508">
            <v>0.60057639118243411</v>
          </cell>
          <cell r="AV508">
            <v>0.87122014098481881</v>
          </cell>
          <cell r="AW508">
            <v>1.2919370705755662</v>
          </cell>
          <cell r="AX508">
            <v>1.9430251976264388</v>
          </cell>
          <cell r="AY508">
            <v>2.9447064151931124</v>
          </cell>
          <cell r="AZ508">
            <v>4.4754697643966894</v>
          </cell>
        </row>
        <row r="509">
          <cell r="A509">
            <v>115</v>
          </cell>
          <cell r="B509">
            <v>1.4E-2</v>
          </cell>
          <cell r="C509">
            <v>1.4E-2</v>
          </cell>
          <cell r="D509">
            <v>1.4E-2</v>
          </cell>
          <cell r="E509">
            <v>1.4E-2</v>
          </cell>
          <cell r="F509">
            <v>1.4E-2</v>
          </cell>
          <cell r="G509">
            <v>1.4E-2</v>
          </cell>
          <cell r="H509">
            <v>1.4E-2</v>
          </cell>
          <cell r="I509">
            <v>1.4E-2</v>
          </cell>
          <cell r="J509">
            <v>1.4000000000000002E-2</v>
          </cell>
          <cell r="K509">
            <v>1.4000000000000004E-2</v>
          </cell>
          <cell r="L509">
            <v>1.4000000000000011E-2</v>
          </cell>
          <cell r="M509">
            <v>1.4000000000000026E-2</v>
          </cell>
          <cell r="N509">
            <v>1.4000000000000068E-2</v>
          </cell>
          <cell r="O509">
            <v>1.4000000000000177E-2</v>
          </cell>
          <cell r="P509">
            <v>1.4000000000000463E-2</v>
          </cell>
          <cell r="Q509">
            <v>1.4000000000001209E-2</v>
          </cell>
          <cell r="R509">
            <v>1.4000000000003161E-2</v>
          </cell>
          <cell r="S509">
            <v>1.4000000000008261E-2</v>
          </cell>
          <cell r="T509">
            <v>1.4000000000021598E-2</v>
          </cell>
          <cell r="U509">
            <v>1.4000000000056464E-2</v>
          </cell>
          <cell r="V509">
            <v>1.4000000000147611E-2</v>
          </cell>
          <cell r="W509">
            <v>1.4000000000385902E-2</v>
          </cell>
          <cell r="X509">
            <v>1.4000000001008867E-2</v>
          </cell>
          <cell r="Y509">
            <v>1.4000000002637489E-2</v>
          </cell>
          <cell r="Z509">
            <v>1.4000000006895212E-2</v>
          </cell>
          <cell r="AA509">
            <v>1.4000000018026218E-2</v>
          </cell>
          <cell r="AB509">
            <v>1.4000000047126112E-2</v>
          </cell>
          <cell r="AC509">
            <v>1.4000000123202242E-2</v>
          </cell>
          <cell r="AD509">
            <v>1.4000000322088786E-2</v>
          </cell>
          <cell r="AE509">
            <v>1.4000000842039766E-2</v>
          </cell>
          <cell r="AF509">
            <v>1.4000002201352535E-2</v>
          </cell>
          <cell r="AG509">
            <v>1.4000005755016757E-2</v>
          </cell>
          <cell r="AH509">
            <v>1.4000015045394608E-2</v>
          </cell>
          <cell r="AI509">
            <v>1.4000039333316091E-2</v>
          </cell>
          <cell r="AJ509">
            <v>1.4000102829450011E-2</v>
          </cell>
          <cell r="AK509">
            <v>1.400026882793059E-2</v>
          </cell>
          <cell r="AL509">
            <v>1.4000702798893809E-2</v>
          </cell>
          <cell r="AM509">
            <v>1.4001837330304547E-2</v>
          </cell>
          <cell r="AN509">
            <v>1.4004803326081915E-2</v>
          </cell>
          <cell r="AO509">
            <v>1.4012557217247165E-2</v>
          </cell>
          <cell r="AP509">
            <v>1.4032827333639366E-2</v>
          </cell>
          <cell r="AQ509">
            <v>1.408581316649018E-2</v>
          </cell>
          <cell r="AR509">
            <v>1.422428995473143E-2</v>
          </cell>
          <cell r="AS509">
            <v>1.4586006753297997E-2</v>
          </cell>
          <cell r="AT509">
            <v>1.5529571128321304E-2</v>
          </cell>
          <cell r="AU509">
            <v>1.7982246299949572E-2</v>
          </cell>
          <cell r="AV509">
            <v>2.4299544532960737E-2</v>
          </cell>
          <cell r="AW509">
            <v>4.0194226621843965E-2</v>
          </cell>
          <cell r="AX509">
            <v>7.7935997618077069E-2</v>
          </cell>
          <cell r="AY509">
            <v>0.15643994503074196</v>
          </cell>
          <cell r="AZ509">
            <v>0.28258531539303783</v>
          </cell>
        </row>
        <row r="510">
          <cell r="A510">
            <v>116</v>
          </cell>
          <cell r="B510">
            <v>5.0000000000000001E-3</v>
          </cell>
          <cell r="C510">
            <v>5.0000000000000001E-3</v>
          </cell>
          <cell r="D510">
            <v>5.0000000000000001E-3</v>
          </cell>
          <cell r="E510">
            <v>5.0000000000000001E-3</v>
          </cell>
          <cell r="F510">
            <v>5.0000000000000001E-3</v>
          </cell>
          <cell r="G510">
            <v>5.0000000000000001E-3</v>
          </cell>
          <cell r="H510">
            <v>5.000000000000001E-3</v>
          </cell>
          <cell r="I510">
            <v>5.0000000000000235E-3</v>
          </cell>
          <cell r="J510">
            <v>5.0000000000003444E-3</v>
          </cell>
          <cell r="K510">
            <v>5.0000000000036196E-3</v>
          </cell>
          <cell r="L510">
            <v>5.0000000000297636E-3</v>
          </cell>
          <cell r="M510">
            <v>5.0000000002002149E-3</v>
          </cell>
          <cell r="N510">
            <v>5.0000000011409087E-3</v>
          </cell>
          <cell r="O510">
            <v>5.0000000056557026E-3</v>
          </cell>
          <cell r="P510">
            <v>5.0000000248987368E-3</v>
          </cell>
          <cell r="Q510">
            <v>5.0000000989555843E-3</v>
          </cell>
          <cell r="R510">
            <v>5.0000003597609217E-3</v>
          </cell>
          <cell r="S510">
            <v>5.0000012094622284E-3</v>
          </cell>
          <cell r="T510">
            <v>5.0000037937064385E-3</v>
          </cell>
          <cell r="U510">
            <v>5.0000111862749438E-3</v>
          </cell>
          <cell r="V510">
            <v>5.0000312042185156E-3</v>
          </cell>
          <cell r="W510">
            <v>5.0000827940783164E-3</v>
          </cell>
          <cell r="X510">
            <v>5.0002099263868928E-3</v>
          </cell>
          <cell r="Y510">
            <v>5.0005107051270302E-3</v>
          </cell>
          <cell r="Z510">
            <v>5.001196295502954E-3</v>
          </cell>
          <cell r="AA510">
            <v>5.0027065372986968E-3</v>
          </cell>
          <cell r="AB510">
            <v>5.0059303605704802E-3</v>
          </cell>
          <cell r="AC510">
            <v>5.0126150752000786E-3</v>
          </cell>
          <cell r="AD510">
            <v>5.0261081308849353E-3</v>
          </cell>
          <cell r="AE510">
            <v>5.0526715326253639E-3</v>
          </cell>
          <cell r="AF510">
            <v>5.1037629475005463E-3</v>
          </cell>
          <cell r="AG510">
            <v>5.1999184294522624E-3</v>
          </cell>
          <cell r="AH510">
            <v>5.3772429083422382E-3</v>
          </cell>
          <cell r="AI510">
            <v>5.6980782690206041E-3</v>
          </cell>
          <cell r="AJ510">
            <v>6.2682631562577173E-3</v>
          </cell>
          <cell r="AK510">
            <v>7.2646475159128549E-3</v>
          </cell>
          <cell r="AL510">
            <v>8.9783513177856197E-3</v>
          </cell>
          <cell r="AM510">
            <v>1.1881901726961252E-2</v>
          </cell>
          <cell r="AN510">
            <v>1.6732182988821231E-2</v>
          </cell>
          <cell r="AO510">
            <v>2.4726567636899812E-2</v>
          </cell>
          <cell r="AP510">
            <v>3.7737374235359188E-2</v>
          </cell>
          <cell r="AQ510">
            <v>5.8661033056477276E-2</v>
          </cell>
          <cell r="AR510">
            <v>9.1934975397687926E-2</v>
          </cell>
          <cell r="AS510">
            <v>0.14430103166377947</v>
          </cell>
          <cell r="AT510">
            <v>0.22593683735713985</v>
          </cell>
          <cell r="AU510">
            <v>0.35215283304557543</v>
          </cell>
          <cell r="AV510">
            <v>0.54599033344920223</v>
          </cell>
          <cell r="AW510">
            <v>0.84225507993750726</v>
          </cell>
          <cell r="AX510">
            <v>1.2934125598642621</v>
          </cell>
          <cell r="AY510">
            <v>1.9754398988027093</v>
          </cell>
          <cell r="AZ510">
            <v>2.9858693316334648</v>
          </cell>
        </row>
        <row r="511">
          <cell r="A511">
            <v>117</v>
          </cell>
          <cell r="B511">
            <v>1.7982246299949489E-2</v>
          </cell>
          <cell r="C511">
            <v>1.8380974475714039E-2</v>
          </cell>
          <cell r="D511">
            <v>1.8819300343675547E-2</v>
          </cell>
          <cell r="E511">
            <v>1.9301088028841333E-2</v>
          </cell>
          <cell r="F511">
            <v>1.983056442052359E-2</v>
          </cell>
          <cell r="G511">
            <v>2.0412350223140426E-2</v>
          </cell>
          <cell r="H511">
            <v>2.1051493024259169E-2</v>
          </cell>
          <cell r="I511">
            <v>2.1753502366266195E-2</v>
          </cell>
          <cell r="J511">
            <v>2.2524386766757644E-2</v>
          </cell>
          <cell r="K511">
            <v>2.3370692580725494E-2</v>
          </cell>
          <cell r="L511">
            <v>2.4299544532960522E-2</v>
          </cell>
          <cell r="M511">
            <v>2.5318687669702244E-2</v>
          </cell>
          <cell r="N511">
            <v>2.6436530382147497E-2</v>
          </cell>
          <cell r="O511">
            <v>2.7662188038553494E-2</v>
          </cell>
          <cell r="P511">
            <v>2.9005526623835105E-2</v>
          </cell>
          <cell r="Q511">
            <v>3.0477205623283203E-2</v>
          </cell>
          <cell r="R511">
            <v>3.2088719198029643E-2</v>
          </cell>
          <cell r="S511">
            <v>3.3852434482249595E-2</v>
          </cell>
          <cell r="T511">
            <v>3.5781625584590748E-2</v>
          </cell>
          <cell r="U511">
            <v>3.7890501598755774E-2</v>
          </cell>
          <cell r="V511">
            <v>4.0194226621843403E-2</v>
          </cell>
          <cell r="W511">
            <v>4.2708929447353779E-2</v>
          </cell>
          <cell r="X511">
            <v>4.5451700248818463E-2</v>
          </cell>
          <cell r="Y511">
            <v>4.8440571209503507E-2</v>
          </cell>
          <cell r="Z511">
            <v>5.1694477697650378E-2</v>
          </cell>
          <cell r="AA511">
            <v>5.5233196254688546E-2</v>
          </cell>
          <cell r="AB511">
            <v>5.9077255381401537E-2</v>
          </cell>
          <cell r="AC511">
            <v>6.3247814906722155E-2</v>
          </cell>
          <cell r="AD511">
            <v>6.7766509645594303E-2</v>
          </cell>
          <cell r="AE511">
            <v>7.2655253143365864E-2</v>
          </cell>
          <cell r="AF511">
            <v>7.7935997618075833E-2</v>
          </cell>
          <cell r="AG511">
            <v>8.3630446806853526E-2</v>
          </cell>
          <cell r="AH511">
            <v>8.9759719357711917E-2</v>
          </cell>
          <cell r="AI511">
            <v>9.6343961738730319E-2</v>
          </cell>
          <cell r="AJ511">
            <v>0.10340191140778909</v>
          </cell>
          <cell r="AK511">
            <v>0.11095041322312518</v>
          </cell>
          <cell r="AL511">
            <v>0.11900389477394901</v>
          </cell>
          <cell r="AM511">
            <v>0.12757380942645541</v>
          </cell>
          <cell r="AN511">
            <v>0.13666805931758461</v>
          </cell>
          <cell r="AO511">
            <v>0.14629041413047614</v>
          </cell>
          <cell r="AP511">
            <v>0.1564399450307396</v>
          </cell>
          <cell r="AQ511">
            <v>0.16711049634815492</v>
          </cell>
          <cell r="AR511">
            <v>0.17829022012014148</v>
          </cell>
          <cell r="AS511">
            <v>0.18996120010878642</v>
          </cell>
          <cell r="AT511">
            <v>0.20209919200530654</v>
          </cell>
          <cell r="AU511">
            <v>0.21467350493644363</v>
          </cell>
          <cell r="AV511">
            <v>0.22764704587706855</v>
          </cell>
          <cell r="AW511">
            <v>0.24097654309056654</v>
          </cell>
          <cell r="AX511">
            <v>0.254612957389869</v>
          </cell>
          <cell r="AY511">
            <v>0.26850208117416979</v>
          </cell>
          <cell r="AZ511">
            <v>0.28258531539303533</v>
          </cell>
        </row>
        <row r="512">
          <cell r="A512">
            <v>118</v>
          </cell>
          <cell r="B512">
            <v>1.7982246299949489E-2</v>
          </cell>
          <cell r="C512">
            <v>1.8380974475714039E-2</v>
          </cell>
          <cell r="D512">
            <v>1.8819300343675547E-2</v>
          </cell>
          <cell r="E512">
            <v>1.9301088028841333E-2</v>
          </cell>
          <cell r="F512">
            <v>1.983056442052359E-2</v>
          </cell>
          <cell r="G512">
            <v>2.0412350223140426E-2</v>
          </cell>
          <cell r="H512">
            <v>2.1051493024259169E-2</v>
          </cell>
          <cell r="I512">
            <v>2.1753502366266195E-2</v>
          </cell>
          <cell r="J512">
            <v>2.2524386766757644E-2</v>
          </cell>
          <cell r="K512">
            <v>2.3370692580725494E-2</v>
          </cell>
          <cell r="L512">
            <v>2.4299544532960522E-2</v>
          </cell>
          <cell r="M512">
            <v>2.5318687669702244E-2</v>
          </cell>
          <cell r="N512">
            <v>2.6436530382147497E-2</v>
          </cell>
          <cell r="O512">
            <v>2.7662188038553494E-2</v>
          </cell>
          <cell r="P512">
            <v>2.9005526623835105E-2</v>
          </cell>
          <cell r="Q512">
            <v>3.0477205623283203E-2</v>
          </cell>
          <cell r="R512">
            <v>3.2088719198029643E-2</v>
          </cell>
          <cell r="S512">
            <v>3.3852434482249595E-2</v>
          </cell>
          <cell r="T512">
            <v>3.5781625584590748E-2</v>
          </cell>
          <cell r="U512">
            <v>3.7890501598755774E-2</v>
          </cell>
          <cell r="V512">
            <v>4.0194226621843403E-2</v>
          </cell>
          <cell r="W512">
            <v>4.2708929447353779E-2</v>
          </cell>
          <cell r="X512">
            <v>4.5451700248818463E-2</v>
          </cell>
          <cell r="Y512">
            <v>4.8440571209503507E-2</v>
          </cell>
          <cell r="Z512">
            <v>5.1694477697650378E-2</v>
          </cell>
          <cell r="AA512">
            <v>5.5233196254688546E-2</v>
          </cell>
          <cell r="AB512">
            <v>5.9077255381401537E-2</v>
          </cell>
          <cell r="AC512">
            <v>6.3247814906722155E-2</v>
          </cell>
          <cell r="AD512">
            <v>6.7766509645594303E-2</v>
          </cell>
          <cell r="AE512">
            <v>7.2655253143365864E-2</v>
          </cell>
          <cell r="AF512">
            <v>7.7935997618075833E-2</v>
          </cell>
          <cell r="AG512">
            <v>8.3630446806853526E-2</v>
          </cell>
          <cell r="AH512">
            <v>8.9759719357711917E-2</v>
          </cell>
          <cell r="AI512">
            <v>9.6343961738730319E-2</v>
          </cell>
          <cell r="AJ512">
            <v>0.10340191140778909</v>
          </cell>
          <cell r="AK512">
            <v>0.11095041322312518</v>
          </cell>
          <cell r="AL512">
            <v>0.11900389477394901</v>
          </cell>
          <cell r="AM512">
            <v>0.12757380942645541</v>
          </cell>
          <cell r="AN512">
            <v>0.13666805931758461</v>
          </cell>
          <cell r="AO512">
            <v>0.14629041413047614</v>
          </cell>
          <cell r="AP512">
            <v>0.1564399450307396</v>
          </cell>
          <cell r="AQ512">
            <v>0.16711049634815492</v>
          </cell>
          <cell r="AR512">
            <v>0.17829022012014148</v>
          </cell>
          <cell r="AS512">
            <v>0.18996120010878642</v>
          </cell>
          <cell r="AT512">
            <v>0.20209919200530654</v>
          </cell>
          <cell r="AU512">
            <v>0.21467350493644363</v>
          </cell>
          <cell r="AV512">
            <v>0.22764704587706855</v>
          </cell>
          <cell r="AW512">
            <v>0.24097654309056654</v>
          </cell>
          <cell r="AX512">
            <v>0.254612957389869</v>
          </cell>
          <cell r="AY512">
            <v>0.26850208117416979</v>
          </cell>
          <cell r="AZ512">
            <v>0.28258531539303533</v>
          </cell>
        </row>
        <row r="513">
          <cell r="A513">
            <v>119</v>
          </cell>
          <cell r="B513">
            <v>5.0000000391577926E-3</v>
          </cell>
          <cell r="C513">
            <v>5.000000063313555E-3</v>
          </cell>
          <cell r="D513">
            <v>5.0000001023705878E-3</v>
          </cell>
          <cell r="E513">
            <v>5.0000001655212262E-3</v>
          </cell>
          <cell r="F513">
            <v>5.0000002676283978E-3</v>
          </cell>
          <cell r="G513">
            <v>5.0000004327237111E-3</v>
          </cell>
          <cell r="H513">
            <v>5.0000006996634584E-3</v>
          </cell>
          <cell r="I513">
            <v>5.0000011312737293E-3</v>
          </cell>
          <cell r="J513">
            <v>5.000001829137268E-3</v>
          </cell>
          <cell r="K513">
            <v>5.0000029575044506E-3</v>
          </cell>
          <cell r="L513">
            <v>5.0000047819700353E-3</v>
          </cell>
          <cell r="M513">
            <v>5.0000077320906406E-3</v>
          </cell>
          <cell r="N513">
            <v>5.0000125029916595E-3</v>
          </cell>
          <cell r="O513">
            <v>5.0000202210399537E-3</v>
          </cell>
          <cell r="P513">
            <v>5.0000327164199301E-3</v>
          </cell>
          <cell r="Q513">
            <v>5.0000529782383701E-3</v>
          </cell>
          <cell r="R513">
            <v>5.0000859305850539E-3</v>
          </cell>
          <cell r="S513">
            <v>5.0001397912908139E-3</v>
          </cell>
          <cell r="T513">
            <v>5.0002285197024354E-3</v>
          </cell>
          <cell r="U513">
            <v>5.0003763433771296E-3</v>
          </cell>
          <cell r="V513">
            <v>5.0006262977527758E-3</v>
          </cell>
          <cell r="W513">
            <v>5.0010565223925999E-3</v>
          </cell>
          <cell r="X513">
            <v>5.0018114513154669E-3</v>
          </cell>
          <cell r="Y513">
            <v>5.0031612566189543E-3</v>
          </cell>
          <cell r="Z513">
            <v>5.0056140520140617E-3</v>
          </cell>
          <cell r="AA513">
            <v>5.0101248961997016E-3</v>
          </cell>
          <cell r="AB513">
            <v>5.0184791446831667E-3</v>
          </cell>
          <cell r="AC513">
            <v>5.0339840420670669E-3</v>
          </cell>
          <cell r="AD513">
            <v>5.0626954271821246E-3</v>
          </cell>
          <cell r="AE513">
            <v>5.1155572106828095E-3</v>
          </cell>
          <cell r="AF513">
            <v>5.2120718961254147E-3</v>
          </cell>
          <cell r="AG513">
            <v>5.3864986664021322E-3</v>
          </cell>
          <cell r="AH513">
            <v>5.6981620518033399E-3</v>
          </cell>
          <cell r="AI513">
            <v>6.2483521255439524E-3</v>
          </cell>
          <cell r="AJ513">
            <v>7.207655925430656E-3</v>
          </cell>
          <cell r="AK513">
            <v>8.8595935872278955E-3</v>
          </cell>
          <cell r="AL513">
            <v>1.1669445321932821E-2</v>
          </cell>
          <cell r="AM513">
            <v>1.6391571412043199E-2</v>
          </cell>
          <cell r="AN513">
            <v>2.4234925772138319E-2</v>
          </cell>
          <cell r="AO513">
            <v>3.7115598657516707E-2</v>
          </cell>
          <cell r="AP513">
            <v>5.8037987747002258E-2</v>
          </cell>
          <cell r="AQ513">
            <v>9.1663400088938723E-2</v>
          </cell>
          <cell r="AR513">
            <v>0.14514657367283465</v>
          </cell>
          <cell r="AS513">
            <v>0.22934431840957376</v>
          </cell>
          <cell r="AT513">
            <v>0.36051765955532328</v>
          </cell>
          <cell r="AU513">
            <v>0.56263971035720162</v>
          </cell>
          <cell r="AV513">
            <v>0.87035549697654546</v>
          </cell>
          <cell r="AW513">
            <v>1.3325113965761244</v>
          </cell>
          <cell r="AX513">
            <v>2.0161272342210017</v>
          </cell>
          <cell r="AY513">
            <v>3.0112075066022763</v>
          </cell>
          <cell r="AZ513">
            <v>4.4384395296563364</v>
          </cell>
        </row>
        <row r="514">
          <cell r="A514">
            <v>120</v>
          </cell>
          <cell r="B514">
            <v>1.4E-2</v>
          </cell>
          <cell r="C514">
            <v>1.4E-2</v>
          </cell>
          <cell r="D514">
            <v>1.4E-2</v>
          </cell>
          <cell r="E514">
            <v>1.4E-2</v>
          </cell>
          <cell r="F514">
            <v>1.4E-2</v>
          </cell>
          <cell r="G514">
            <v>1.4E-2</v>
          </cell>
          <cell r="H514">
            <v>1.4E-2</v>
          </cell>
          <cell r="I514">
            <v>1.4E-2</v>
          </cell>
          <cell r="J514">
            <v>1.4000000000000002E-2</v>
          </cell>
          <cell r="K514">
            <v>1.4000000000000004E-2</v>
          </cell>
          <cell r="L514">
            <v>1.4000000000000011E-2</v>
          </cell>
          <cell r="M514">
            <v>1.4000000000000026E-2</v>
          </cell>
          <cell r="N514">
            <v>1.4000000000000068E-2</v>
          </cell>
          <cell r="O514">
            <v>1.4000000000000177E-2</v>
          </cell>
          <cell r="P514">
            <v>1.4000000000000463E-2</v>
          </cell>
          <cell r="Q514">
            <v>1.4000000000001209E-2</v>
          </cell>
          <cell r="R514">
            <v>1.4000000000003161E-2</v>
          </cell>
          <cell r="S514">
            <v>1.4000000000008261E-2</v>
          </cell>
          <cell r="T514">
            <v>1.4000000000021598E-2</v>
          </cell>
          <cell r="U514">
            <v>1.4000000000056464E-2</v>
          </cell>
          <cell r="V514">
            <v>1.4000000000147611E-2</v>
          </cell>
          <cell r="W514">
            <v>1.4000000000385902E-2</v>
          </cell>
          <cell r="X514">
            <v>1.4000000001008867E-2</v>
          </cell>
          <cell r="Y514">
            <v>1.4000000002637489E-2</v>
          </cell>
          <cell r="Z514">
            <v>1.4000000006895212E-2</v>
          </cell>
          <cell r="AA514">
            <v>1.4000000018026218E-2</v>
          </cell>
          <cell r="AB514">
            <v>1.4000000047126112E-2</v>
          </cell>
          <cell r="AC514">
            <v>1.4000000123202242E-2</v>
          </cell>
          <cell r="AD514">
            <v>1.4000000322088786E-2</v>
          </cell>
          <cell r="AE514">
            <v>1.4000000842039766E-2</v>
          </cell>
          <cell r="AF514">
            <v>1.4000002201352535E-2</v>
          </cell>
          <cell r="AG514">
            <v>1.4000005755016757E-2</v>
          </cell>
          <cell r="AH514">
            <v>1.4000015045394608E-2</v>
          </cell>
          <cell r="AI514">
            <v>1.4000039333316091E-2</v>
          </cell>
          <cell r="AJ514">
            <v>1.4000102829450011E-2</v>
          </cell>
          <cell r="AK514">
            <v>1.400026882793059E-2</v>
          </cell>
          <cell r="AL514">
            <v>1.4000702798893809E-2</v>
          </cell>
          <cell r="AM514">
            <v>1.4001837330304547E-2</v>
          </cell>
          <cell r="AN514">
            <v>1.4004803326081915E-2</v>
          </cell>
          <cell r="AO514">
            <v>1.4012557217247165E-2</v>
          </cell>
          <cell r="AP514">
            <v>1.4032827333639366E-2</v>
          </cell>
          <cell r="AQ514">
            <v>1.408581316649018E-2</v>
          </cell>
          <cell r="AR514">
            <v>1.422428995473143E-2</v>
          </cell>
          <cell r="AS514">
            <v>1.4586006753297997E-2</v>
          </cell>
          <cell r="AT514">
            <v>1.5529571128321304E-2</v>
          </cell>
          <cell r="AU514">
            <v>1.7982246299949572E-2</v>
          </cell>
          <cell r="AV514">
            <v>2.4299544532960737E-2</v>
          </cell>
          <cell r="AW514">
            <v>4.0194226621843965E-2</v>
          </cell>
          <cell r="AX514">
            <v>7.7935997618077069E-2</v>
          </cell>
          <cell r="AY514">
            <v>0.15643994503074196</v>
          </cell>
          <cell r="AZ514">
            <v>0.28258531539303783</v>
          </cell>
        </row>
        <row r="515">
          <cell r="A515">
            <v>121</v>
          </cell>
          <cell r="B515">
            <v>1.7982246299949489E-2</v>
          </cell>
          <cell r="C515">
            <v>1.8380974475714039E-2</v>
          </cell>
          <cell r="D515">
            <v>1.8819300343675547E-2</v>
          </cell>
          <cell r="E515">
            <v>1.9301088028841333E-2</v>
          </cell>
          <cell r="F515">
            <v>1.983056442052359E-2</v>
          </cell>
          <cell r="G515">
            <v>2.0412350223140426E-2</v>
          </cell>
          <cell r="H515">
            <v>2.1051493024259169E-2</v>
          </cell>
          <cell r="I515">
            <v>2.1753502366266195E-2</v>
          </cell>
          <cell r="J515">
            <v>2.2524386766757644E-2</v>
          </cell>
          <cell r="K515">
            <v>2.3370692580725494E-2</v>
          </cell>
          <cell r="L515">
            <v>2.4299544532960522E-2</v>
          </cell>
          <cell r="M515">
            <v>2.5318687669702244E-2</v>
          </cell>
          <cell r="N515">
            <v>2.6436530382147497E-2</v>
          </cell>
          <cell r="O515">
            <v>2.7662188038553494E-2</v>
          </cell>
          <cell r="P515">
            <v>2.9005526623835105E-2</v>
          </cell>
          <cell r="Q515">
            <v>3.0477205623283203E-2</v>
          </cell>
          <cell r="R515">
            <v>3.2088719198029643E-2</v>
          </cell>
          <cell r="S515">
            <v>3.3852434482249595E-2</v>
          </cell>
          <cell r="T515">
            <v>3.5781625584590748E-2</v>
          </cell>
          <cell r="U515">
            <v>3.7890501598755774E-2</v>
          </cell>
          <cell r="V515">
            <v>4.0194226621843403E-2</v>
          </cell>
          <cell r="W515">
            <v>4.2708929447353779E-2</v>
          </cell>
          <cell r="X515">
            <v>4.5451700248818463E-2</v>
          </cell>
          <cell r="Y515">
            <v>4.8440571209503507E-2</v>
          </cell>
          <cell r="Z515">
            <v>5.1694477697650378E-2</v>
          </cell>
          <cell r="AA515">
            <v>5.5233196254688546E-2</v>
          </cell>
          <cell r="AB515">
            <v>5.9077255381401537E-2</v>
          </cell>
          <cell r="AC515">
            <v>6.3247814906722155E-2</v>
          </cell>
          <cell r="AD515">
            <v>6.7766509645594303E-2</v>
          </cell>
          <cell r="AE515">
            <v>7.2655253143365864E-2</v>
          </cell>
          <cell r="AF515">
            <v>7.7935997618075833E-2</v>
          </cell>
          <cell r="AG515">
            <v>8.3630446806853526E-2</v>
          </cell>
          <cell r="AH515">
            <v>8.9759719357711917E-2</v>
          </cell>
          <cell r="AI515">
            <v>9.6343961738730319E-2</v>
          </cell>
          <cell r="AJ515">
            <v>0.10340191140778909</v>
          </cell>
          <cell r="AK515">
            <v>0.11095041322312518</v>
          </cell>
          <cell r="AL515">
            <v>0.11900389477394901</v>
          </cell>
          <cell r="AM515">
            <v>0.12757380942645541</v>
          </cell>
          <cell r="AN515">
            <v>0.13666805931758461</v>
          </cell>
          <cell r="AO515">
            <v>0.14629041413047614</v>
          </cell>
          <cell r="AP515">
            <v>0.1564399450307396</v>
          </cell>
          <cell r="AQ515">
            <v>0.16711049634815492</v>
          </cell>
          <cell r="AR515">
            <v>0.17829022012014148</v>
          </cell>
          <cell r="AS515">
            <v>0.18996120010878642</v>
          </cell>
          <cell r="AT515">
            <v>0.20209919200530654</v>
          </cell>
          <cell r="AU515">
            <v>0.21467350493644363</v>
          </cell>
          <cell r="AV515">
            <v>0.22764704587706855</v>
          </cell>
          <cell r="AW515">
            <v>0.24097654309056654</v>
          </cell>
          <cell r="AX515">
            <v>0.254612957389869</v>
          </cell>
          <cell r="AY515">
            <v>0.26850208117416979</v>
          </cell>
          <cell r="AZ515">
            <v>0.28258531539303533</v>
          </cell>
        </row>
        <row r="516">
          <cell r="A516">
            <v>122</v>
          </cell>
          <cell r="B516">
            <v>6.1428747221323266E-3</v>
          </cell>
          <cell r="C516">
            <v>6.557926051205025E-3</v>
          </cell>
          <cell r="D516">
            <v>7.0156122903111979E-3</v>
          </cell>
          <cell r="E516">
            <v>7.5213934283240077E-3</v>
          </cell>
          <cell r="F516">
            <v>8.0811068509312658E-3</v>
          </cell>
          <cell r="G516">
            <v>8.7009996439057543E-3</v>
          </cell>
          <cell r="H516">
            <v>9.3877629949855913E-3</v>
          </cell>
          <cell r="I516">
            <v>1.0148568680199621E-2</v>
          </cell>
          <cell r="J516">
            <v>1.0991107577517617E-2</v>
          </cell>
          <cell r="K516">
            <v>1.1923630096586689E-2</v>
          </cell>
          <cell r="L516">
            <v>1.2954988346054727E-2</v>
          </cell>
          <cell r="M516">
            <v>1.4094679777387716E-2</v>
          </cell>
          <cell r="N516">
            <v>1.5352891943780339E-2</v>
          </cell>
          <cell r="O516">
            <v>1.6740547892209436E-2</v>
          </cell>
          <cell r="P516">
            <v>1.8269351563283912E-2</v>
          </cell>
          <cell r="Q516">
            <v>1.9951832404726557E-2</v>
          </cell>
          <cell r="R516">
            <v>2.1801388207698068E-2</v>
          </cell>
          <cell r="S516">
            <v>2.3832324948760506E-2</v>
          </cell>
          <cell r="T516">
            <v>2.6059892162792725E-2</v>
          </cell>
          <cell r="U516">
            <v>2.8500312083411465E-2</v>
          </cell>
          <cell r="V516">
            <v>3.1170800468774903E-2</v>
          </cell>
          <cell r="W516">
            <v>3.4089576685566371E-2</v>
          </cell>
          <cell r="X516">
            <v>3.7275860258854848E-2</v>
          </cell>
          <cell r="Y516">
            <v>4.0749850720475086E-2</v>
          </cell>
          <cell r="Z516">
            <v>4.4532687218227882E-2</v>
          </cell>
          <cell r="AA516">
            <v>4.8646384002776828E-2</v>
          </cell>
          <cell r="AB516">
            <v>5.3113737615273209E-2</v>
          </cell>
          <cell r="AC516">
            <v>5.7958201390354652E-2</v>
          </cell>
          <cell r="AD516">
            <v>6.3203722807769536E-2</v>
          </cell>
          <cell r="AE516">
            <v>6.8874539320577272E-2</v>
          </cell>
          <cell r="AF516">
            <v>7.4994928614435213E-2</v>
          </cell>
          <cell r="AG516">
            <v>8.1588909871331675E-2</v>
          </cell>
          <cell r="AH516">
            <v>8.867989358390535E-2</v>
          </cell>
          <cell r="AI516">
            <v>9.6290278850880803E-2</v>
          </cell>
          <cell r="AJ516">
            <v>0.10444099892675876</v>
          </cell>
          <cell r="AK516">
            <v>0.11315101812624287</v>
          </cell>
          <cell r="AL516">
            <v>0.12243678599172178</v>
          </cell>
          <cell r="AM516">
            <v>0.13231165787390911</v>
          </cell>
          <cell r="AN516">
            <v>0.14278529465140316</v>
          </cell>
          <cell r="AO516">
            <v>0.15386305806178949</v>
          </cell>
          <cell r="AP516">
            <v>0.1655454218050888</v>
          </cell>
          <cell r="AQ516">
            <v>0.17782742191513934</v>
          </cell>
          <cell r="AR516">
            <v>0.19069817252834889</v>
          </cell>
          <cell r="AS516">
            <v>0.20414047473502323</v>
          </cell>
          <cell r="AT516">
            <v>0.21813054630468029</v>
          </cell>
          <cell r="AU516">
            <v>0.23263789841287166</v>
          </cell>
          <cell r="AV516">
            <v>0.24762538184521926</v>
          </cell>
          <cell r="AW516">
            <v>0.26304941945052224</v>
          </cell>
          <cell r="AX516">
            <v>0.27886043399046884</v>
          </cell>
          <cell r="AY516">
            <v>0.29500347133917837</v>
          </cell>
          <cell r="AZ516">
            <v>0.31141900878704021</v>
          </cell>
        </row>
        <row r="517">
          <cell r="A517">
            <v>123</v>
          </cell>
          <cell r="B517">
            <v>2.4391764522948216E-2</v>
          </cell>
          <cell r="C517">
            <v>2.4875854292806886E-2</v>
          </cell>
          <cell r="D517">
            <v>2.5413027448672264E-2</v>
          </cell>
          <cell r="E517">
            <v>2.6009040739562807E-2</v>
          </cell>
          <cell r="F517">
            <v>2.6670260330671609E-2</v>
          </cell>
          <cell r="G517">
            <v>2.7403722859200376E-2</v>
          </cell>
          <cell r="H517">
            <v>2.8217201797373977E-2</v>
          </cell>
          <cell r="I517">
            <v>2.9119279388230661E-2</v>
          </cell>
          <cell r="J517">
            <v>3.0119424380275824E-2</v>
          </cell>
          <cell r="K517">
            <v>3.1228075729350574E-2</v>
          </cell>
          <cell r="L517">
            <v>3.2456732355622249E-2</v>
          </cell>
          <cell r="M517">
            <v>3.3818048935170181E-2</v>
          </cell>
          <cell r="N517">
            <v>3.5325937563043655E-2</v>
          </cell>
          <cell r="O517">
            <v>3.6995674940794913E-2</v>
          </cell>
          <cell r="P517">
            <v>3.8844014508246857E-2</v>
          </cell>
          <cell r="Q517">
            <v>4.0889302647608303E-2</v>
          </cell>
          <cell r="R517">
            <v>4.3151597728122756E-2</v>
          </cell>
          <cell r="S517">
            <v>4.5652790320742695E-2</v>
          </cell>
          <cell r="T517">
            <v>4.8416722384137342E-2</v>
          </cell>
          <cell r="U517">
            <v>5.1469302595323244E-2</v>
          </cell>
          <cell r="V517">
            <v>5.4838614261259744E-2</v>
          </cell>
          <cell r="W517">
            <v>5.8555011395288667E-2</v>
          </cell>
          <cell r="X517">
            <v>6.2651197571919517E-2</v>
          </cell>
          <cell r="Y517">
            <v>6.7162281089161072E-2</v>
          </cell>
          <cell r="Z517">
            <v>7.2125798782564615E-2</v>
          </cell>
          <cell r="AA517">
            <v>7.7581699575157079E-2</v>
          </cell>
          <cell r="AB517">
            <v>8.3572277554891411E-2</v>
          </cell>
          <cell r="AC517">
            <v>9.0142043109571329E-2</v>
          </cell>
          <cell r="AD517">
            <v>9.7337519507554954E-2</v>
          </cell>
          <cell r="AE517">
            <v>0.10520695141006493</v>
          </cell>
          <cell r="AF517">
            <v>0.11379991129007087</v>
          </cell>
          <cell r="AG517">
            <v>0.12316678980033414</v>
          </cell>
          <cell r="AH517">
            <v>0.1333581569982332</v>
          </cell>
          <cell r="AI517">
            <v>0.14442398324076053</v>
          </cell>
          <cell r="AJ517">
            <v>0.15641271176267718</v>
          </cell>
          <cell r="AK517">
            <v>0.16937017968342138</v>
          </cell>
          <cell r="AL517">
            <v>0.18333839064558555</v>
          </cell>
          <cell r="AM517">
            <v>0.19835415056959779</v>
          </cell>
          <cell r="AN517">
            <v>0.21444758807157294</v>
          </cell>
          <cell r="AO517">
            <v>0.2316405926894719</v>
          </cell>
          <cell r="AP517">
            <v>0.24994521669880021</v>
          </cell>
          <cell r="AQ517">
            <v>0.26936209918431631</v>
          </cell>
          <cell r="AR517">
            <v>0.28987898308068993</v>
          </cell>
          <cell r="AS517">
            <v>0.31146940575158522</v>
          </cell>
          <cell r="AT517">
            <v>0.33409164982179096</v>
          </cell>
          <cell r="AU517">
            <v>0.35768804187480224</v>
          </cell>
          <cell r="AV517">
            <v>0.38218468094119384</v>
          </cell>
          <cell r="AW517">
            <v>0.40749166554141758</v>
          </cell>
          <cell r="AX517">
            <v>0.4335038672161946</v>
          </cell>
          <cell r="AY517">
            <v>0.46010227067641107</v>
          </cell>
          <cell r="AZ517">
            <v>0.48715586761303653</v>
          </cell>
        </row>
        <row r="518">
          <cell r="A518">
            <v>124</v>
          </cell>
          <cell r="B518">
            <v>0</v>
          </cell>
          <cell r="C518">
            <v>0</v>
          </cell>
          <cell r="D518">
            <v>0</v>
          </cell>
          <cell r="E518">
            <v>0</v>
          </cell>
          <cell r="F518">
            <v>0</v>
          </cell>
          <cell r="G518">
            <v>0</v>
          </cell>
          <cell r="H518">
            <v>0</v>
          </cell>
          <cell r="I518">
            <v>0</v>
          </cell>
          <cell r="J518">
            <v>0</v>
          </cell>
          <cell r="K518">
            <v>0</v>
          </cell>
          <cell r="L518">
            <v>0</v>
          </cell>
          <cell r="M518">
            <v>0</v>
          </cell>
          <cell r="N518">
            <v>0</v>
          </cell>
          <cell r="O518">
            <v>0</v>
          </cell>
          <cell r="P518">
            <v>0</v>
          </cell>
          <cell r="Q518">
            <v>0</v>
          </cell>
          <cell r="R518">
            <v>0</v>
          </cell>
          <cell r="S518">
            <v>0</v>
          </cell>
          <cell r="T518">
            <v>0</v>
          </cell>
          <cell r="U518">
            <v>0</v>
          </cell>
          <cell r="V518">
            <v>0</v>
          </cell>
          <cell r="W518">
            <v>0</v>
          </cell>
          <cell r="X518">
            <v>0</v>
          </cell>
          <cell r="Y518">
            <v>0</v>
          </cell>
          <cell r="Z518">
            <v>0</v>
          </cell>
          <cell r="AA518">
            <v>0</v>
          </cell>
          <cell r="AB518">
            <v>0</v>
          </cell>
          <cell r="AC518">
            <v>0</v>
          </cell>
          <cell r="AD518">
            <v>0</v>
          </cell>
          <cell r="AE518">
            <v>0</v>
          </cell>
          <cell r="AF518">
            <v>0</v>
          </cell>
          <cell r="AG518">
            <v>0</v>
          </cell>
          <cell r="AH518">
            <v>0</v>
          </cell>
          <cell r="AI518">
            <v>0</v>
          </cell>
          <cell r="AJ518">
            <v>0</v>
          </cell>
          <cell r="AK518">
            <v>0</v>
          </cell>
          <cell r="AL518">
            <v>0</v>
          </cell>
          <cell r="AM518">
            <v>0</v>
          </cell>
          <cell r="AN518">
            <v>0</v>
          </cell>
          <cell r="AO518">
            <v>0</v>
          </cell>
          <cell r="AP518">
            <v>0</v>
          </cell>
          <cell r="AQ518">
            <v>0</v>
          </cell>
          <cell r="AR518">
            <v>0</v>
          </cell>
          <cell r="AS518">
            <v>0</v>
          </cell>
          <cell r="AT518">
            <v>0</v>
          </cell>
          <cell r="AU518">
            <v>0</v>
          </cell>
          <cell r="AV518">
            <v>0</v>
          </cell>
          <cell r="AW518">
            <v>0</v>
          </cell>
          <cell r="AX518">
            <v>0</v>
          </cell>
          <cell r="AY518">
            <v>0</v>
          </cell>
          <cell r="AZ518">
            <v>0</v>
          </cell>
        </row>
        <row r="519">
          <cell r="A519">
            <v>125</v>
          </cell>
          <cell r="B519">
            <v>1.4018447110379563E-2</v>
          </cell>
          <cell r="C519">
            <v>1.4022535861746498E-2</v>
          </cell>
          <cell r="D519">
            <v>1.4027530872964497E-2</v>
          </cell>
          <cell r="E519">
            <v>1.4033633677029738E-2</v>
          </cell>
          <cell r="F519">
            <v>1.4041093599697818E-2</v>
          </cell>
          <cell r="G519">
            <v>1.4050224212308997E-2</v>
          </cell>
          <cell r="H519">
            <v>1.4061427904393119E-2</v>
          </cell>
          <cell r="I519">
            <v>1.4075231036762869E-2</v>
          </cell>
          <cell r="J519">
            <v>1.4092332240948514E-2</v>
          </cell>
          <cell r="K519">
            <v>1.4113666558642378E-2</v>
          </cell>
          <cell r="L519">
            <v>1.4140488270020199E-2</v>
          </cell>
          <cell r="M519">
            <v>1.4174475447994226E-2</v>
          </cell>
          <cell r="N519">
            <v>1.4217859503250191E-2</v>
          </cell>
          <cell r="O519">
            <v>1.427358326007671E-2</v>
          </cell>
          <cell r="P519">
            <v>1.4345491434477785E-2</v>
          </cell>
          <cell r="Q519">
            <v>1.4438557784075476E-2</v>
          </cell>
          <cell r="R519">
            <v>1.4559153675228651E-2</v>
          </cell>
          <cell r="S519">
            <v>1.4715363378870512E-2</v>
          </cell>
          <cell r="T519">
            <v>1.4917352075362534E-2</v>
          </cell>
          <cell r="U519">
            <v>1.5177793331968642E-2</v>
          </cell>
          <cell r="V519">
            <v>1.5512363723560903E-2</v>
          </cell>
          <cell r="W519">
            <v>1.5940313301471477E-2</v>
          </cell>
          <cell r="X519">
            <v>1.6485121770280213E-2</v>
          </cell>
          <cell r="Y519">
            <v>1.7175251483464569E-2</v>
          </cell>
          <cell r="Z519">
            <v>1.8045009663413221E-2</v>
          </cell>
          <cell r="AA519">
            <v>1.9135533491860181E-2</v>
          </cell>
          <cell r="AB519">
            <v>2.049591273797911E-2</v>
          </cell>
          <cell r="AC519">
            <v>2.2184465127125037E-2</v>
          </cell>
          <cell r="AD519">
            <v>2.4270179291749825E-2</v>
          </cell>
          <cell r="AE519">
            <v>2.683433827033084E-2</v>
          </cell>
          <cell r="AF519">
            <v>2.997233223311772E-2</v>
          </cell>
          <cell r="AG519">
            <v>3.3795661150850004E-2</v>
          </cell>
          <cell r="AH519">
            <v>3.8434114765207361E-2</v>
          </cell>
          <cell r="AI519">
            <v>4.4038096232481741E-2</v>
          </cell>
          <cell r="AJ519">
            <v>5.0781024463171794E-2</v>
          </cell>
          <cell r="AK519">
            <v>5.8861705438423062E-2</v>
          </cell>
          <cell r="AL519">
            <v>6.8506501847511808E-2</v>
          </cell>
          <cell r="AM519">
            <v>7.9971051772817131E-2</v>
          </cell>
          <cell r="AN519">
            <v>9.3541192597687992E-2</v>
          </cell>
          <cell r="AO519">
            <v>0.10953264379737648</v>
          </cell>
          <cell r="AP519">
            <v>0.12828891002655909</v>
          </cell>
          <cell r="AQ519">
            <v>0.15017681685462736</v>
          </cell>
          <cell r="AR519">
            <v>0.17557913607125572</v>
          </cell>
          <cell r="AS519">
            <v>0.20488396115760704</v>
          </cell>
          <cell r="AT519">
            <v>0.23847092333055614</v>
          </cell>
          <cell r="AU519">
            <v>0.27669503333726109</v>
          </cell>
          <cell r="AV519">
            <v>0.31986985816696323</v>
          </cell>
          <cell r="AW519">
            <v>0.36825273465206199</v>
          </cell>
          <cell r="AX519">
            <v>0.42203547622824122</v>
          </cell>
          <cell r="AY519">
            <v>0.48134414044895546</v>
          </cell>
          <cell r="AZ519">
            <v>0.54625054181701738</v>
          </cell>
        </row>
        <row r="520">
          <cell r="A520">
            <v>126</v>
          </cell>
          <cell r="B520">
            <v>5.2984130793112625E-3</v>
          </cell>
          <cell r="C520">
            <v>5.4284185685521402E-3</v>
          </cell>
          <cell r="D520">
            <v>5.5713349019715225E-3</v>
          </cell>
          <cell r="E520">
            <v>5.7284219791516279E-3</v>
          </cell>
          <cell r="F520">
            <v>5.9010579791287003E-3</v>
          </cell>
          <cell r="G520">
            <v>6.0907494845197354E-3</v>
          </cell>
          <cell r="H520">
            <v>6.2991422633718978E-3</v>
          </cell>
          <cell r="I520">
            <v>6.5280327042951964E-3</v>
          </cell>
          <cell r="J520">
            <v>6.7793798869764423E-3</v>
          </cell>
          <cell r="K520">
            <v>7.055318253211337E-3</v>
          </cell>
          <cell r="L520">
            <v>7.3581708225114971E-3</v>
          </cell>
          <cell r="M520">
            <v>7.6904628704575397E-3</v>
          </cell>
          <cell r="N520">
            <v>8.0549359565321253E-3</v>
          </cell>
          <cell r="O520">
            <v>8.4545621503855084E-3</v>
          </cell>
          <cell r="P520">
            <v>8.8925582605445547E-3</v>
          </cell>
          <cell r="Q520">
            <v>9.372399816667128E-3</v>
          </cell>
          <cell r="R520">
            <v>9.8978344948197506E-3</v>
          </cell>
          <cell r="S520">
            <v>1.0472894604296505E-2</v>
          </cell>
          <cell r="T520">
            <v>1.1101908173799337E-2</v>
          </cell>
          <cell r="U520">
            <v>1.1789508084300203E-2</v>
          </cell>
          <cell r="V520">
            <v>1.2540638596029614E-2</v>
          </cell>
          <cell r="W520">
            <v>1.3360558508885097E-2</v>
          </cell>
          <cell r="X520">
            <v>1.4254840081127365E-2</v>
          </cell>
          <cell r="Y520">
            <v>1.5229362713686859E-2</v>
          </cell>
          <cell r="Z520">
            <v>1.6290300291334749E-2</v>
          </cell>
          <cell r="AA520">
            <v>1.7444100963713578E-2</v>
          </cell>
          <cell r="AB520">
            <v>1.8697458057129242E-2</v>
          </cell>
          <cell r="AC520">
            <v>2.0057270742695966E-2</v>
          </cell>
          <cell r="AD520">
            <v>2.153059306091646E-2</v>
          </cell>
          <cell r="AE520">
            <v>2.3124569932458785E-2</v>
          </cell>
          <cell r="AF520">
            <v>2.4846358887238171E-2</v>
          </cell>
          <cell r="AG520">
            <v>2.6703036437864848E-2</v>
          </cell>
          <cell r="AH520">
            <v>2.8701488328396828E-2</v>
          </cell>
          <cell r="AI520">
            <v>3.0848283323216274E-2</v>
          </cell>
          <cell r="AJ520">
            <v>3.314953077833796E-2</v>
          </cell>
          <cell r="AK520">
            <v>3.5610722966867708E-2</v>
          </cell>
          <cell r="AL520">
            <v>3.8236564010329599E-2</v>
          </cell>
          <cell r="AM520">
            <v>4.103078828358378E-2</v>
          </cell>
          <cell r="AN520">
            <v>4.3995972281699852E-2</v>
          </cell>
          <cell r="AO520">
            <v>4.7133345111449371E-2</v>
          </cell>
          <cell r="AP520">
            <v>5.0442603925989052E-2</v>
          </cell>
          <cell r="AQ520">
            <v>5.3921741666457232E-2</v>
          </cell>
          <cell r="AR520">
            <v>5.7566895299676388E-2</v>
          </cell>
          <cell r="AS520">
            <v>6.1372223228747178E-2</v>
          </cell>
          <cell r="AT520">
            <v>6.5329820586604151E-2</v>
          </cell>
          <cell r="AU520">
            <v>6.942968060112617E-2</v>
          </cell>
          <cell r="AV520">
            <v>7.3659709075884539E-2</v>
          </cell>
          <cell r="AW520">
            <v>7.8005797242974642E-2</v>
          </cell>
          <cell r="AX520">
            <v>8.2451955854848047E-2</v>
          </cell>
          <cell r="AY520">
            <v>8.6980510500485622E-2</v>
          </cell>
          <cell r="AZ520">
            <v>9.1572354934872036E-2</v>
          </cell>
        </row>
        <row r="521">
          <cell r="A521">
            <v>127</v>
          </cell>
          <cell r="B521">
            <v>5.2984130793112625E-3</v>
          </cell>
          <cell r="C521">
            <v>5.4284185685521402E-3</v>
          </cell>
          <cell r="D521">
            <v>5.5713349019715225E-3</v>
          </cell>
          <cell r="E521">
            <v>5.7284219791516279E-3</v>
          </cell>
          <cell r="F521">
            <v>5.9010579791287003E-3</v>
          </cell>
          <cell r="G521">
            <v>6.0907494845197354E-3</v>
          </cell>
          <cell r="H521">
            <v>6.2991422633718978E-3</v>
          </cell>
          <cell r="I521">
            <v>6.5280327042951964E-3</v>
          </cell>
          <cell r="J521">
            <v>6.7793798869764423E-3</v>
          </cell>
          <cell r="K521">
            <v>7.055318253211337E-3</v>
          </cell>
          <cell r="L521">
            <v>7.3581708225114971E-3</v>
          </cell>
          <cell r="M521">
            <v>7.6904628704575397E-3</v>
          </cell>
          <cell r="N521">
            <v>8.0549359565321253E-3</v>
          </cell>
          <cell r="O521">
            <v>8.4545621503855084E-3</v>
          </cell>
          <cell r="P521">
            <v>8.8925582605445547E-3</v>
          </cell>
          <cell r="Q521">
            <v>9.372399816667128E-3</v>
          </cell>
          <cell r="R521">
            <v>9.8978344948197506E-3</v>
          </cell>
          <cell r="S521">
            <v>1.0472894604296505E-2</v>
          </cell>
          <cell r="T521">
            <v>1.1101908173799337E-2</v>
          </cell>
          <cell r="U521">
            <v>1.1789508084300203E-2</v>
          </cell>
          <cell r="V521">
            <v>1.2540638596029614E-2</v>
          </cell>
          <cell r="W521">
            <v>1.3360558508885097E-2</v>
          </cell>
          <cell r="X521">
            <v>1.4254840081127365E-2</v>
          </cell>
          <cell r="Y521">
            <v>1.5229362713686859E-2</v>
          </cell>
          <cell r="Z521">
            <v>1.6290300291334749E-2</v>
          </cell>
          <cell r="AA521">
            <v>1.7444100963713578E-2</v>
          </cell>
          <cell r="AB521">
            <v>1.8697458057129242E-2</v>
          </cell>
          <cell r="AC521">
            <v>2.0057270742695966E-2</v>
          </cell>
          <cell r="AD521">
            <v>2.153059306091646E-2</v>
          </cell>
          <cell r="AE521">
            <v>2.3124569932458785E-2</v>
          </cell>
          <cell r="AF521">
            <v>2.4846358887238171E-2</v>
          </cell>
          <cell r="AG521">
            <v>2.6703036437864848E-2</v>
          </cell>
          <cell r="AH521">
            <v>2.8701488328396828E-2</v>
          </cell>
          <cell r="AI521">
            <v>3.0848283323216274E-2</v>
          </cell>
          <cell r="AJ521">
            <v>3.314953077833796E-2</v>
          </cell>
          <cell r="AK521">
            <v>3.5610722966867708E-2</v>
          </cell>
          <cell r="AL521">
            <v>3.8236564010329599E-2</v>
          </cell>
          <cell r="AM521">
            <v>4.103078828358378E-2</v>
          </cell>
          <cell r="AN521">
            <v>4.3995972281699852E-2</v>
          </cell>
          <cell r="AO521">
            <v>4.7133345111449371E-2</v>
          </cell>
          <cell r="AP521">
            <v>5.0442603925989052E-2</v>
          </cell>
          <cell r="AQ521">
            <v>5.3921741666457232E-2</v>
          </cell>
          <cell r="AR521">
            <v>5.7566895299676388E-2</v>
          </cell>
          <cell r="AS521">
            <v>6.1372223228747178E-2</v>
          </cell>
          <cell r="AT521">
            <v>6.5329820586604151E-2</v>
          </cell>
          <cell r="AU521">
            <v>6.942968060112617E-2</v>
          </cell>
          <cell r="AV521">
            <v>7.3659709075884539E-2</v>
          </cell>
          <cell r="AW521">
            <v>7.8005797242974642E-2</v>
          </cell>
          <cell r="AX521">
            <v>8.2451955854848047E-2</v>
          </cell>
          <cell r="AY521">
            <v>8.6980510500485622E-2</v>
          </cell>
          <cell r="AZ521">
            <v>9.1572354934872036E-2</v>
          </cell>
        </row>
        <row r="522">
          <cell r="A522">
            <v>128</v>
          </cell>
          <cell r="B522">
            <v>7.0000001461402103E-3</v>
          </cell>
          <cell r="C522">
            <v>7.0000002146409224E-3</v>
          </cell>
          <cell r="D522">
            <v>7.0000003152501664E-3</v>
          </cell>
          <cell r="E522">
            <v>7.0000004630182628E-3</v>
          </cell>
          <cell r="F522">
            <v>7.0000006800501136E-3</v>
          </cell>
          <cell r="G522">
            <v>7.0000009988119109E-3</v>
          </cell>
          <cell r="H522">
            <v>7.0000014669878144E-3</v>
          </cell>
          <cell r="I522">
            <v>7.0000021546131087E-3</v>
          </cell>
          <cell r="J522">
            <v>7.0000031645509001E-3</v>
          </cell>
          <cell r="K522">
            <v>7.000004647879584E-3</v>
          </cell>
          <cell r="L522">
            <v>7.0000068264928998E-3</v>
          </cell>
          <cell r="M522">
            <v>7.0000100262933374E-3</v>
          </cell>
          <cell r="N522">
            <v>7.0000147259443079E-3</v>
          </cell>
          <cell r="O522">
            <v>7.0000216284738922E-3</v>
          </cell>
          <cell r="P522">
            <v>7.0000317664412406E-3</v>
          </cell>
          <cell r="Q522">
            <v>7.0000466563971521E-3</v>
          </cell>
          <cell r="R522">
            <v>7.0000685257436959E-3</v>
          </cell>
          <cell r="S522">
            <v>7.0001006459267552E-3</v>
          </cell>
          <cell r="T522">
            <v>7.0001478217990073E-3</v>
          </cell>
          <cell r="U522">
            <v>7.0002171103464746E-3</v>
          </cell>
          <cell r="V522">
            <v>7.0003188762693038E-3</v>
          </cell>
          <cell r="W522">
            <v>7.000468342269188E-3</v>
          </cell>
          <cell r="X522">
            <v>7.0006878658375763E-3</v>
          </cell>
          <cell r="Y522">
            <v>7.0010102828829647E-3</v>
          </cell>
          <cell r="Z522">
            <v>7.0014838178359797E-3</v>
          </cell>
          <cell r="AA522">
            <v>7.0021792935777392E-3</v>
          </cell>
          <cell r="AB522">
            <v>7.0032007172227155E-3</v>
          </cell>
          <cell r="AC522">
            <v>7.0047008198783692E-3</v>
          </cell>
          <cell r="AD522">
            <v>7.0069038633054845E-3</v>
          </cell>
          <cell r="AE522">
            <v>7.010139099949686E-3</v>
          </cell>
          <cell r="AF522">
            <v>7.0148898373309102E-3</v>
          </cell>
          <cell r="AG522">
            <v>7.0218653292919422E-3</v>
          </cell>
          <cell r="AH522">
            <v>7.0321059962048247E-3</v>
          </cell>
          <cell r="AI522">
            <v>7.0471371714333521E-3</v>
          </cell>
          <cell r="AJ522">
            <v>7.0691932066544354E-3</v>
          </cell>
          <cell r="AK522">
            <v>7.1015429572583036E-3</v>
          </cell>
          <cell r="AL522">
            <v>7.1489599806261019E-3</v>
          </cell>
          <cell r="AM522">
            <v>7.2183963622664618E-3</v>
          </cell>
          <cell r="AN522">
            <v>7.3199367455045131E-3</v>
          </cell>
          <cell r="AO522">
            <v>7.4681243268205702E-3</v>
          </cell>
          <cell r="AP522">
            <v>7.683751275717552E-3</v>
          </cell>
          <cell r="AQ522">
            <v>7.9961652128428418E-3</v>
          </cell>
          <cell r="AR522">
            <v>8.4460070766241031E-3</v>
          </cell>
          <cell r="AS522">
            <v>9.0879700165182164E-3</v>
          </cell>
          <cell r="AT522">
            <v>9.9925236765804615E-3</v>
          </cell>
          <cell r="AU522">
            <v>1.1244490598174813E-2</v>
          </cell>
          <cell r="AV522">
            <v>1.2935084874970915E-2</v>
          </cell>
          <cell r="AW522">
            <v>1.5143509820243064E-2</v>
          </cell>
          <cell r="AX522">
            <v>1.7906661671841389E-2</v>
          </cell>
          <cell r="AY522">
            <v>2.1183291280914712E-2</v>
          </cell>
          <cell r="AZ522">
            <v>2.4830453710966278E-2</v>
          </cell>
        </row>
        <row r="523">
          <cell r="A523">
            <v>129</v>
          </cell>
          <cell r="B523">
            <v>0.02</v>
          </cell>
          <cell r="C523">
            <v>2.0000839999999999E-2</v>
          </cell>
          <cell r="D523">
            <v>2.0006720000000002E-2</v>
          </cell>
          <cell r="E523">
            <v>2.0022680000000001E-2</v>
          </cell>
          <cell r="F523">
            <v>2.005376E-2</v>
          </cell>
          <cell r="G523">
            <v>2.0105000000000001E-2</v>
          </cell>
          <cell r="H523">
            <v>2.0181440000000002E-2</v>
          </cell>
          <cell r="I523">
            <v>2.028812E-2</v>
          </cell>
          <cell r="J523">
            <v>2.043008E-2</v>
          </cell>
          <cell r="K523">
            <v>2.061236E-2</v>
          </cell>
          <cell r="L523">
            <v>2.0840000000000001E-2</v>
          </cell>
          <cell r="M523">
            <v>2.1118040000000005E-2</v>
          </cell>
          <cell r="N523">
            <v>2.1451520000000005E-2</v>
          </cell>
          <cell r="O523">
            <v>2.1845480000000021E-2</v>
          </cell>
          <cell r="P523">
            <v>2.2304960000000054E-2</v>
          </cell>
          <cell r="Q523">
            <v>2.2835000000000143E-2</v>
          </cell>
          <cell r="R523">
            <v>2.3440640000000373E-2</v>
          </cell>
          <cell r="S523">
            <v>2.4126920000000975E-2</v>
          </cell>
          <cell r="T523">
            <v>2.4898880000002541E-2</v>
          </cell>
          <cell r="U523">
            <v>2.5761560000006647E-2</v>
          </cell>
          <cell r="V523">
            <v>2.6720000000017369E-2</v>
          </cell>
          <cell r="W523">
            <v>2.7779240000045408E-2</v>
          </cell>
          <cell r="X523">
            <v>2.8944320000118699E-2</v>
          </cell>
          <cell r="Y523">
            <v>3.0220280000310303E-2</v>
          </cell>
          <cell r="Z523">
            <v>3.1612160000811212E-2</v>
          </cell>
          <cell r="AA523">
            <v>3.3125000002120736E-2</v>
          </cell>
          <cell r="AB523">
            <v>3.4763840005544257E-2</v>
          </cell>
          <cell r="AC523">
            <v>3.653372001449439E-2</v>
          </cell>
          <cell r="AD523">
            <v>3.8439680037892818E-2</v>
          </cell>
          <cell r="AE523">
            <v>4.0486760099063518E-2</v>
          </cell>
          <cell r="AF523">
            <v>4.2680000258982678E-2</v>
          </cell>
          <cell r="AG523">
            <v>4.5024440677060823E-2</v>
          </cell>
          <cell r="AH523">
            <v>4.7525121770046454E-2</v>
          </cell>
          <cell r="AI523">
            <v>5.0187084627448988E-2</v>
          </cell>
          <cell r="AJ523">
            <v>5.3015372097582392E-2</v>
          </cell>
          <cell r="AK523">
            <v>5.6015031626815405E-2</v>
          </cell>
          <cell r="AL523">
            <v>5.9191122682222846E-2</v>
          </cell>
          <cell r="AM523">
            <v>6.2548736156506482E-2</v>
          </cell>
          <cell r="AN523">
            <v>6.6093045097186179E-2</v>
          </cell>
          <cell r="AO523">
            <v>6.982943731967621E-2</v>
          </cell>
          <cell r="AP523">
            <v>7.3763862039251754E-2</v>
          </cell>
          <cell r="AQ523">
            <v>7.790373566664599E-2</v>
          </cell>
          <cell r="AR523">
            <v>8.2260307053497905E-2</v>
          </cell>
          <cell r="AS523">
            <v>8.685482197097634E-2</v>
          </cell>
          <cell r="AT523">
            <v>9.1734509544508486E-2</v>
          </cell>
          <cell r="AU523">
            <v>9.7013499564700068E-2</v>
          </cell>
          <cell r="AV523">
            <v>0.10297395112152491</v>
          </cell>
          <cell r="AW523">
            <v>0.11029299372021707</v>
          </cell>
          <cell r="AX523">
            <v>0.12041916207271511</v>
          </cell>
          <cell r="AY523">
            <v>0.13558280059185213</v>
          </cell>
          <cell r="AZ523">
            <v>0.15659827239918106</v>
          </cell>
        </row>
        <row r="524">
          <cell r="A524">
            <v>130</v>
          </cell>
          <cell r="B524">
            <v>4.29506665384912E-3</v>
          </cell>
          <cell r="C524">
            <v>4.425945077396078E-3</v>
          </cell>
          <cell r="D524">
            <v>4.5769490697499466E-3</v>
          </cell>
          <cell r="E524">
            <v>4.756583283329072E-3</v>
          </cell>
          <cell r="F524">
            <v>4.9734703451618737E-3</v>
          </cell>
          <cell r="G524">
            <v>5.2363609549204576E-3</v>
          </cell>
          <cell r="H524">
            <v>5.5541446389817629E-3</v>
          </cell>
          <cell r="I524">
            <v>5.9358611560882506E-3</v>
          </cell>
          <cell r="J524">
            <v>6.3907125367522761E-3</v>
          </cell>
          <cell r="K524">
            <v>6.9280757216308962E-3</v>
          </cell>
          <cell r="L524">
            <v>7.5575157430720344E-3</v>
          </cell>
          <cell r="M524">
            <v>8.2887993682140906E-3</v>
          </cell>
          <cell r="N524">
            <v>9.1319090906647749E-3</v>
          </cell>
          <cell r="O524">
            <v>1.0097057320101009E-2</v>
          </cell>
          <cell r="P524">
            <v>1.1194700574306037E-2</v>
          </cell>
          <cell r="Q524">
            <v>1.2435553425387057E-2</v>
          </cell>
          <cell r="R524">
            <v>1.3830601890451658E-2</v>
          </cell>
          <cell r="S524">
            <v>1.5391115886244196E-2</v>
          </cell>
          <cell r="T524">
            <v>1.7128660286753462E-2</v>
          </cell>
          <cell r="U524">
            <v>1.9055104032536546E-2</v>
          </cell>
          <cell r="V524">
            <v>2.1182626640885216E-2</v>
          </cell>
          <cell r="W524">
            <v>2.3523721358089007E-2</v>
          </cell>
          <cell r="X524">
            <v>2.6091194080918284E-2</v>
          </cell>
          <cell r="Y524">
            <v>2.8898157057208298E-2</v>
          </cell>
          <cell r="Z524">
            <v>3.1958016259656066E-2</v>
          </cell>
          <cell r="AA524">
            <v>3.5284451218961753E-2</v>
          </cell>
          <cell r="AB524">
            <v>3.8891386010590265E-2</v>
          </cell>
          <cell r="AC524">
            <v>4.2792950024286971E-2</v>
          </cell>
          <cell r="AD524">
            <v>4.7003427120037827E-2</v>
          </cell>
          <cell r="AE524">
            <v>5.1537191803766903E-2</v>
          </cell>
          <cell r="AF524">
            <v>5.6408631158147385E-2</v>
          </cell>
          <cell r="AG524">
            <v>6.1632051457354925E-2</v>
          </cell>
          <cell r="AH524">
            <v>6.7221568698684508E-2</v>
          </cell>
          <cell r="AI524">
            <v>7.3190982716713177E-2</v>
          </cell>
          <cell r="AJ524">
            <v>7.955363512169282E-2</v>
          </cell>
          <cell r="AK524">
            <v>8.632225203138616E-2</v>
          </cell>
          <cell r="AL524">
            <v>9.3508773443292739E-2</v>
          </cell>
          <cell r="AM524">
            <v>0.10112417210759525</v>
          </cell>
          <cell r="AN524">
            <v>0.10917826587891205</v>
          </cell>
          <cell r="AO524">
            <v>0.11767952869621379</v>
          </cell>
          <cell r="AP524">
            <v>0.1266349064931902</v>
          </cell>
          <cell r="AQ524">
            <v>0.13604964538381187</v>
          </cell>
          <cell r="AR524">
            <v>0.14592714029117221</v>
          </cell>
          <cell r="AS524">
            <v>0.15626881267403406</v>
          </cell>
          <cell r="AT524">
            <v>0.16707402603870067</v>
          </cell>
          <cell r="AU524">
            <v>0.17834004740370074</v>
          </cell>
          <cell r="AV524">
            <v>0.19006206174321494</v>
          </cell>
          <cell r="AW524">
            <v>0.20223324465214243</v>
          </cell>
          <cell r="AX524">
            <v>0.21484489609233576</v>
          </cell>
          <cell r="AY524">
            <v>0.22788663520538149</v>
          </cell>
          <cell r="AZ524">
            <v>0.2413466529891638</v>
          </cell>
        </row>
        <row r="525">
          <cell r="A525">
            <v>131</v>
          </cell>
          <cell r="B525">
            <v>0.15</v>
          </cell>
          <cell r="C525">
            <v>0.15</v>
          </cell>
          <cell r="D525">
            <v>0.15</v>
          </cell>
          <cell r="E525">
            <v>0.15</v>
          </cell>
          <cell r="F525">
            <v>0.15</v>
          </cell>
          <cell r="G525">
            <v>0.15</v>
          </cell>
          <cell r="H525">
            <v>0.15</v>
          </cell>
          <cell r="I525">
            <v>0.15</v>
          </cell>
          <cell r="J525">
            <v>0.15</v>
          </cell>
          <cell r="K525">
            <v>0.15</v>
          </cell>
          <cell r="L525">
            <v>0.15000000000000002</v>
          </cell>
          <cell r="M525">
            <v>0.15000000000000002</v>
          </cell>
          <cell r="N525">
            <v>0.15000000000000011</v>
          </cell>
          <cell r="O525">
            <v>0.15000000000000027</v>
          </cell>
          <cell r="P525">
            <v>0.15000000000000069</v>
          </cell>
          <cell r="Q525">
            <v>0.15000000000000183</v>
          </cell>
          <cell r="R525">
            <v>0.15000000000000474</v>
          </cell>
          <cell r="S525">
            <v>0.15000000000001243</v>
          </cell>
          <cell r="T525">
            <v>0.15000000000003247</v>
          </cell>
          <cell r="U525">
            <v>0.15000000000008493</v>
          </cell>
          <cell r="V525">
            <v>0.15000000000022204</v>
          </cell>
          <cell r="W525">
            <v>0.15000000000058047</v>
          </cell>
          <cell r="X525">
            <v>0.15000000000151753</v>
          </cell>
          <cell r="Y525">
            <v>0.15000000000396732</v>
          </cell>
          <cell r="Z525">
            <v>0.15000000001037178</v>
          </cell>
          <cell r="AA525">
            <v>0.15000000002711505</v>
          </cell>
          <cell r="AB525">
            <v>0.15000000007088718</v>
          </cell>
          <cell r="AC525">
            <v>0.150000000185321</v>
          </cell>
          <cell r="AD525">
            <v>0.1500000004844865</v>
          </cell>
          <cell r="AE525">
            <v>0.15000000126659763</v>
          </cell>
          <cell r="AF525">
            <v>0.15000000331127816</v>
          </cell>
          <cell r="AG525">
            <v>0.15000000865670587</v>
          </cell>
          <cell r="AH525">
            <v>0.15000002263130785</v>
          </cell>
          <cell r="AI525">
            <v>0.15000005916524017</v>
          </cell>
          <cell r="AJ525">
            <v>0.15000015467623151</v>
          </cell>
          <cell r="AK525">
            <v>0.15000040437142501</v>
          </cell>
          <cell r="AL525">
            <v>0.15000105715127723</v>
          </cell>
          <cell r="AM525">
            <v>0.15000276371533205</v>
          </cell>
          <cell r="AN525">
            <v>0.15000722517116521</v>
          </cell>
          <cell r="AO525">
            <v>0.15001888858728774</v>
          </cell>
          <cell r="AP525">
            <v>0.15004937893043233</v>
          </cell>
          <cell r="AQ525">
            <v>0.15012908030925834</v>
          </cell>
          <cell r="AR525">
            <v>0.15033737732686492</v>
          </cell>
          <cell r="AS525">
            <v>0.15088147234319615</v>
          </cell>
          <cell r="AT525">
            <v>0.15230078346192868</v>
          </cell>
          <cell r="AU525">
            <v>0.15599010157723506</v>
          </cell>
          <cell r="AV525">
            <v>0.16549259219663842</v>
          </cell>
          <cell r="AW525">
            <v>0.18940139970848796</v>
          </cell>
          <cell r="AX525">
            <v>0.24617263507256973</v>
          </cell>
          <cell r="AY525">
            <v>0.36425840471010767</v>
          </cell>
          <cell r="AZ525">
            <v>0.55400648281809894</v>
          </cell>
        </row>
        <row r="526">
          <cell r="A526">
            <v>132</v>
          </cell>
          <cell r="B526">
            <v>1.3915317790706642E-2</v>
          </cell>
          <cell r="C526">
            <v>1.4446491272990481E-2</v>
          </cell>
          <cell r="D526">
            <v>1.5049100509907957E-2</v>
          </cell>
          <cell r="E526">
            <v>1.573257174136846E-2</v>
          </cell>
          <cell r="F526">
            <v>1.6507522895736773E-2</v>
          </cell>
          <cell r="G526">
            <v>1.7385899213909057E-2</v>
          </cell>
          <cell r="H526">
            <v>1.8381119948026416E-2</v>
          </cell>
          <cell r="I526">
            <v>1.950823574500149E-2</v>
          </cell>
          <cell r="J526">
            <v>2.0784095862853503E-2</v>
          </cell>
          <cell r="K526">
            <v>2.2227523776202161E-2</v>
          </cell>
          <cell r="L526">
            <v>2.3859498978550789E-2</v>
          </cell>
          <cell r="M526">
            <v>2.5703341852300138E-2</v>
          </cell>
          <cell r="N526">
            <v>2.778489732081069E-2</v>
          </cell>
          <cell r="O526">
            <v>3.0132711591041677E-2</v>
          </cell>
          <cell r="P526">
            <v>3.2778194619840696E-2</v>
          </cell>
          <cell r="Q526">
            <v>3.575575898895527E-2</v>
          </cell>
          <cell r="R526">
            <v>3.9102923680499578E-2</v>
          </cell>
          <cell r="S526">
            <v>4.2860368879924761E-2</v>
          </cell>
          <cell r="T526">
            <v>4.7071925539396597E-2</v>
          </cell>
          <cell r="U526">
            <v>5.1784481245763028E-2</v>
          </cell>
          <cell r="V526">
            <v>5.7047782309186536E-2</v>
          </cell>
          <cell r="W526">
            <v>6.2914111422386301E-2</v>
          </cell>
          <cell r="X526">
            <v>6.9437821401829303E-2</v>
          </cell>
          <cell r="Y526">
            <v>7.6674709241319278E-2</v>
          </cell>
          <cell r="Z526">
            <v>8.4681221949790247E-2</v>
          </cell>
          <cell r="AA526">
            <v>9.3513497430763273E-2</v>
          </cell>
          <cell r="AB526">
            <v>0.10322626093135201</v>
          </cell>
          <cell r="AC526">
            <v>0.1138716209910051</v>
          </cell>
          <cell r="AD526">
            <v>0.12549783842603157</v>
          </cell>
          <cell r="AE526">
            <v>0.13814817686488617</v>
          </cell>
          <cell r="AF526">
            <v>0.15185998165476072</v>
          </cell>
          <cell r="AG526">
            <v>0.16666417212312615</v>
          </cell>
          <cell r="AH526">
            <v>0.18258536532941805</v>
          </cell>
          <cell r="AI526">
            <v>0.19964287168996656</v>
          </cell>
          <cell r="AJ526">
            <v>0.21785280810048105</v>
          </cell>
          <cell r="AK526">
            <v>0.23723155732608978</v>
          </cell>
          <cell r="AL526">
            <v>0.2578007608674926</v>
          </cell>
          <cell r="AM526">
            <v>0.27959396746887166</v>
          </cell>
          <cell r="AN526">
            <v>0.30266497677941295</v>
          </cell>
          <cell r="AO526">
            <v>0.32709782776124879</v>
          </cell>
          <cell r="AP526">
            <v>0.35301829770315474</v>
          </cell>
          <cell r="AQ526">
            <v>0.3806067142707486</v>
          </cell>
          <cell r="AR526">
            <v>0.41011185171472714</v>
          </cell>
          <cell r="AS526">
            <v>0.44186568997184988</v>
          </cell>
          <cell r="AT526">
            <v>0.47629886209182648</v>
          </cell>
          <cell r="AU526">
            <v>0.51395669469280059</v>
          </cell>
          <cell r="AV526">
            <v>0.5555158463642228</v>
          </cell>
          <cell r="AW526">
            <v>0.60180165603895786</v>
          </cell>
          <cell r="AX526">
            <v>0.6538064138315165</v>
          </cell>
          <cell r="AY526">
            <v>0.71270885018982932</v>
          </cell>
          <cell r="AZ526">
            <v>0.77989519937821028</v>
          </cell>
        </row>
        <row r="527">
          <cell r="A527">
            <v>133</v>
          </cell>
          <cell r="B527">
            <v>7.0049378930432324E-3</v>
          </cell>
          <cell r="C527">
            <v>7.0059842261904585E-3</v>
          </cell>
          <cell r="D527">
            <v>7.0072522580123253E-3</v>
          </cell>
          <cell r="E527">
            <v>7.0087889540178258E-3</v>
          </cell>
          <cell r="F527">
            <v>7.010651226183562E-3</v>
          </cell>
          <cell r="G527">
            <v>7.0129080439258343E-3</v>
          </cell>
          <cell r="H527">
            <v>7.0156430112733557E-3</v>
          </cell>
          <cell r="I527">
            <v>7.0189575431082755E-3</v>
          </cell>
          <cell r="J527">
            <v>7.022974833048581E-3</v>
          </cell>
          <cell r="K527">
            <v>7.0278448909482216E-3</v>
          </cell>
          <cell r="L527">
            <v>7.0337510446864919E-3</v>
          </cell>
          <cell r="M527">
            <v>7.0409184546265302E-3</v>
          </cell>
          <cell r="N527">
            <v>7.0496253857023142E-3</v>
          </cell>
          <cell r="O527">
            <v>7.0602182275454383E-3</v>
          </cell>
          <cell r="P527">
            <v>7.0731315535266228E-3</v>
          </cell>
          <cell r="Q527">
            <v>7.0889148713196128E-3</v>
          </cell>
          <cell r="R527">
            <v>7.1082681469240849E-3</v>
          </cell>
          <cell r="S527">
            <v>7.1320886873163861E-3</v>
          </cell>
          <cell r="T527">
            <v>7.1615325501637756E-3</v>
          </cell>
          <cell r="U527">
            <v>7.1980943180404685E-3</v>
          </cell>
          <cell r="V527">
            <v>7.2437098341928633E-3</v>
          </cell>
          <cell r="W527">
            <v>7.3008873505425306E-3</v>
          </cell>
          <cell r="X527">
            <v>7.3728734873474396E-3</v>
          </cell>
          <cell r="Y527">
            <v>7.4638614451004621E-3</v>
          </cell>
          <cell r="Z527">
            <v>7.5792500344841023E-3</v>
          </cell>
          <cell r="AA527">
            <v>7.7259632827234954E-3</v>
          </cell>
          <cell r="AB527">
            <v>7.9128416053958969E-3</v>
          </cell>
          <cell r="AC527">
            <v>8.1511167551063506E-3</v>
          </cell>
          <cell r="AD527">
            <v>8.4549839016588926E-3</v>
          </cell>
          <cell r="AE527">
            <v>8.842285159094963E-3</v>
          </cell>
          <cell r="AF527">
            <v>9.3353195076638154E-3</v>
          </cell>
          <cell r="AG527">
            <v>9.961794165884651E-3</v>
          </cell>
          <cell r="AH527">
            <v>1.0755931792683438E-2</v>
          </cell>
          <cell r="AI527">
            <v>1.1759746127072541E-2</v>
          </cell>
          <cell r="AJ527">
            <v>1.3024495447415943E-2</v>
          </cell>
          <cell r="AK527">
            <v>1.4612318207848737E-2</v>
          </cell>
          <cell r="AL527">
            <v>1.6598048152839179E-2</v>
          </cell>
          <cell r="AM527">
            <v>1.9071197187049593E-2</v>
          </cell>
          <cell r="AN527">
            <v>2.2138083942521709E-2</v>
          </cell>
          <cell r="AO527">
            <v>2.5924075997885602E-2</v>
          </cell>
          <cell r="AP527">
            <v>3.0575907219256876E-2</v>
          </cell>
          <cell r="AQ527">
            <v>3.6264033792187962E-2</v>
          </cell>
          <cell r="AR527">
            <v>4.3185010279068625E-2</v>
          </cell>
          <cell r="AS527">
            <v>5.1563908755054989E-2</v>
          </cell>
          <cell r="AT527">
            <v>6.1656876980254113E-2</v>
          </cell>
          <cell r="AU527">
            <v>7.375403768401069E-2</v>
          </cell>
          <cell r="AV527">
            <v>8.8183061571345908E-2</v>
          </cell>
          <cell r="AW527">
            <v>0.1053138769070852</v>
          </cell>
          <cell r="AX527">
            <v>0.12556506722679084</v>
          </cell>
          <cell r="AY527">
            <v>0.14941250638511833</v>
          </cell>
          <cell r="AZ527">
            <v>0.17740064828181015</v>
          </cell>
        </row>
        <row r="528">
          <cell r="A528">
            <v>134</v>
          </cell>
          <cell r="B528">
            <v>5.0000000000000001E-3</v>
          </cell>
          <cell r="C528">
            <v>5.0008400000000003E-3</v>
          </cell>
          <cell r="D528">
            <v>5.0067200000000001E-3</v>
          </cell>
          <cell r="E528">
            <v>5.0226799999999999E-3</v>
          </cell>
          <cell r="F528">
            <v>5.05376E-3</v>
          </cell>
          <cell r="G528">
            <v>5.1050000000000002E-3</v>
          </cell>
          <cell r="H528">
            <v>5.1814399999999998E-3</v>
          </cell>
          <cell r="I528">
            <v>5.2881200000000003E-3</v>
          </cell>
          <cell r="J528">
            <v>5.4300800000000003E-3</v>
          </cell>
          <cell r="K528">
            <v>5.6123600000000011E-3</v>
          </cell>
          <cell r="L528">
            <v>5.8400000000000014E-3</v>
          </cell>
          <cell r="M528">
            <v>6.1180400000000043E-3</v>
          </cell>
          <cell r="N528">
            <v>6.4515200000000101E-3</v>
          </cell>
          <cell r="O528">
            <v>6.845480000000027E-3</v>
          </cell>
          <cell r="P528">
            <v>7.3049600000000712E-3</v>
          </cell>
          <cell r="Q528">
            <v>7.835000000000189E-3</v>
          </cell>
          <cell r="R528">
            <v>8.4406400000004919E-3</v>
          </cell>
          <cell r="S528">
            <v>9.1269200000012856E-3</v>
          </cell>
          <cell r="T528">
            <v>9.898880000003359E-3</v>
          </cell>
          <cell r="U528">
            <v>1.0761560000008781E-2</v>
          </cell>
          <cell r="V528">
            <v>1.1720000000022952E-2</v>
          </cell>
          <cell r="W528">
            <v>1.2779240000059998E-2</v>
          </cell>
          <cell r="X528">
            <v>1.3944320000156848E-2</v>
          </cell>
          <cell r="Y528">
            <v>1.5220280000410039E-2</v>
          </cell>
          <cell r="Z528">
            <v>1.6612160001071952E-2</v>
          </cell>
          <cell r="AA528">
            <v>1.8125000002802403E-2</v>
          </cell>
          <cell r="AB528">
            <v>1.9763840007326339E-2</v>
          </cell>
          <cell r="AC528">
            <v>2.1533720019153296E-2</v>
          </cell>
          <cell r="AD528">
            <v>2.3439680050072641E-2</v>
          </cell>
          <cell r="AE528">
            <v>2.548676013090536E-2</v>
          </cell>
          <cell r="AF528">
            <v>2.7680000342227097E-2</v>
          </cell>
          <cell r="AG528">
            <v>3.0024440894687504E-2</v>
          </cell>
          <cell r="AH528">
            <v>3.2525122338989944E-2</v>
          </cell>
          <cell r="AI528">
            <v>3.5187086114843294E-2</v>
          </cell>
          <cell r="AJ528">
            <v>3.8015375986091005E-2</v>
          </cell>
          <cell r="AK528">
            <v>4.1015041792577485E-2</v>
          </cell>
          <cell r="AL528">
            <v>4.4191149258651606E-2</v>
          </cell>
          <cell r="AM528">
            <v>4.7548805635383544E-2</v>
          </cell>
          <cell r="AN528">
            <v>5.1093226735567425E-2</v>
          </cell>
          <cell r="AO528">
            <v>5.4829912172429253E-2</v>
          </cell>
          <cell r="AP528">
            <v>5.8765103409011234E-2</v>
          </cell>
          <cell r="AQ528">
            <v>6.2906980702353607E-2</v>
          </cell>
          <cell r="AR528">
            <v>6.726878860640792E-2</v>
          </cell>
          <cell r="AS528">
            <v>7.1876981890218697E-2</v>
          </cell>
          <cell r="AT528">
            <v>7.6792350469529036E-2</v>
          </cell>
          <cell r="AU528">
            <v>8.2164088710496477E-2</v>
          </cell>
          <cell r="AV528">
            <v>8.8363429696300747E-2</v>
          </cell>
          <cell r="AW528">
            <v>9.6283531701715372E-2</v>
          </cell>
          <cell r="AX528">
            <v>0.10783690988180206</v>
          </cell>
          <cell r="AY528">
            <v>0.12596918506780458</v>
          </cell>
          <cell r="AZ528">
            <v>0.15175485995606064</v>
          </cell>
        </row>
        <row r="529">
          <cell r="A529">
            <v>135</v>
          </cell>
          <cell r="B529">
            <v>2.3814925026842369E-2</v>
          </cell>
          <cell r="C529">
            <v>2.419732855791093E-2</v>
          </cell>
          <cell r="D529">
            <v>2.4623666972596742E-2</v>
          </cell>
          <cell r="E529">
            <v>2.5113073077713544E-2</v>
          </cell>
          <cell r="F529">
            <v>2.5695314562182259E-2</v>
          </cell>
          <cell r="G529">
            <v>2.6410823743176545E-2</v>
          </cell>
          <cell r="H529">
            <v>2.7310729244752481E-2</v>
          </cell>
          <cell r="I529">
            <v>2.8456889595918876E-2</v>
          </cell>
          <cell r="J529">
            <v>2.9921928695549337E-2</v>
          </cell>
          <cell r="K529">
            <v>3.1789273041703411E-2</v>
          </cell>
          <cell r="L529">
            <v>3.4153190560987388E-2</v>
          </cell>
          <cell r="M529">
            <v>3.7118830797529881E-2</v>
          </cell>
          <cell r="N529">
            <v>4.0802266128779949E-2</v>
          </cell>
          <cell r="O529">
            <v>4.5330533564328555E-2</v>
          </cell>
          <cell r="P529">
            <v>5.084167655190925E-2</v>
          </cell>
          <cell r="Q529">
            <v>5.7484786059279709E-2</v>
          </cell>
          <cell r="R529">
            <v>6.5420040019625036E-2</v>
          </cell>
          <cell r="S529">
            <v>7.4818740019634081E-2</v>
          </cell>
          <cell r="T529">
            <v>8.5863343872297035E-2</v>
          </cell>
          <cell r="U529">
            <v>9.8747492450572794E-2</v>
          </cell>
          <cell r="V529">
            <v>0.11367602886462315</v>
          </cell>
          <cell r="W529">
            <v>0.13086500774754908</v>
          </cell>
          <cell r="X529">
            <v>0.15054169207836401</v>
          </cell>
          <cell r="Y529">
            <v>0.17294453462557494</v>
          </cell>
          <cell r="Z529">
            <v>0.19832314075371565</v>
          </cell>
          <cell r="AA529">
            <v>0.22693820901709674</v>
          </cell>
          <cell r="AB529">
            <v>0.25906144569445216</v>
          </cell>
          <cell r="AC529">
            <v>0.29497544922627184</v>
          </cell>
          <cell r="AD529">
            <v>0.33497356044166204</v>
          </cell>
          <cell r="AE529">
            <v>0.37935967454877106</v>
          </cell>
          <cell r="AF529">
            <v>0.42844801116353537</v>
          </cell>
          <cell r="AG529">
            <v>0.48256283922135612</v>
          </cell>
          <cell r="AH529">
            <v>0.54203815451209447</v>
          </cell>
          <cell r="AI529">
            <v>0.60721730885357439</v>
          </cell>
          <cell r="AJ529">
            <v>0.67845259161552995</v>
          </cell>
          <cell r="AK529">
            <v>0.75610476644904534</v>
          </cell>
          <cell r="AL529">
            <v>0.84054256866210364</v>
          </cell>
          <cell r="AM529">
            <v>0.93214217166702618</v>
          </cell>
          <cell r="AN529">
            <v>1.0312866342181921</v>
          </cell>
          <cell r="AO529">
            <v>1.1383653436086936</v>
          </cell>
          <cell r="AP529">
            <v>1.2537734733907946</v>
          </cell>
          <cell r="AQ529">
            <v>1.377911477255882</v>
          </cell>
          <cell r="AR529">
            <v>1.5111846431349281</v>
          </cell>
          <cell r="AS529">
            <v>1.6540027330131259</v>
          </cell>
          <cell r="AT529">
            <v>1.8067797340501288</v>
          </cell>
          <cell r="AU529">
            <v>1.9699337450651682</v>
          </cell>
          <cell r="AV529">
            <v>2.1438870190835826</v>
          </cell>
          <cell r="AW529">
            <v>2.3290661773889507</v>
          </cell>
          <cell r="AX529">
            <v>2.5259026035042491</v>
          </cell>
          <cell r="AY529">
            <v>2.7348330170589583</v>
          </cell>
          <cell r="AZ529">
            <v>2.9563002181076188</v>
          </cell>
        </row>
        <row r="530">
          <cell r="A530">
            <v>136</v>
          </cell>
          <cell r="B530">
            <v>8.296229080210292E-3</v>
          </cell>
          <cell r="C530">
            <v>8.6262687887212839E-3</v>
          </cell>
          <cell r="D530">
            <v>8.9890847382524466E-3</v>
          </cell>
          <cell r="E530">
            <v>9.3878753852174052E-3</v>
          </cell>
          <cell r="F530">
            <v>9.8261394573241484E-3</v>
          </cell>
          <cell r="G530">
            <v>1.0307701655288503E-2</v>
          </cell>
          <cell r="H530">
            <v>1.0836740024281749E-2</v>
          </cell>
          <cell r="I530">
            <v>1.1417814983842187E-2</v>
          </cell>
          <cell r="J530">
            <v>1.2055899970803596E-2</v>
          </cell>
          <cell r="K530">
            <v>1.2756413606734967E-2</v>
          </cell>
          <cell r="L530">
            <v>1.3525253247870683E-2</v>
          </cell>
          <cell r="M530">
            <v>1.4368829709795555E-2</v>
          </cell>
          <cell r="N530">
            <v>1.5294102879340576E-2</v>
          </cell>
          <cell r="O530">
            <v>1.6308617830231253E-2</v>
          </cell>
          <cell r="P530">
            <v>1.7420540944939139E-2</v>
          </cell>
          <cell r="Q530">
            <v>1.8638695410868867E-2</v>
          </cell>
          <cell r="R530">
            <v>1.9972595302570756E-2</v>
          </cell>
          <cell r="S530">
            <v>2.1432477281525922E-2</v>
          </cell>
          <cell r="T530">
            <v>2.3029328740186459E-2</v>
          </cell>
          <cell r="U530">
            <v>2.4774910987205408E-2</v>
          </cell>
          <cell r="V530">
            <v>2.6681775817240131E-2</v>
          </cell>
          <cell r="W530">
            <v>2.8763273534154178E-2</v>
          </cell>
          <cell r="X530">
            <v>3.1033550205954778E-2</v>
          </cell>
          <cell r="Y530">
            <v>3.3507531631395762E-2</v>
          </cell>
          <cell r="Z530">
            <v>3.6200891203517334E-2</v>
          </cell>
          <cell r="AA530">
            <v>3.9129998580561529E-2</v>
          </cell>
          <cell r="AB530">
            <v>4.2311845840907997E-2</v>
          </cell>
          <cell r="AC530">
            <v>4.5763947632875057E-2</v>
          </cell>
          <cell r="AD530">
            <v>4.9504211765470908E-2</v>
          </cell>
          <cell r="AE530">
            <v>5.3550776761525518E-2</v>
          </cell>
          <cell r="AF530">
            <v>5.792181315445772E-2</v>
          </cell>
          <cell r="AG530">
            <v>6.2635285802311536E-2</v>
          </cell>
          <cell r="AH530">
            <v>6.7708675266677523E-2</v>
          </cell>
          <cell r="AI530">
            <v>7.3158657405587704E-2</v>
          </cell>
          <cell r="AJ530">
            <v>7.9000741795522911E-2</v>
          </cell>
          <cell r="AK530">
            <v>8.524887144939354E-2</v>
          </cell>
          <cell r="AL530">
            <v>9.1914988531377972E-2</v>
          </cell>
          <cell r="AM530">
            <v>9.9008573348788723E-2</v>
          </cell>
          <cell r="AN530">
            <v>0.10653616674606793</v>
          </cell>
          <cell r="AO530">
            <v>0.11450088900715882</v>
          </cell>
          <cell r="AP530">
            <v>0.12290197130695672</v>
          </cell>
          <cell r="AQ530">
            <v>0.13173431840582572</v>
          </cell>
          <cell r="AR530">
            <v>0.14098812337675576</v>
          </cell>
          <cell r="AS530">
            <v>0.15064855639256691</v>
          </cell>
          <cell r="AT530">
            <v>0.16069554968506464</v>
          </cell>
          <cell r="AU530">
            <v>0.17110369946419915</v>
          </cell>
          <cell r="AV530">
            <v>0.18184230267975843</v>
          </cell>
          <cell r="AW530">
            <v>0.19287554196992271</v>
          </cell>
          <cell r="AX530">
            <v>0.20416282607480754</v>
          </cell>
          <cell r="AY530">
            <v>0.21565928567777923</v>
          </cell>
          <cell r="AZ530">
            <v>0.22731641652280654</v>
          </cell>
        </row>
        <row r="531">
          <cell r="A531">
            <v>137</v>
          </cell>
          <cell r="B531">
            <v>1.0004689619091338E-2</v>
          </cell>
          <cell r="C531">
            <v>1.0005715343309372E-2</v>
          </cell>
          <cell r="D531">
            <v>1.0007399619340019E-2</v>
          </cell>
          <cell r="E531">
            <v>1.0010939051227191E-2</v>
          </cell>
          <cell r="F531">
            <v>1.0018307688345858E-2</v>
          </cell>
          <cell r="G531">
            <v>1.0032259023784311E-2</v>
          </cell>
          <cell r="H531">
            <v>1.0056328414708006E-2</v>
          </cell>
          <cell r="I531">
            <v>1.0094836013425297E-2</v>
          </cell>
          <cell r="J531">
            <v>1.0152890316347425E-2</v>
          </cell>
          <cell r="K531">
            <v>1.0236392460267824E-2</v>
          </cell>
          <cell r="L531">
            <v>1.0352041422104488E-2</v>
          </cell>
          <cell r="M531">
            <v>1.050734031029929E-2</v>
          </cell>
          <cell r="N531">
            <v>1.0710603974425699E-2</v>
          </cell>
          <cell r="O531">
            <v>1.0970968205332877E-2</v>
          </cell>
          <cell r="P531">
            <v>1.129840085259266E-2</v>
          </cell>
          <cell r="Q531">
            <v>1.170371525047114E-2</v>
          </cell>
          <cell r="R531">
            <v>1.2198586419540124E-2</v>
          </cell>
          <cell r="S531">
            <v>1.279557059977731E-2</v>
          </cell>
          <cell r="T531">
            <v>1.3508128773813341E-2</v>
          </cell>
          <cell r="U531">
            <v>1.435065495669539E-2</v>
          </cell>
          <cell r="V531">
            <v>1.5338510161188756E-2</v>
          </cell>
          <cell r="W531">
            <v>1.6488063093895756E-2</v>
          </cell>
          <cell r="X531">
            <v>1.7816738793752378E-2</v>
          </cell>
          <cell r="Y531">
            <v>1.9343076583650205E-2</v>
          </cell>
          <cell r="Z531">
            <v>2.1086798855510118E-2</v>
          </cell>
          <cell r="AA531">
            <v>2.3068892328564225E-2</v>
          </cell>
          <cell r="AB531">
            <v>2.5311703477667952E-2</v>
          </cell>
          <cell r="AC531">
            <v>2.7839049774360528E-2</v>
          </cell>
          <cell r="AD531">
            <v>3.0676348146322762E-2</v>
          </cell>
          <cell r="AE531">
            <v>3.3850761538108266E-2</v>
          </cell>
          <cell r="AF531">
            <v>3.7391363504708688E-2</v>
          </cell>
          <cell r="AG531">
            <v>4.1329319197449692E-2</v>
          </cell>
          <cell r="AH531">
            <v>4.5698078660547925E-2</v>
          </cell>
          <cell r="AI531">
            <v>5.0533574742575728E-2</v>
          </cell>
          <cell r="AJ531">
            <v>5.5874412797798756E-2</v>
          </cell>
          <cell r="AK531">
            <v>6.1762032374549143E-2</v>
          </cell>
          <cell r="AL531">
            <v>6.8240812035545592E-2</v>
          </cell>
          <cell r="AM531">
            <v>7.5358077385378752E-2</v>
          </cell>
          <cell r="AN531">
            <v>8.3163959911628949E-2</v>
          </cell>
          <cell r="AO531">
            <v>9.1711041949370783E-2</v>
          </cell>
          <cell r="AP531">
            <v>0.10105371394543959</v>
          </cell>
          <cell r="AQ531">
            <v>0.11124716905110191</v>
          </cell>
          <cell r="AR531">
            <v>0.12234597362968437</v>
          </cell>
          <cell r="AS531">
            <v>0.13440218839627868</v>
          </cell>
          <cell r="AT531">
            <v>0.14746308047394091</v>
          </cell>
          <cell r="AU531">
            <v>0.16156856357582028</v>
          </cell>
          <cell r="AV531">
            <v>0.17674862344573486</v>
          </cell>
          <cell r="AW531">
            <v>0.19302110514361562</v>
          </cell>
          <cell r="AX531">
            <v>0.21039031855386736</v>
          </cell>
          <cell r="AY531">
            <v>0.22884691162712462</v>
          </cell>
          <cell r="AZ531">
            <v>0.24836933077043405</v>
          </cell>
        </row>
        <row r="532">
          <cell r="A532">
            <v>138</v>
          </cell>
          <cell r="B532">
            <v>5.0019408282463472E-3</v>
          </cell>
          <cell r="C532">
            <v>5.0023710075018353E-3</v>
          </cell>
          <cell r="D532">
            <v>5.0028965351731677E-3</v>
          </cell>
          <cell r="E532">
            <v>5.0035386208741464E-3</v>
          </cell>
          <cell r="F532">
            <v>5.0043235315496166E-3</v>
          </cell>
          <cell r="G532">
            <v>5.0052843805535518E-3</v>
          </cell>
          <cell r="H532">
            <v>5.0064638232750532E-3</v>
          </cell>
          <cell r="I532">
            <v>5.0079179356252845E-3</v>
          </cell>
          <cell r="J532">
            <v>5.009721562760654E-3</v>
          </cell>
          <cell r="K532">
            <v>5.0119754388650416E-3</v>
          </cell>
          <cell r="L532">
            <v>5.0148153951424055E-3</v>
          </cell>
          <cell r="M532">
            <v>5.0184239929704161E-3</v>
          </cell>
          <cell r="N532">
            <v>5.0230449431324115E-3</v>
          </cell>
          <cell r="O532">
            <v>5.0290007009942865E-3</v>
          </cell>
          <cell r="P532">
            <v>5.0367136623683025E-3</v>
          </cell>
          <cell r="Q532">
            <v>5.0467314266812871E-3</v>
          </cell>
          <cell r="R532">
            <v>5.0597566441362984E-3</v>
          </cell>
          <cell r="S532">
            <v>5.0766820231140123E-3</v>
          </cell>
          <cell r="T532">
            <v>5.0986311444243017E-3</v>
          </cell>
          <cell r="U532">
            <v>5.1270058114304224E-3</v>
          </cell>
          <cell r="V532">
            <v>5.1635407604948844E-3</v>
          </cell>
          <cell r="W532">
            <v>5.2103666650155697E-3</v>
          </cell>
          <cell r="X532">
            <v>5.2700824878255184E-3</v>
          </cell>
          <cell r="Y532">
            <v>5.3458383683624763E-3</v>
          </cell>
          <cell r="Z532">
            <v>5.4414303672170525E-3</v>
          </cell>
          <cell r="AA532">
            <v>5.561408521187694E-3</v>
          </cell>
          <cell r="AB532">
            <v>5.7111997694097557E-3</v>
          </cell>
          <cell r="AC532">
            <v>5.8972473674921821E-3</v>
          </cell>
          <cell r="AD532">
            <v>6.1271683685658598E-3</v>
          </cell>
          <cell r="AE532">
            <v>6.4099305528058769E-3</v>
          </cell>
          <cell r="AF532">
            <v>6.7560497359492599E-3</v>
          </cell>
          <cell r="AG532">
            <v>7.1778075495757083E-3</v>
          </cell>
          <cell r="AH532">
            <v>7.6894883805821912E-3</v>
          </cell>
          <cell r="AI532">
            <v>8.3076319492024486E-3</v>
          </cell>
          <cell r="AJ532">
            <v>9.0512947067031869E-3</v>
          </cell>
          <cell r="AK532">
            <v>9.9423085265875986E-3</v>
          </cell>
          <cell r="AL532">
            <v>1.1005518751958219E-2</v>
          </cell>
          <cell r="AM532">
            <v>1.2268975390284365E-2</v>
          </cell>
          <cell r="AN532">
            <v>1.3764041299064732E-2</v>
          </cell>
          <cell r="AO532">
            <v>1.5525370420204822E-2</v>
          </cell>
          <cell r="AP532">
            <v>1.7590699415619949E-2</v>
          </cell>
          <cell r="AQ532">
            <v>2.0000390894705188E-2</v>
          </cell>
          <cell r="AR532">
            <v>2.279667111368152E-2</v>
          </cell>
          <cell r="AS532">
            <v>2.6022526455334118E-2</v>
          </cell>
          <cell r="AT532">
            <v>2.9720268218362059E-2</v>
          </cell>
          <cell r="AU532">
            <v>3.3929848342597616E-2</v>
          </cell>
          <cell r="AV532">
            <v>3.8687105909682828E-2</v>
          </cell>
          <cell r="AW532">
            <v>4.4022228712240166E-2</v>
          </cell>
          <cell r="AX532">
            <v>4.9958793544555943E-2</v>
          </cell>
          <cell r="AY532">
            <v>5.6513760580401057E-2</v>
          </cell>
          <cell r="AZ532">
            <v>6.3698704299385622E-2</v>
          </cell>
        </row>
        <row r="533">
          <cell r="A533">
            <v>139</v>
          </cell>
          <cell r="B533">
            <v>6.8043167515899252E-3</v>
          </cell>
          <cell r="C533">
            <v>7.0043540220476744E-3</v>
          </cell>
          <cell r="D533">
            <v>7.2264539680332272E-3</v>
          </cell>
          <cell r="E533">
            <v>7.473023151421879E-3</v>
          </cell>
          <cell r="F533">
            <v>7.7467243838638036E-3</v>
          </cell>
          <cell r="G533">
            <v>8.0505025507816887E-3</v>
          </cell>
          <cell r="H533">
            <v>8.3876126934738348E-3</v>
          </cell>
          <cell r="I533">
            <v>8.761650463054875E-3</v>
          </cell>
          <cell r="J533">
            <v>9.1765850429773067E-3</v>
          </cell>
          <cell r="K533">
            <v>9.6367946119979946E-3</v>
          </cell>
          <cell r="L533">
            <v>1.0147104384736001E-2</v>
          </cell>
          <cell r="M533">
            <v>1.0712827220109418E-2</v>
          </cell>
          <cell r="N533">
            <v>1.1339806726247922E-2</v>
          </cell>
          <cell r="O533">
            <v>1.2034462710850995E-2</v>
          </cell>
          <cell r="P533">
            <v>1.2803838724867539E-2</v>
          </cell>
          <cell r="Q533">
            <v>1.3655651320868701E-2</v>
          </cell>
          <cell r="R533">
            <v>1.4598340491263864E-2</v>
          </cell>
          <cell r="S533">
            <v>1.5641120560998725E-2</v>
          </cell>
          <cell r="T533">
            <v>1.6794030579912599E-2</v>
          </cell>
          <cell r="U533">
            <v>1.8067982987035762E-2</v>
          </cell>
          <cell r="V533">
            <v>1.9474808998871065E-2</v>
          </cell>
          <cell r="W533">
            <v>2.1027298803354515E-2</v>
          </cell>
          <cell r="X533">
            <v>2.2739234219845337E-2</v>
          </cell>
          <cell r="Y533">
            <v>2.4625411015152143E-2</v>
          </cell>
          <cell r="Z533">
            <v>2.6701647552381018E-2</v>
          </cell>
          <cell r="AA533">
            <v>2.8984775905065253E-2</v>
          </cell>
          <cell r="AB533">
            <v>3.1492611012805136E-2</v>
          </cell>
          <cell r="AC533">
            <v>3.4243892915110992E-2</v>
          </cell>
          <cell r="AD533">
            <v>3.7258196617344433E-2</v>
          </cell>
          <cell r="AE533">
            <v>4.0555803769936664E-2</v>
          </cell>
          <cell r="AF533">
            <v>4.4157530147446396E-2</v>
          </cell>
          <cell r="AG533">
            <v>4.8084502980541906E-2</v>
          </cell>
          <cell r="AH533">
            <v>5.2357882618436262E-2</v>
          </cell>
          <cell r="AI533">
            <v>5.6998523888503017E-2</v>
          </cell>
          <cell r="AJ533">
            <v>6.2026573983691685E-2</v>
          </cell>
          <cell r="AK533">
            <v>6.746100584904198E-2</v>
          </cell>
          <cell r="AL533">
            <v>7.3319088934821447E-2</v>
          </cell>
          <cell r="AM533">
            <v>7.9615802871048677E-2</v>
          </cell>
          <cell r="AN533">
            <v>8.6363204065072835E-2</v>
          </cell>
          <cell r="AO533">
            <v>9.356976030749635E-2</v>
          </cell>
          <cell r="AP533">
            <v>0.10123967395499228</v>
          </cell>
          <cell r="AQ533">
            <v>0.10937221977556034</v>
          </cell>
          <cell r="AR533">
            <v>0.11796112859695503</v>
          </cell>
          <cell r="AS533">
            <v>0.12699405188724416</v>
          </cell>
          <cell r="AT533">
            <v>0.13645214464882943</v>
          </cell>
          <cell r="AU533">
            <v>0.14630980386481768</v>
          </cell>
          <cell r="AV533">
            <v>0.15653459664805708</v>
          </cell>
          <cell r="AW533">
            <v>0.16708740587571938</v>
          </cell>
          <cell r="AX533">
            <v>0.17792281143809563</v>
          </cell>
          <cell r="AY533">
            <v>0.18898971268457271</v>
          </cell>
          <cell r="AZ533">
            <v>0.20023218303779466</v>
          </cell>
        </row>
        <row r="534">
          <cell r="A534">
            <v>140</v>
          </cell>
          <cell r="B534">
            <v>2.3011782915928185E-2</v>
          </cell>
          <cell r="C534">
            <v>2.3313342040455997E-2</v>
          </cell>
          <cell r="D534">
            <v>2.3644848999418482E-2</v>
          </cell>
          <cell r="E534">
            <v>2.4009226240300167E-2</v>
          </cell>
          <cell r="F534">
            <v>2.4409670570143892E-2</v>
          </cell>
          <cell r="G534">
            <v>2.4849676639349901E-2</v>
          </cell>
          <cell r="H534">
            <v>2.5333061951120381E-2</v>
          </cell>
          <cell r="I534">
            <v>2.5863993386251744E-2</v>
          </cell>
          <cell r="J534">
            <v>2.6447015201749479E-2</v>
          </cell>
          <cell r="K534">
            <v>2.708707842239743E-2</v>
          </cell>
          <cell r="L534">
            <v>2.778957149551636E-2</v>
          </cell>
          <cell r="M534">
            <v>2.8560352019102536E-2</v>
          </cell>
          <cell r="N534">
            <v>2.9405779280615753E-2</v>
          </cell>
          <cell r="O534">
            <v>3.0332747256048863E-2</v>
          </cell>
          <cell r="P534">
            <v>3.1348717614665206E-2</v>
          </cell>
          <cell r="Q534">
            <v>3.2461752152062928E-2</v>
          </cell>
          <cell r="R534">
            <v>3.3680543931282926E-2</v>
          </cell>
          <cell r="S534">
            <v>3.5014446247079521E-2</v>
          </cell>
          <cell r="T534">
            <v>3.6473498341287117E-2</v>
          </cell>
          <cell r="U534">
            <v>3.8068446587294281E-2</v>
          </cell>
          <cell r="V534">
            <v>3.9810759629965595E-2</v>
          </cell>
          <cell r="W534">
            <v>4.1712635716486049E-2</v>
          </cell>
          <cell r="X534">
            <v>4.3787000188182032E-2</v>
          </cell>
          <cell r="Y534">
            <v>4.6047490830716936E-2</v>
          </cell>
          <cell r="Z534">
            <v>4.8508428510828018E-2</v>
          </cell>
          <cell r="AA534">
            <v>5.1184770276655203E-2</v>
          </cell>
          <cell r="AB534">
            <v>5.4092041885093603E-2</v>
          </cell>
          <cell r="AC534">
            <v>5.7246246568109185E-2</v>
          </cell>
          <cell r="AD534">
            <v>6.0663746790785594E-2</v>
          </cell>
          <cell r="AE534">
            <v>6.4361115822713671E-2</v>
          </cell>
          <cell r="AF534">
            <v>6.8354956181738022E-2</v>
          </cell>
          <cell r="AG534">
            <v>7.2661682458964844E-2</v>
          </cell>
          <cell r="AH534">
            <v>7.7297266741126663E-2</v>
          </cell>
          <cell r="AI534">
            <v>8.2276945852821248E-2</v>
          </cell>
          <cell r="AJ534">
            <v>8.7614890980680829E-2</v>
          </cell>
          <cell r="AK534">
            <v>9.3323841933456025E-2</v>
          </cell>
          <cell r="AL534">
            <v>9.9414710333238746E-2</v>
          </cell>
          <cell r="AM534">
            <v>0.10589615838975619</v>
          </cell>
          <cell r="AN534">
            <v>0.11277416250909759</v>
          </cell>
          <cell r="AO534">
            <v>0.1200515737121248</v>
          </cell>
          <cell r="AP534">
            <v>0.12772768951904673</v>
          </cell>
          <cell r="AQ534">
            <v>0.13579785438095748</v>
          </cell>
          <cell r="AR534">
            <v>0.14425310765388849</v>
          </cell>
          <cell r="AS534">
            <v>0.15307989924193929</v>
          </cell>
          <cell r="AT534">
            <v>0.162259893113257</v>
          </cell>
          <cell r="AU534">
            <v>0.17176987768302457</v>
          </cell>
          <cell r="AV534">
            <v>0.18158179940282493</v>
          </cell>
          <cell r="AW534">
            <v>0.19166293174916793</v>
          </cell>
          <cell r="AX534">
            <v>0.20197618626124544</v>
          </cell>
          <cell r="AY534">
            <v>0.2124805655939099</v>
          </cell>
          <cell r="AZ534">
            <v>0.22313175113758971</v>
          </cell>
        </row>
        <row r="535">
          <cell r="A535">
            <v>141</v>
          </cell>
          <cell r="B535">
            <v>6.8043167515899252E-3</v>
          </cell>
          <cell r="C535">
            <v>7.0043540220476744E-3</v>
          </cell>
          <cell r="D535">
            <v>7.2264539680332272E-3</v>
          </cell>
          <cell r="E535">
            <v>7.473023151421879E-3</v>
          </cell>
          <cell r="F535">
            <v>7.7467243838638036E-3</v>
          </cell>
          <cell r="G535">
            <v>8.0505025507816887E-3</v>
          </cell>
          <cell r="H535">
            <v>8.3876126934738348E-3</v>
          </cell>
          <cell r="I535">
            <v>8.761650463054875E-3</v>
          </cell>
          <cell r="J535">
            <v>9.1765850429773067E-3</v>
          </cell>
          <cell r="K535">
            <v>9.6367946119979946E-3</v>
          </cell>
          <cell r="L535">
            <v>1.0147104384736001E-2</v>
          </cell>
          <cell r="M535">
            <v>1.0712827220109418E-2</v>
          </cell>
          <cell r="N535">
            <v>1.1339806726247922E-2</v>
          </cell>
          <cell r="O535">
            <v>1.2034462710850995E-2</v>
          </cell>
          <cell r="P535">
            <v>1.2803838724867539E-2</v>
          </cell>
          <cell r="Q535">
            <v>1.3655651320868701E-2</v>
          </cell>
          <cell r="R535">
            <v>1.4598340491263864E-2</v>
          </cell>
          <cell r="S535">
            <v>1.5641120560998725E-2</v>
          </cell>
          <cell r="T535">
            <v>1.6794030579912599E-2</v>
          </cell>
          <cell r="U535">
            <v>1.8067982987035762E-2</v>
          </cell>
          <cell r="V535">
            <v>1.9474808998871065E-2</v>
          </cell>
          <cell r="W535">
            <v>2.1027298803354515E-2</v>
          </cell>
          <cell r="X535">
            <v>2.2739234219845337E-2</v>
          </cell>
          <cell r="Y535">
            <v>2.4625411015152143E-2</v>
          </cell>
          <cell r="Z535">
            <v>2.6701647552381018E-2</v>
          </cell>
          <cell r="AA535">
            <v>2.8984775905065253E-2</v>
          </cell>
          <cell r="AB535">
            <v>3.1492611012805136E-2</v>
          </cell>
          <cell r="AC535">
            <v>3.4243892915110992E-2</v>
          </cell>
          <cell r="AD535">
            <v>3.7258196617344433E-2</v>
          </cell>
          <cell r="AE535">
            <v>4.0555803769936664E-2</v>
          </cell>
          <cell r="AF535">
            <v>4.4157530147446396E-2</v>
          </cell>
          <cell r="AG535">
            <v>4.8084502980541906E-2</v>
          </cell>
          <cell r="AH535">
            <v>5.2357882618436262E-2</v>
          </cell>
          <cell r="AI535">
            <v>5.6998523888503017E-2</v>
          </cell>
          <cell r="AJ535">
            <v>6.2026573983691685E-2</v>
          </cell>
          <cell r="AK535">
            <v>6.746100584904198E-2</v>
          </cell>
          <cell r="AL535">
            <v>7.3319088934821447E-2</v>
          </cell>
          <cell r="AM535">
            <v>7.9615802871048677E-2</v>
          </cell>
          <cell r="AN535">
            <v>8.6363204065072835E-2</v>
          </cell>
          <cell r="AO535">
            <v>9.356976030749635E-2</v>
          </cell>
          <cell r="AP535">
            <v>0.10123967395499228</v>
          </cell>
          <cell r="AQ535">
            <v>0.10937221977556034</v>
          </cell>
          <cell r="AR535">
            <v>0.11796112859695503</v>
          </cell>
          <cell r="AS535">
            <v>0.12699405188724416</v>
          </cell>
          <cell r="AT535">
            <v>0.13645214464882943</v>
          </cell>
          <cell r="AU535">
            <v>0.14630980386481768</v>
          </cell>
          <cell r="AV535">
            <v>0.15653459664805708</v>
          </cell>
          <cell r="AW535">
            <v>0.16708740587571938</v>
          </cell>
          <cell r="AX535">
            <v>0.17792281143809563</v>
          </cell>
          <cell r="AY535">
            <v>0.18898971268457271</v>
          </cell>
          <cell r="AZ535">
            <v>0.20023218303779466</v>
          </cell>
        </row>
        <row r="536">
          <cell r="A536">
            <v>142</v>
          </cell>
          <cell r="B536">
            <v>1.000000068445415E-2</v>
          </cell>
          <cell r="C536">
            <v>1.0000001005280269E-2</v>
          </cell>
          <cell r="D536">
            <v>1.0000001476488329E-2</v>
          </cell>
          <cell r="E536">
            <v>1.0000002168584685E-2</v>
          </cell>
          <cell r="F536">
            <v>1.0000003185474332E-2</v>
          </cell>
          <cell r="G536">
            <v>1.0000004682979837E-2</v>
          </cell>
          <cell r="H536">
            <v>1.000000690785284E-2</v>
          </cell>
          <cell r="I536">
            <v>1.0000010293704209E-2</v>
          </cell>
          <cell r="J536">
            <v>1.0000015700923643E-2</v>
          </cell>
          <cell r="K536">
            <v>1.0000024981970456E-2</v>
          </cell>
          <cell r="L536">
            <v>1.0000042212181936E-2</v>
          </cell>
          <cell r="M536">
            <v>1.0000076174504118E-2</v>
          </cell>
          <cell r="N536">
            <v>1.0000145053669741E-2</v>
          </cell>
          <cell r="O536">
            <v>1.0000284815140046E-2</v>
          </cell>
          <cell r="P536">
            <v>1.0000563455008299E-2</v>
          </cell>
          <cell r="Q536">
            <v>1.0001104252303116E-2</v>
          </cell>
          <cell r="R536">
            <v>1.0002122383207497E-2</v>
          </cell>
          <cell r="S536">
            <v>1.0003980821838857E-2</v>
          </cell>
          <cell r="T536">
            <v>1.0007273415136833E-2</v>
          </cell>
          <cell r="U536">
            <v>1.0012945448437702E-2</v>
          </cell>
          <cell r="V536">
            <v>1.0022464991134713E-2</v>
          </cell>
          <cell r="W536">
            <v>1.0038061917822607E-2</v>
          </cell>
          <cell r="X536">
            <v>1.0063055844189877E-2</v>
          </cell>
          <cell r="Y536">
            <v>1.0102299423852119E-2</v>
          </cell>
          <cell r="Z536">
            <v>1.0162769675634082E-2</v>
          </cell>
          <cell r="AA536">
            <v>1.0254347443022324E-2</v>
          </cell>
          <cell r="AB536">
            <v>1.0390833976384063E-2</v>
          </cell>
          <cell r="AC536">
            <v>1.0591264300179802E-2</v>
          </cell>
          <cell r="AD536">
            <v>1.0881589919127722E-2</v>
          </cell>
          <cell r="AE536">
            <v>1.1296819123823265E-2</v>
          </cell>
          <cell r="AF536">
            <v>1.1883722492815663E-2</v>
          </cell>
          <cell r="AG536">
            <v>1.2704235272647798E-2</v>
          </cell>
          <cell r="AH536">
            <v>1.3839718670384773E-2</v>
          </cell>
          <cell r="AI536">
            <v>1.5396280737769448E-2</v>
          </cell>
          <cell r="AJ536">
            <v>1.7511407037422409E-2</v>
          </cell>
          <cell r="AK536">
            <v>2.0362214654057919E-2</v>
          </cell>
          <cell r="AL536">
            <v>2.4175723142203377E-2</v>
          </cell>
          <cell r="AM536">
            <v>2.9241633508680018E-2</v>
          </cell>
          <cell r="AN536">
            <v>3.5928215864875074E-2</v>
          </cell>
          <cell r="AO536">
            <v>4.4702006766170858E-2</v>
          </cell>
          <cell r="AP536">
            <v>5.6152052352601407E-2</v>
          </cell>
          <cell r="AQ536">
            <v>7.1019276755995425E-2</v>
          </cell>
          <cell r="AR536">
            <v>9.0230954288686022E-2</v>
          </cell>
          <cell r="AS536">
            <v>0.11493877899921753</v>
          </cell>
          <cell r="AT536">
            <v>0.14655604666356503</v>
          </cell>
          <cell r="AU536">
            <v>0.18678455780860445</v>
          </cell>
          <cell r="AV536">
            <v>0.23761592190159647</v>
          </cell>
          <cell r="AW536">
            <v>0.30128959265612248</v>
          </cell>
          <cell r="AX536">
            <v>0.38020149842252127</v>
          </cell>
          <cell r="AY536">
            <v>0.47679374846272871</v>
          </cell>
          <cell r="AZ536">
            <v>0.59350971991212298</v>
          </cell>
        </row>
        <row r="537">
          <cell r="A537">
            <v>143</v>
          </cell>
          <cell r="B537">
            <v>0.01</v>
          </cell>
          <cell r="C537">
            <v>0.01</v>
          </cell>
          <cell r="D537">
            <v>0.01</v>
          </cell>
          <cell r="E537">
            <v>0.01</v>
          </cell>
          <cell r="F537">
            <v>0.01</v>
          </cell>
          <cell r="G537">
            <v>0.01</v>
          </cell>
          <cell r="H537">
            <v>0.01</v>
          </cell>
          <cell r="I537">
            <v>0.01</v>
          </cell>
          <cell r="J537">
            <v>0.01</v>
          </cell>
          <cell r="K537">
            <v>0.01</v>
          </cell>
          <cell r="L537">
            <v>1.0000000000000002E-2</v>
          </cell>
          <cell r="M537">
            <v>1.0000000000000004E-2</v>
          </cell>
          <cell r="N537">
            <v>1.0000000000000011E-2</v>
          </cell>
          <cell r="O537">
            <v>1.0000000000000026E-2</v>
          </cell>
          <cell r="P537">
            <v>1.0000000000000066E-2</v>
          </cell>
          <cell r="Q537">
            <v>1.0000000000000174E-2</v>
          </cell>
          <cell r="R537">
            <v>1.0000000000000451E-2</v>
          </cell>
          <cell r="S537">
            <v>1.000000000000118E-2</v>
          </cell>
          <cell r="T537">
            <v>1.0000000000003086E-2</v>
          </cell>
          <cell r="U537">
            <v>1.0000000000008067E-2</v>
          </cell>
          <cell r="V537">
            <v>1.0000000000021088E-2</v>
          </cell>
          <cell r="W537">
            <v>1.000000000005513E-2</v>
          </cell>
          <cell r="X537">
            <v>1.0000000000144125E-2</v>
          </cell>
          <cell r="Y537">
            <v>1.0000000000376784E-2</v>
          </cell>
          <cell r="Z537">
            <v>1.000000000098503E-2</v>
          </cell>
          <cell r="AA537">
            <v>1.0000000002575175E-2</v>
          </cell>
          <cell r="AB537">
            <v>1.0000000006732302E-2</v>
          </cell>
          <cell r="AC537">
            <v>1.0000000017600321E-2</v>
          </cell>
          <cell r="AD537">
            <v>1.0000000046012683E-2</v>
          </cell>
          <cell r="AE537">
            <v>1.0000000120291395E-2</v>
          </cell>
          <cell r="AF537">
            <v>1.0000000314478934E-2</v>
          </cell>
          <cell r="AG537">
            <v>1.0000000822145251E-2</v>
          </cell>
          <cell r="AH537">
            <v>1.0000002149342086E-2</v>
          </cell>
          <cell r="AI537">
            <v>1.0000005619045156E-2</v>
          </cell>
          <cell r="AJ537">
            <v>1.0000014689921431E-2</v>
          </cell>
          <cell r="AK537">
            <v>1.0000038403990084E-2</v>
          </cell>
          <cell r="AL537">
            <v>1.0000100399841973E-2</v>
          </cell>
          <cell r="AM537">
            <v>1.0000262475757792E-2</v>
          </cell>
          <cell r="AN537">
            <v>1.0000686189440274E-2</v>
          </cell>
          <cell r="AO537">
            <v>1.0001793888178167E-2</v>
          </cell>
          <cell r="AP537">
            <v>1.0004689619091338E-2</v>
          </cell>
          <cell r="AQ537">
            <v>1.0012259023784312E-2</v>
          </cell>
          <cell r="AR537">
            <v>1.003204142210449E-2</v>
          </cell>
          <cell r="AS537">
            <v>1.0083715250471142E-2</v>
          </cell>
          <cell r="AT537">
            <v>1.0218510161188759E-2</v>
          </cell>
          <cell r="AU537">
            <v>1.0568892328564224E-2</v>
          </cell>
          <cell r="AV537">
            <v>1.1471363504708678E-2</v>
          </cell>
          <cell r="AW537">
            <v>1.3742032374549138E-2</v>
          </cell>
          <cell r="AX537">
            <v>1.9133713945439584E-2</v>
          </cell>
          <cell r="AY537">
            <v>3.0348563575820282E-2</v>
          </cell>
          <cell r="AZ537">
            <v>4.8369330770433976E-2</v>
          </cell>
        </row>
        <row r="538">
          <cell r="A538">
            <v>144</v>
          </cell>
          <cell r="B538">
            <v>1.0009205071111244E-2</v>
          </cell>
          <cell r="C538">
            <v>1.0011245350125689E-2</v>
          </cell>
          <cell r="D538">
            <v>1.0013737885795114E-2</v>
          </cell>
          <cell r="E538">
            <v>1.0016783741558887E-2</v>
          </cell>
          <cell r="F538">
            <v>1.0020510149711026E-2</v>
          </cell>
          <cell r="G538">
            <v>1.0025083362053988E-2</v>
          </cell>
          <cell r="H538">
            <v>1.0030729728960493E-2</v>
          </cell>
          <cell r="I538">
            <v>1.0037767626950184E-2</v>
          </cell>
          <cell r="J538">
            <v>1.0046652907354783E-2</v>
          </cell>
          <cell r="K538">
            <v>1.0058040602424875E-2</v>
          </cell>
          <cell r="L538">
            <v>1.0072865702675411E-2</v>
          </cell>
          <cell r="M538">
            <v>1.0092445913172328E-2</v>
          </cell>
          <cell r="N538">
            <v>1.0118609410133017E-2</v>
          </cell>
          <cell r="O538">
            <v>1.0153850756515894E-2</v>
          </cell>
          <cell r="P538">
            <v>1.0201518300683308E-2</v>
          </cell>
          <cell r="Q538">
            <v>1.0266036580831249E-2</v>
          </cell>
          <cell r="R538">
            <v>1.0353167495362055E-2</v>
          </cell>
          <cell r="S538">
            <v>1.0470314281847351E-2</v>
          </cell>
          <cell r="T538">
            <v>1.0626872680955855E-2</v>
          </cell>
          <cell r="U538">
            <v>1.0834634052588908E-2</v>
          </cell>
          <cell r="V538">
            <v>1.1108245664061454E-2</v>
          </cell>
          <cell r="W538">
            <v>1.1465733886281571E-2</v>
          </cell>
          <cell r="X538">
            <v>1.1929096610161807E-2</v>
          </cell>
          <cell r="Y538">
            <v>1.252497181981051E-2</v>
          </cell>
          <cell r="Z538">
            <v>1.3285389905041611E-2</v>
          </cell>
          <cell r="AA538">
            <v>1.4248617914775923E-2</v>
          </cell>
          <cell r="AB538">
            <v>1.5460104462475258E-2</v>
          </cell>
          <cell r="AC538">
            <v>1.697353426208759E-2</v>
          </cell>
          <cell r="AD538">
            <v>1.8852001092613303E-2</v>
          </cell>
          <cell r="AE538">
            <v>2.1169307053438439E-2</v>
          </cell>
          <cell r="AF538">
            <v>2.401139383335936E-2</v>
          </cell>
          <cell r="AG538">
            <v>2.7477907742875615E-2</v>
          </cell>
          <cell r="AH538">
            <v>3.1683893594016674E-2</v>
          </cell>
          <cell r="AI538">
            <v>3.6761602039361033E-2</v>
          </cell>
          <cell r="AJ538">
            <v>4.2862379338923548E-2</v>
          </cell>
          <cell r="AK538">
            <v>5.0158586197529796E-2</v>
          </cell>
          <cell r="AL538">
            <v>5.8845461907992253E-2</v>
          </cell>
          <cell r="AM538">
            <v>6.9142810805301796E-2</v>
          </cell>
          <cell r="AN538">
            <v>8.129634085626955E-2</v>
          </cell>
          <cell r="AO538">
            <v>9.5578433054157197E-2</v>
          </cell>
          <cell r="AP538">
            <v>0.11228807425694046</v>
          </cell>
          <cell r="AQ538">
            <v>0.13174966162584095</v>
          </cell>
          <cell r="AR538">
            <v>0.1543104090617643</v>
          </cell>
          <cell r="AS538">
            <v>0.18033618766962781</v>
          </cell>
          <cell r="AT538">
            <v>0.21020584675589693</v>
          </cell>
          <cell r="AU538">
            <v>0.2443044085534633</v>
          </cell>
          <cell r="AV538">
            <v>0.28301599093693014</v>
          </cell>
          <cell r="AW538">
            <v>0.32671780779915977</v>
          </cell>
          <cell r="AX538">
            <v>0.3757769731529938</v>
          </cell>
          <cell r="AY538">
            <v>0.4305518905732727</v>
          </cell>
          <cell r="AZ538">
            <v>0.49139956896280096</v>
          </cell>
        </row>
        <row r="539">
          <cell r="A539">
            <v>145</v>
          </cell>
          <cell r="B539">
            <v>1.0123235563539399E-2</v>
          </cell>
          <cell r="C539">
            <v>1.0162151727556794E-2</v>
          </cell>
          <cell r="D539">
            <v>1.0213347898857607E-2</v>
          </cell>
          <cell r="E539">
            <v>1.0280692310675335E-2</v>
          </cell>
          <cell r="F539">
            <v>1.0369266788871762E-2</v>
          </cell>
          <cell r="G539">
            <v>1.0485743929226649E-2</v>
          </cell>
          <cell r="H539">
            <v>1.0638878940693042E-2</v>
          </cell>
          <cell r="I539">
            <v>1.0840149188932549E-2</v>
          </cell>
          <cell r="J539">
            <v>1.1104582638877609E-2</v>
          </cell>
          <cell r="K539">
            <v>1.1451825501857561E-2</v>
          </cell>
          <cell r="L539">
            <v>1.1907508593421184E-2</v>
          </cell>
          <cell r="M539">
            <v>1.2504979347637722E-2</v>
          </cell>
          <cell r="N539">
            <v>1.3287468519101384E-2</v>
          </cell>
          <cell r="O539">
            <v>1.4310750878592278E-2</v>
          </cell>
          <cell r="P539">
            <v>1.5646326749823972E-2</v>
          </cell>
          <cell r="Q539">
            <v>1.7385078642340828E-2</v>
          </cell>
          <cell r="R539">
            <v>1.964121873038074E-2</v>
          </cell>
          <cell r="S539">
            <v>2.2556104132204814E-2</v>
          </cell>
          <cell r="T539">
            <v>2.6301119957890123E-2</v>
          </cell>
          <cell r="U539">
            <v>3.1078290715452962E-2</v>
          </cell>
          <cell r="V539">
            <v>3.7116608056227067E-2</v>
          </cell>
          <cell r="W539">
            <v>4.4661410962636809E-2</v>
          </cell>
          <cell r="X539">
            <v>5.3953897960118902E-2</v>
          </cell>
          <cell r="Y539">
            <v>6.5198647790992811E-2</v>
          </cell>
          <cell r="Z539">
            <v>7.8519699474884727E-2</v>
          </cell>
          <cell r="AA539">
            <v>9.3910775045261546E-2</v>
          </cell>
          <cell r="AB539">
            <v>0.11119178879952493</v>
          </cell>
          <cell r="AC539">
            <v>0.12998885101472915</v>
          </cell>
          <cell r="AD539">
            <v>0.14975387290505188</v>
          </cell>
          <cell r="AE539">
            <v>0.16982942227896913</v>
          </cell>
          <cell r="AF539">
            <v>0.18954720712015055</v>
          </cell>
          <cell r="AG539">
            <v>0.20833351613597684</v>
          </cell>
          <cell r="AH539">
            <v>0.22579181761120443</v>
          </cell>
          <cell r="AI539">
            <v>0.24174366976136946</v>
          </cell>
          <cell r="AJ539">
            <v>0.25622678455291309</v>
          </cell>
          <cell r="AK539">
            <v>0.26946316108741891</v>
          </cell>
          <cell r="AL539">
            <v>0.28181510994124231</v>
          </cell>
          <cell r="AM539">
            <v>0.2937439482812107</v>
          </cell>
          <cell r="AN539">
            <v>0.30577972587315172</v>
          </cell>
          <cell r="AO539">
            <v>0.31850446594674636</v>
          </cell>
          <cell r="AP539">
            <v>0.33254776212679665</v>
          </cell>
          <cell r="AQ539">
            <v>0.34859209882071029</v>
          </cell>
          <cell r="AR539">
            <v>0.36738518679224674</v>
          </cell>
          <cell r="AS539">
            <v>0.38975716819505507</v>
          </cell>
          <cell r="AT539">
            <v>0.41664125409762343</v>
          </cell>
          <cell r="AU539">
            <v>0.44909697772087986</v>
          </cell>
          <cell r="AV539">
            <v>0.48833570726891734</v>
          </cell>
          <cell r="AW539">
            <v>0.53574837168751455</v>
          </cell>
          <cell r="AX539">
            <v>0.59293554623952771</v>
          </cell>
          <cell r="AY539">
            <v>0.66174015945361453</v>
          </cell>
          <cell r="AZ539">
            <v>0.74428314837616094</v>
          </cell>
        </row>
        <row r="540">
          <cell r="A540">
            <v>146</v>
          </cell>
          <cell r="B540">
            <v>1.0032275613746266E-2</v>
          </cell>
          <cell r="C540">
            <v>1.0039194774540971E-2</v>
          </cell>
          <cell r="D540">
            <v>1.0048683027222487E-2</v>
          </cell>
          <cell r="E540">
            <v>1.0063927352563614E-2</v>
          </cell>
          <cell r="F540">
            <v>1.0090099737439143E-2</v>
          </cell>
          <cell r="G540">
            <v>1.0134370928397906E-2</v>
          </cell>
          <cell r="H540">
            <v>1.0205927089460977E-2</v>
          </cell>
          <cell r="I540">
            <v>1.031598997475057E-2</v>
          </cell>
          <cell r="J540">
            <v>1.0477841353685222E-2</v>
          </cell>
          <cell r="K540">
            <v>1.0706852579490323E-2</v>
          </cell>
          <cell r="L540">
            <v>1.1020520375660309E-2</v>
          </cell>
          <cell r="M540">
            <v>1.143851013558924E-2</v>
          </cell>
          <cell r="N540">
            <v>1.1982708294576865E-2</v>
          </cell>
          <cell r="O540">
            <v>1.267728564846745E-2</v>
          </cell>
          <cell r="P540">
            <v>1.3548773867843596E-2</v>
          </cell>
          <cell r="Q540">
            <v>1.4626157900301379E-2</v>
          </cell>
          <cell r="R540">
            <v>1.5940987475658502E-2</v>
          </cell>
          <cell r="S540">
            <v>1.7527511539643832E-2</v>
          </cell>
          <cell r="T540">
            <v>1.9422840149185931E-2</v>
          </cell>
          <cell r="U540">
            <v>2.1667139172550611E-2</v>
          </cell>
          <cell r="V540">
            <v>2.430386405053437E-2</v>
          </cell>
          <cell r="W540">
            <v>2.7380039881517833E-2</v>
          </cell>
          <cell r="X540">
            <v>3.0946596168766331E-2</v>
          </cell>
          <cell r="Y540">
            <v>3.5058765663945488E-2</v>
          </cell>
          <cell r="Z540">
            <v>3.9776557770275459E-2</v>
          </cell>
          <cell r="AA540">
            <v>4.516531779070667E-2</v>
          </cell>
          <cell r="AB540">
            <v>5.1296383699244073E-2</v>
          </cell>
          <cell r="AC540">
            <v>5.8247851741187101E-2</v>
          </cell>
          <cell r="AD540">
            <v>6.6105460536456551E-2</v>
          </cell>
          <cell r="AE540">
            <v>7.4963599762274402E-2</v>
          </cell>
          <cell r="AF540">
            <v>8.4926442944171371E-2</v>
          </cell>
          <cell r="AG540">
            <v>9.6109193064800619E-2</v>
          </cell>
          <cell r="AH540">
            <v>0.10863941289906492</v>
          </cell>
          <cell r="AI540">
            <v>0.12265838711066798</v>
          </cell>
          <cell r="AJ540">
            <v>0.13832242784367349</v>
          </cell>
          <cell r="AK540">
            <v>0.15580398751895552</v>
          </cell>
          <cell r="AL540">
            <v>0.17529238024463692</v>
          </cell>
          <cell r="AM540">
            <v>0.1969938370640768</v>
          </cell>
          <cell r="AN540">
            <v>0.22113053445062214</v>
          </cell>
          <cell r="AO540">
            <v>0.24793815082802179</v>
          </cell>
          <cell r="AP540">
            <v>0.27766144303625995</v>
          </cell>
          <cell r="AQ540">
            <v>0.31054732676346525</v>
          </cell>
          <cell r="AR540">
            <v>0.34683503827488571</v>
          </cell>
          <cell r="AS540">
            <v>0.38674320343321111</v>
          </cell>
          <cell r="AT540">
            <v>0.43045409126182765</v>
          </cell>
          <cell r="AU540">
            <v>0.47809599637476174</v>
          </cell>
          <cell r="AV540">
            <v>0.52972551995005612</v>
          </cell>
          <cell r="AW540">
            <v>0.5853123410472354</v>
          </cell>
          <cell r="AX540">
            <v>0.64472961922367367</v>
          </cell>
          <cell r="AY540">
            <v>0.70775312213962049</v>
          </cell>
          <cell r="AZ540">
            <v>0.77407127647886786</v>
          </cell>
        </row>
        <row r="541">
          <cell r="A541">
            <v>147</v>
          </cell>
          <cell r="B541">
            <v>1.5253887975563613E-2</v>
          </cell>
          <cell r="C541">
            <v>1.577994115341768E-2</v>
          </cell>
          <cell r="D541">
            <v>1.6358239045474458E-2</v>
          </cell>
          <cell r="E541">
            <v>1.6993900435012515E-2</v>
          </cell>
          <cell r="F541">
            <v>1.7692582614317678E-2</v>
          </cell>
          <cell r="G541">
            <v>1.8460591470865938E-2</v>
          </cell>
          <cell r="H541">
            <v>1.9305021882910001E-2</v>
          </cell>
          <cell r="I541">
            <v>2.0233928406505824E-2</v>
          </cell>
          <cell r="J541">
            <v>2.1256526181540759E-2</v>
          </cell>
          <cell r="K541">
            <v>2.23834219156933E-2</v>
          </cell>
          <cell r="L541">
            <v>2.3626874719956316E-2</v>
          </cell>
          <cell r="M541">
            <v>2.5001086464612209E-2</v>
          </cell>
          <cell r="N541">
            <v>2.6522521197340821E-2</v>
          </cell>
          <cell r="O541">
            <v>2.8210253012263018E-2</v>
          </cell>
          <cell r="P541">
            <v>3.0086341576871525E-2</v>
          </cell>
          <cell r="Q541">
            <v>3.217623430970977E-2</v>
          </cell>
          <cell r="R541">
            <v>3.4509193952304666E-2</v>
          </cell>
          <cell r="S541">
            <v>3.7118749991727616E-2</v>
          </cell>
          <cell r="T541">
            <v>4.0043172063623088E-2</v>
          </cell>
          <cell r="U541">
            <v>4.33259630993467E-2</v>
          </cell>
          <cell r="V541">
            <v>4.701636957671778E-2</v>
          </cell>
          <cell r="W541">
            <v>5.1169905796270121E-2</v>
          </cell>
          <cell r="X541">
            <v>5.584888864187311E-2</v>
          </cell>
          <cell r="Y541">
            <v>6.1122978808961788E-2</v>
          </cell>
          <cell r="Z541">
            <v>6.7069724013955556E-2</v>
          </cell>
          <cell r="AA541">
            <v>7.3775099260387417E-2</v>
          </cell>
          <cell r="AB541">
            <v>8.1334038864618874E-2</v>
          </cell>
          <cell r="AC541">
            <v>8.9850954679746048E-2</v>
          </cell>
          <cell r="AD541">
            <v>9.944023485308158E-2</v>
          </cell>
          <cell r="AE541">
            <v>0.11022671757268945</v>
          </cell>
          <cell r="AF541">
            <v>0.12234613467258751</v>
          </cell>
          <cell r="AG541">
            <v>0.13594552075103877</v>
          </cell>
          <cell r="AH541">
            <v>0.15118358469000992</v>
          </cell>
          <cell r="AI541">
            <v>0.16823104221952162</v>
          </cell>
          <cell r="AJ541">
            <v>0.18727091050736561</v>
          </cell>
          <cell r="AK541">
            <v>0.20849876870614015</v>
          </cell>
          <cell r="AL541">
            <v>0.23212299195038338</v>
          </cell>
          <cell r="AM541">
            <v>0.25836497040773054</v>
          </cell>
          <cell r="AN541">
            <v>0.28745932952258169</v>
          </cell>
          <cell r="AO541">
            <v>0.31965417234244037</v>
          </cell>
          <cell r="AP541">
            <v>0.35521136949433751</v>
          </cell>
          <cell r="AQ541">
            <v>0.3944069266078486</v>
          </cell>
          <cell r="AR541">
            <v>0.43753146232138385</v>
          </cell>
          <cell r="AS541">
            <v>0.48489083198142818</v>
          </cell>
          <cell r="AT541">
            <v>0.53680693227908249</v>
          </cell>
          <cell r="AU541">
            <v>0.59361871995816617</v>
          </cell>
          <cell r="AV541">
            <v>0.65568347309799591</v>
          </cell>
          <cell r="AW541">
            <v>0.72337831624048321</v>
          </cell>
          <cell r="AX541">
            <v>0.79710202096221849</v>
          </cell>
          <cell r="AY541">
            <v>0.87727708183222242</v>
          </cell>
          <cell r="AZ541">
            <v>0.96435205476224151</v>
          </cell>
        </row>
        <row r="542">
          <cell r="A542">
            <v>148</v>
          </cell>
          <cell r="B542">
            <v>1.3513746735249551E-2</v>
          </cell>
          <cell r="C542">
            <v>1.3990440886017096E-2</v>
          </cell>
          <cell r="D542">
            <v>1.4531244047350473E-2</v>
          </cell>
          <cell r="E542">
            <v>1.5144615665167874E-2</v>
          </cell>
          <cell r="F542">
            <v>1.5840084647129337E-2</v>
          </cell>
          <cell r="G542">
            <v>1.6628371062482487E-2</v>
          </cell>
          <cell r="H542">
            <v>1.7521517735374394E-2</v>
          </cell>
          <cell r="I542">
            <v>1.8533031300084955E-2</v>
          </cell>
          <cell r="J542">
            <v>1.967803178849107E-2</v>
          </cell>
          <cell r="K542">
            <v>2.0973409160718381E-2</v>
          </cell>
          <cell r="L542">
            <v>2.2437984334596865E-2</v>
          </cell>
          <cell r="M542">
            <v>2.4092671180477237E-2</v>
          </cell>
          <cell r="N542">
            <v>2.5960634586496847E-2</v>
          </cell>
          <cell r="O542">
            <v>2.8067438029267835E-2</v>
          </cell>
          <cell r="P542">
            <v>3.044117207779784E-2</v>
          </cell>
          <cell r="Q542">
            <v>3.3112552901654491E-2</v>
          </cell>
          <cell r="R542">
            <v>3.6114977162377979E-2</v>
          </cell>
          <cell r="S542">
            <v>3.9484516696361813E-2</v>
          </cell>
          <cell r="T542">
            <v>4.3259833265300009E-2</v>
          </cell>
          <cell r="U542">
            <v>4.7481990557938822E-2</v>
          </cell>
          <cell r="V542">
            <v>5.219413788386057E-2</v>
          </cell>
          <cell r="W542">
            <v>5.7441038048402185E-2</v>
          </cell>
          <cell r="X542">
            <v>6.3268411329880522E-2</v>
          </cell>
          <cell r="Y542">
            <v>6.9722069042593288E-2</v>
          </cell>
          <cell r="Z542">
            <v>7.68468147423986E-2</v>
          </cell>
          <cell r="AA542">
            <v>8.4685099676477027E-2</v>
          </cell>
          <cell r="AB542">
            <v>9.3275432537689593E-2</v>
          </cell>
          <cell r="AC542">
            <v>0.10265056274193218</v>
          </cell>
          <cell r="AD542">
            <v>0.11283548177002133</v>
          </cell>
          <cell r="AE542">
            <v>0.1238453186180382</v>
          </cell>
          <cell r="AF542">
            <v>0.13568324263839282</v>
          </cell>
          <cell r="AG542">
            <v>0.14833852940640496</v>
          </cell>
          <cell r="AH542">
            <v>0.16178499270061447</v>
          </cell>
          <cell r="AI542">
            <v>0.17598004041455267</v>
          </cell>
          <cell r="AJ542">
            <v>0.1908646812938303</v>
          </cell>
          <cell r="AK542">
            <v>0.20636490898145254</v>
          </cell>
          <cell r="AL542">
            <v>0.2223950513213529</v>
          </cell>
          <cell r="AM542">
            <v>0.23886395129650298</v>
          </cell>
          <cell r="AN542">
            <v>0.25568533185737924</v>
          </cell>
          <cell r="AO542">
            <v>0.27279453227839395</v>
          </cell>
          <cell r="AP542">
            <v>0.29017520486456511</v>
          </cell>
          <cell r="AQ542">
            <v>0.30790185092785494</v>
          </cell>
          <cell r="AR542">
            <v>0.32620773115328178</v>
          </cell>
          <cell r="AS542">
            <v>0.34559340770694713</v>
          </cell>
          <cell r="AT542">
            <v>0.36699998515266924</v>
          </cell>
          <cell r="AU542">
            <v>0.39208449752198543</v>
          </cell>
          <cell r="AV542">
            <v>0.42365498011654346</v>
          </cell>
          <cell r="AW542">
            <v>0.46635263410989325</v>
          </cell>
          <cell r="AX542">
            <v>0.52771250133730863</v>
          </cell>
          <cell r="AY542">
            <v>0.61979836811741662</v>
          </cell>
          <cell r="AZ542">
            <v>0.76170081995480654</v>
          </cell>
        </row>
        <row r="543">
          <cell r="A543">
            <v>149</v>
          </cell>
          <cell r="B543">
            <v>1.1238177420992699E-2</v>
          </cell>
          <cell r="C543">
            <v>1.1362151727743021E-2</v>
          </cell>
          <cell r="D543">
            <v>1.1498437921983153E-2</v>
          </cell>
          <cell r="E543">
            <v>1.1648237454345624E-2</v>
          </cell>
          <cell r="F543">
            <v>1.1812864567725822E-2</v>
          </cell>
          <cell r="G543">
            <v>1.1993755951732738E-2</v>
          </cell>
          <cell r="H543">
            <v>1.2192481024349489E-2</v>
          </cell>
          <cell r="I543">
            <v>1.2410752836570161E-2</v>
          </cell>
          <cell r="J543">
            <v>1.2650439582941453E-2</v>
          </cell>
          <cell r="K543">
            <v>1.2913576684763388E-2</v>
          </cell>
          <cell r="L543">
            <v>1.3202379392601171E-2</v>
          </cell>
          <cell r="M543">
            <v>1.3519255830075488E-2</v>
          </cell>
          <cell r="N543">
            <v>1.3866820370919811E-2</v>
          </cell>
          <cell r="O543">
            <v>1.4247907205264532E-2</v>
          </cell>
          <cell r="P543">
            <v>1.4665583908251251E-2</v>
          </cell>
          <cell r="Q543">
            <v>1.512316477362587E-2</v>
          </cell>
          <cell r="R543">
            <v>1.5624223616194092E-2</v>
          </cell>
          <cell r="S543">
            <v>1.6172605679354916E-2</v>
          </cell>
          <cell r="T543">
            <v>1.6772438206973592E-2</v>
          </cell>
          <cell r="U543">
            <v>1.7428139152554315E-2</v>
          </cell>
          <cell r="V543">
            <v>1.8144423403430303E-2</v>
          </cell>
          <cell r="W543">
            <v>1.8926305794555377E-2</v>
          </cell>
          <cell r="X543">
            <v>1.9779100077363724E-2</v>
          </cell>
          <cell r="Y543">
            <v>2.0708412897072519E-2</v>
          </cell>
          <cell r="Z543">
            <v>2.1720131721118186E-2</v>
          </cell>
          <cell r="AA543">
            <v>2.2820405558180473E-2</v>
          </cell>
          <cell r="AB543">
            <v>2.4015617219427368E-2</v>
          </cell>
          <cell r="AC543">
            <v>2.5312345811333778E-2</v>
          </cell>
          <cell r="AD543">
            <v>2.6717318125100746E-2</v>
          </cell>
          <cell r="AE543">
            <v>2.8237347616004514E-2</v>
          </cell>
          <cell r="AF543">
            <v>2.9879259763603408E-2</v>
          </cell>
          <cell r="AG543">
            <v>3.1649802788685552E-2</v>
          </cell>
          <cell r="AH543">
            <v>3.3555542993574293E-2</v>
          </cell>
          <cell r="AI543">
            <v>3.5602744406159847E-2</v>
          </cell>
          <cell r="AJ543">
            <v>3.7797232958724343E-2</v>
          </cell>
          <cell r="AK543">
            <v>4.0144246128198592E-2</v>
          </cell>
          <cell r="AL543">
            <v>4.2648269803664825E-2</v>
          </cell>
          <cell r="AM543">
            <v>4.5312865115788657E-2</v>
          </cell>
          <cell r="AN543">
            <v>4.8140489031517901E-2</v>
          </cell>
          <cell r="AO543">
            <v>5.1132313637206869E-2</v>
          </cell>
          <cell r="AP543">
            <v>5.4288050135608112E-2</v>
          </cell>
          <cell r="AQ543">
            <v>5.7605784578838082E-2</v>
          </cell>
          <cell r="AR543">
            <v>6.108183314659861E-2</v>
          </cell>
          <cell r="AS543">
            <v>6.4710625243908387E-2</v>
          </cell>
          <cell r="AT543">
            <v>6.8484622724339E-2</v>
          </cell>
          <cell r="AU543">
            <v>7.239428304746566E-2</v>
          </cell>
          <cell r="AV543">
            <v>7.6428073087828036E-2</v>
          </cell>
          <cell r="AW543">
            <v>8.0572538607991268E-2</v>
          </cell>
          <cell r="AX543">
            <v>8.4812432129623125E-2</v>
          </cell>
          <cell r="AY543">
            <v>8.9130899188607421E-2</v>
          </cell>
          <cell r="AZ543">
            <v>9.3509719912120218E-2</v>
          </cell>
        </row>
        <row r="544">
          <cell r="A544">
            <v>150</v>
          </cell>
          <cell r="B544">
            <v>2.0235487160556735E-3</v>
          </cell>
          <cell r="C544">
            <v>2.0287682242945905E-3</v>
          </cell>
          <cell r="D544">
            <v>2.035144618958058E-3</v>
          </cell>
          <cell r="E544">
            <v>2.0429351331701438E-3</v>
          </cell>
          <cell r="F544">
            <v>2.0524578498262273E-3</v>
          </cell>
          <cell r="G544">
            <v>2.0641123840497611E-3</v>
          </cell>
          <cell r="H544">
            <v>2.0784106425754977E-3</v>
          </cell>
          <cell r="I544">
            <v>2.0960207051498791E-3</v>
          </cell>
          <cell r="J544">
            <v>2.1178270072619125E-3</v>
          </cell>
          <cell r="K544">
            <v>2.1450101666805918E-3</v>
          </cell>
          <cell r="L544">
            <v>2.1791499943945212E-3</v>
          </cell>
          <cell r="M544">
            <v>2.2223554707811017E-3</v>
          </cell>
          <cell r="N544">
            <v>2.277425758627822E-3</v>
          </cell>
          <cell r="O544">
            <v>2.3480466758801118E-3</v>
          </cell>
          <cell r="P544">
            <v>2.4390274741446821E-3</v>
          </cell>
          <cell r="Q544">
            <v>2.5565832770662873E-3</v>
          </cell>
          <cell r="R544">
            <v>2.7086691402316743E-3</v>
          </cell>
          <cell r="S544">
            <v>2.9053724168813773E-3</v>
          </cell>
          <cell r="T544">
            <v>3.1593709674624351E-3</v>
          </cell>
          <cell r="U544">
            <v>3.4864657509869417E-3</v>
          </cell>
          <cell r="V544">
            <v>3.9061974940046013E-3</v>
          </cell>
          <cell r="W544">
            <v>4.4425584533407019E-3</v>
          </cell>
          <cell r="X544">
            <v>5.1248117630097812E-3</v>
          </cell>
          <cell r="Y544">
            <v>5.9884324528584124E-3</v>
          </cell>
          <cell r="Z544">
            <v>7.0761858790839155E-3</v>
          </cell>
          <cell r="AA544">
            <v>8.439360890410693E-3</v>
          </cell>
          <cell r="AB544">
            <v>1.0139176357300024E-2</v>
          </cell>
          <cell r="AC544">
            <v>1.2248380375479435E-2</v>
          </cell>
          <cell r="AD544">
            <v>1.4853060993653593E-2</v>
          </cell>
          <cell r="AE544">
            <v>1.8054684920844846E-2</v>
          </cell>
          <cell r="AF544">
            <v>2.1972375196184345E-2</v>
          </cell>
          <cell r="AG544">
            <v>2.6745428639226101E-2</v>
          </cell>
          <cell r="AH544">
            <v>3.2536056847437662E-2</v>
          </cell>
          <cell r="AI544">
            <v>3.9532307716153001E-2</v>
          </cell>
          <cell r="AJ544">
            <v>4.7951084437879418E-2</v>
          </cell>
          <cell r="AK544">
            <v>5.804112182259618E-2</v>
          </cell>
          <cell r="AL544">
            <v>7.0085701991715765E-2</v>
          </cell>
          <cell r="AM544">
            <v>8.4404791138642174E-2</v>
          </cell>
          <cell r="AN544">
            <v>0.10135615834943884</v>
          </cell>
          <cell r="AO544">
            <v>0.12133490661097708</v>
          </cell>
          <cell r="AP544">
            <v>0.14477072837618865</v>
          </cell>
          <cell r="AQ544">
            <v>0.17212213542536348</v>
          </cell>
          <cell r="AR544">
            <v>0.20386696966009771</v>
          </cell>
          <cell r="AS544">
            <v>0.24048876146571216</v>
          </cell>
          <cell r="AT544">
            <v>0.28245905095582668</v>
          </cell>
          <cell r="AU544">
            <v>0.33021667432351764</v>
          </cell>
          <cell r="AV544">
            <v>0.38414619704521269</v>
          </cell>
          <cell r="AW544">
            <v>0.44455894305199795</v>
          </cell>
          <cell r="AX544">
            <v>0.51168103188412295</v>
          </cell>
          <cell r="AY544">
            <v>0.58565297795743887</v>
          </cell>
          <cell r="AZ544">
            <v>0.66654427883254519</v>
          </cell>
        </row>
        <row r="545">
          <cell r="A545">
            <v>151</v>
          </cell>
          <cell r="B545">
            <v>3.3900661647945848E-2</v>
          </cell>
          <cell r="C545">
            <v>3.4333112163270695E-2</v>
          </cell>
          <cell r="D545">
            <v>3.4813258867308822E-2</v>
          </cell>
          <cell r="E545">
            <v>3.5346304385154813E-2</v>
          </cell>
          <cell r="F545">
            <v>3.5938005315404982E-2</v>
          </cell>
          <cell r="G545">
            <v>3.6594728057759256E-2</v>
          </cell>
          <cell r="H545">
            <v>3.7323509522307591E-2</v>
          </cell>
          <cell r="I545">
            <v>3.8132122966372965E-2</v>
          </cell>
          <cell r="J545">
            <v>3.9029149168054986E-2</v>
          </cell>
          <cell r="K545">
            <v>4.0024053091833808E-2</v>
          </cell>
          <cell r="L545">
            <v>4.1127266126539094E-2</v>
          </cell>
          <cell r="M545">
            <v>4.2350273874687414E-2</v>
          </cell>
          <cell r="N545">
            <v>4.3705709338824984E-2</v>
          </cell>
          <cell r="O545">
            <v>4.5207451178371515E-2</v>
          </cell>
          <cell r="P545">
            <v>4.6870726491910167E-2</v>
          </cell>
          <cell r="Q545">
            <v>4.8712217306386668E-2</v>
          </cell>
          <cell r="R545">
            <v>5.0750169616951932E-2</v>
          </cell>
          <cell r="S545">
            <v>5.300450340932672E-2</v>
          </cell>
          <cell r="T545">
            <v>5.5496921600504692E-2</v>
          </cell>
          <cell r="U545">
            <v>5.8251015243649562E-2</v>
          </cell>
          <cell r="V545">
            <v>6.1292361650738605E-2</v>
          </cell>
          <cell r="W545">
            <v>6.464861128586466E-2</v>
          </cell>
          <cell r="X545">
            <v>6.8349558371226332E-2</v>
          </cell>
          <cell r="Y545">
            <v>7.2427189131022557E-2</v>
          </cell>
          <cell r="Z545">
            <v>7.691570048896243E-2</v>
          </cell>
          <cell r="AA545">
            <v>8.1851480858349146E-2</v>
          </cell>
          <cell r="AB545">
            <v>8.7273043461208788E-2</v>
          </cell>
          <cell r="AC545">
            <v>9.3220901446540522E-2</v>
          </cell>
          <cell r="AD545">
            <v>9.9737373034027854E-2</v>
          </cell>
          <cell r="AE545">
            <v>0.10686630410379372</v>
          </cell>
          <cell r="AF545">
            <v>0.11465269523205174</v>
          </cell>
          <cell r="AG545">
            <v>0.12314222031631603</v>
          </cell>
          <cell r="AH545">
            <v>0.13238062485141711</v>
          </cell>
          <cell r="AI545">
            <v>0.14241299383988515</v>
          </cell>
          <cell r="AJ545">
            <v>0.15328288248497507</v>
          </cell>
          <cell r="AK545">
            <v>0.16503130744243757</v>
          </cell>
          <cell r="AL545">
            <v>0.17769560266834231</v>
          </cell>
          <cell r="AM545">
            <v>0.19130815187151562</v>
          </cell>
          <cell r="AN545">
            <v>0.20589501919270078</v>
          </cell>
          <cell r="AO545">
            <v>0.22147451072256436</v>
          </cell>
          <cell r="AP545">
            <v>0.23805571132466538</v>
          </cell>
          <cell r="AQ545">
            <v>0.25563705315641366</v>
          </cell>
          <cell r="AR545">
            <v>0.27420498320960218</v>
          </cell>
          <cell r="AS545">
            <v>0.29373280581404226</v>
          </cell>
          <cell r="AT545">
            <v>0.31417978091712251</v>
          </cell>
          <cell r="AU545">
            <v>0.33549055864417232</v>
          </cell>
          <cell r="AV545">
            <v>0.357595023967476</v>
          </cell>
          <cell r="AW545">
            <v>0.38040861154635286</v>
          </cell>
          <cell r="AX545">
            <v>0.40383312992975584</v>
          </cell>
          <cell r="AY545">
            <v>0.42775810719092588</v>
          </cell>
          <cell r="AZ545">
            <v>0.45206263847476991</v>
          </cell>
        </row>
        <row r="546">
          <cell r="A546">
            <v>152</v>
          </cell>
          <cell r="B546">
            <v>5.0000000143149374E-3</v>
          </cell>
          <cell r="C546">
            <v>5.0000000231455741E-3</v>
          </cell>
          <cell r="D546">
            <v>5.0000000374236771E-3</v>
          </cell>
          <cell r="E546">
            <v>5.0000000605096954E-3</v>
          </cell>
          <cell r="F546">
            <v>5.0000000978372063E-3</v>
          </cell>
          <cell r="G546">
            <v>5.0000001581948263E-3</v>
          </cell>
          <cell r="H546">
            <v>5.00000025583432E-3</v>
          </cell>
          <cell r="I546">
            <v>5.0000004141453397E-3</v>
          </cell>
          <cell r="J546">
            <v>5.0000006730136224E-3</v>
          </cell>
          <cell r="K546">
            <v>5.0000011065422503E-3</v>
          </cell>
          <cell r="L546">
            <v>5.0000018713405748E-3</v>
          </cell>
          <cell r="M546">
            <v>5.0000033411947819E-3</v>
          </cell>
          <cell r="N546">
            <v>5.0000064684237499E-3</v>
          </cell>
          <cell r="O546">
            <v>5.0000136959080467E-3</v>
          </cell>
          <cell r="P546">
            <v>5.0000311149975005E-3</v>
          </cell>
          <cell r="Q546">
            <v>5.0000732701020517E-3</v>
          </cell>
          <cell r="R546">
            <v>5.0001732840642297E-3</v>
          </cell>
          <cell r="S546">
            <v>5.0004031762840148E-3</v>
          </cell>
          <cell r="T546">
            <v>5.00091289661904E-3</v>
          </cell>
          <cell r="U546">
            <v>5.0020024639307143E-3</v>
          </cell>
          <cell r="V546">
            <v>5.0042507502619446E-3</v>
          </cell>
          <cell r="W546">
            <v>5.0087383664617876E-3</v>
          </cell>
          <cell r="X546">
            <v>5.0174227806223286E-3</v>
          </cell>
          <cell r="Y546">
            <v>5.0337538984032157E-3</v>
          </cell>
          <cell r="Z546">
            <v>5.0636613509824346E-3</v>
          </cell>
          <cell r="AA546">
            <v>5.1171052122517616E-3</v>
          </cell>
          <cell r="AB546">
            <v>5.2104656383275766E-3</v>
          </cell>
          <cell r="AC546">
            <v>5.3701614307138969E-3</v>
          </cell>
          <cell r="AD546">
            <v>5.6380421975724248E-3</v>
          </cell>
          <cell r="AE546">
            <v>6.0793055206114941E-3</v>
          </cell>
          <cell r="AF546">
            <v>6.7939643069546765E-3</v>
          </cell>
          <cell r="AG546">
            <v>7.9332491896210652E-3</v>
          </cell>
          <cell r="AH546">
            <v>9.7228002975729023E-3</v>
          </cell>
          <cell r="AI546">
            <v>1.2495112294519923E-2</v>
          </cell>
          <cell r="AJ546">
            <v>1.6734485201048432E-2</v>
          </cell>
          <cell r="AK546">
            <v>2.3138751513887709E-2</v>
          </cell>
          <cell r="AL546">
            <v>3.270336306138754E-2</v>
          </cell>
          <cell r="AM546">
            <v>4.6835113975298714E-2</v>
          </cell>
          <cell r="AN546">
            <v>6.7504956888581893E-2</v>
          </cell>
          <cell r="AO546">
            <v>9.7452164245028686E-2</v>
          </cell>
          <cell r="AP546">
            <v>0.14045561111573385</v>
          </cell>
          <cell r="AQ546">
            <v>0.20169221603333543</v>
          </cell>
          <cell r="AR546">
            <v>0.28820719268527645</v>
          </cell>
          <cell r="AS546">
            <v>0.40952430872638657</v>
          </cell>
          <cell r="AT546">
            <v>0.57842298827589134</v>
          </cell>
          <cell r="AU546">
            <v>0.81189466546637434</v>
          </cell>
          <cell r="AV546">
            <v>1.1322509432948045</v>
          </cell>
          <cell r="AW546">
            <v>1.5682871973665455</v>
          </cell>
          <cell r="AX546">
            <v>2.1563588622720338</v>
          </cell>
          <cell r="AY546">
            <v>2.9413781975139179</v>
          </cell>
          <cell r="AZ546">
            <v>3.9782883386944947</v>
          </cell>
        </row>
        <row r="547">
          <cell r="A547">
            <v>153</v>
          </cell>
          <cell r="B547">
            <v>9.7686562835529612E-3</v>
          </cell>
          <cell r="C547">
            <v>1.0246124897388659E-2</v>
          </cell>
          <cell r="D547">
            <v>1.0771010915745928E-2</v>
          </cell>
          <cell r="E547">
            <v>1.1347941547141933E-2</v>
          </cell>
          <cell r="F547">
            <v>1.1981978402727829E-2</v>
          </cell>
          <cell r="G547">
            <v>1.2678654678970679E-2</v>
          </cell>
          <cell r="H547">
            <v>1.3444014755940602E-2</v>
          </cell>
          <cell r="I547">
            <v>1.4284656194898594E-2</v>
          </cell>
          <cell r="J547">
            <v>1.5207774069436675E-2</v>
          </cell>
          <cell r="K547">
            <v>1.6221207502129267E-2</v>
          </cell>
          <cell r="L547">
            <v>1.7333488201234239E-2</v>
          </cell>
          <cell r="M547">
            <v>1.8553890696912354E-2</v>
          </cell>
          <cell r="N547">
            <v>1.9892483860974947E-2</v>
          </cell>
          <cell r="O547">
            <v>2.1360183155410713E-2</v>
          </cell>
          <cell r="P547">
            <v>2.2968802889886696E-2</v>
          </cell>
          <cell r="Q547">
            <v>2.4731107574100585E-2</v>
          </cell>
          <cell r="R547">
            <v>2.6660861224537924E-2</v>
          </cell>
          <cell r="S547">
            <v>2.8772873224583401E-2</v>
          </cell>
          <cell r="T547">
            <v>3.1083039040598046E-2</v>
          </cell>
          <cell r="U547">
            <v>3.3608373764364166E-2</v>
          </cell>
          <cell r="V547">
            <v>3.6367036086128422E-2</v>
          </cell>
          <cell r="W547">
            <v>3.9378339907556716E-2</v>
          </cell>
          <cell r="X547">
            <v>4.2662750391301435E-2</v>
          </cell>
          <cell r="Y547">
            <v>4.6241860836172058E-2</v>
          </cell>
          <cell r="Z547">
            <v>5.0138346412002197E-2</v>
          </cell>
          <cell r="AA547">
            <v>5.4375890592707483E-2</v>
          </cell>
          <cell r="AB547">
            <v>5.8979080333877713E-2</v>
          </cell>
          <cell r="AC547">
            <v>6.3973267216968541E-2</v>
          </cell>
          <cell r="AD547">
            <v>6.9384395218989578E-2</v>
          </cell>
          <cell r="AE547">
            <v>7.5238804372191062E-2</v>
          </cell>
          <cell r="AF547">
            <v>8.1563039737406057E-2</v>
          </cell>
          <cell r="AG547">
            <v>8.8383740497397806E-2</v>
          </cell>
          <cell r="AH547">
            <v>9.572778311942684E-2</v>
          </cell>
          <cell r="AI547">
            <v>0.10362306356695652</v>
          </cell>
          <cell r="AJ547">
            <v>0.11210074212135436</v>
          </cell>
          <cell r="AK547">
            <v>0.12120066560025419</v>
          </cell>
          <cell r="AL547">
            <v>0.13098345461196029</v>
          </cell>
          <cell r="AM547">
            <v>0.14155619951563439</v>
          </cell>
          <cell r="AN547">
            <v>0.15312531800092394</v>
          </cell>
          <cell r="AO547">
            <v>0.16610253866945557</v>
          </cell>
          <cell r="AP547">
            <v>0.18131288352077493</v>
          </cell>
          <cell r="AQ547">
            <v>0.20039511858526002</v>
          </cell>
          <cell r="AR547">
            <v>0.22655950470214703</v>
          </cell>
          <cell r="AS547">
            <v>0.26599866887386764</v>
          </cell>
          <cell r="AT547">
            <v>0.330474926471026</v>
          </cell>
          <cell r="AU547">
            <v>0.44199728072846184</v>
          </cell>
          <cell r="AV547">
            <v>0.64116103365332811</v>
          </cell>
          <cell r="AW547">
            <v>1.0018256545495192</v>
          </cell>
          <cell r="AX547">
            <v>1.6566284261708009</v>
          </cell>
          <cell r="AY547">
            <v>2.8408081374582399</v>
          </cell>
          <cell r="AZ547">
            <v>4.9666252726345785</v>
          </cell>
        </row>
        <row r="548">
          <cell r="A548">
            <v>154</v>
          </cell>
          <cell r="B548">
            <v>5.0000000058320121E-3</v>
          </cell>
          <cell r="C548">
            <v>5.0000000094296785E-3</v>
          </cell>
          <cell r="D548">
            <v>5.0000000152466834E-3</v>
          </cell>
          <cell r="E548">
            <v>5.0000000246520982E-3</v>
          </cell>
          <cell r="F548">
            <v>5.0000000398595984E-3</v>
          </cell>
          <cell r="G548">
            <v>5.0000000644496124E-3</v>
          </cell>
          <cell r="H548">
            <v>5.0000001042267653E-3</v>
          </cell>
          <cell r="I548">
            <v>5.0000001687053675E-3</v>
          </cell>
          <cell r="J548">
            <v>5.0000002740387198E-3</v>
          </cell>
          <cell r="K548">
            <v>5.0000004499239524E-3</v>
          </cell>
          <cell r="L548">
            <v>5.0000007580774906E-3</v>
          </cell>
          <cell r="M548">
            <v>5.0000013431796136E-3</v>
          </cell>
          <cell r="N548">
            <v>5.000002568717383E-3</v>
          </cell>
          <cell r="O548">
            <v>5.0000053586646389E-3</v>
          </cell>
          <cell r="P548">
            <v>5.0000120043451647E-3</v>
          </cell>
          <cell r="Q548">
            <v>5.0000279588523575E-3</v>
          </cell>
          <cell r="R548">
            <v>5.0000656159892255E-3</v>
          </cell>
          <cell r="S548">
            <v>5.000151889844315E-3</v>
          </cell>
          <cell r="T548">
            <v>5.0003427718390827E-3</v>
          </cell>
          <cell r="U548">
            <v>5.0007502282529929E-3</v>
          </cell>
          <cell r="V548">
            <v>5.0015902122958504E-3</v>
          </cell>
          <cell r="W548">
            <v>5.003265751284367E-3</v>
          </cell>
          <cell r="X548">
            <v>5.0065067766089238E-3</v>
          </cell>
          <cell r="Y548">
            <v>5.0125995849758034E-3</v>
          </cell>
          <cell r="Z548">
            <v>5.0237548592197128E-3</v>
          </cell>
          <cell r="AA548">
            <v>5.04368573172757E-3</v>
          </cell>
          <cell r="AB548">
            <v>5.0784986250410223E-3</v>
          </cell>
          <cell r="AC548">
            <v>5.1380423372976991E-3</v>
          </cell>
          <cell r="AD548">
            <v>5.2379185880620099E-3</v>
          </cell>
          <cell r="AE548">
            <v>5.4024344686010748E-3</v>
          </cell>
          <cell r="AF548">
            <v>5.6688795863485512E-3</v>
          </cell>
          <cell r="AG548">
            <v>6.0936452791190403E-3</v>
          </cell>
          <cell r="AH548">
            <v>6.7608791382757763E-3</v>
          </cell>
          <cell r="AI548">
            <v>7.7945967665325501E-3</v>
          </cell>
          <cell r="AJ548">
            <v>9.3754690848619308E-3</v>
          </cell>
          <cell r="AK548">
            <v>1.1763886951013616E-2</v>
          </cell>
          <cell r="AL548">
            <v>1.5331400702157289E-2</v>
          </cell>
          <cell r="AM548">
            <v>2.0603273559664188E-2</v>
          </cell>
          <cell r="AN548">
            <v>2.8315716685805084E-2</v>
          </cell>
          <cell r="AO548">
            <v>3.9492439343910661E-2</v>
          </cell>
          <cell r="AP548">
            <v>5.5546494727289973E-2</v>
          </cell>
          <cell r="AQ548">
            <v>7.8415030115622231E-2</v>
          </cell>
          <cell r="AR548">
            <v>0.11073630123870853</v>
          </cell>
          <cell r="AS548">
            <v>0.15607959908788241</v>
          </cell>
          <cell r="AT548">
            <v>0.21923799819075557</v>
          </cell>
          <cell r="AU548">
            <v>0.30658773666196898</v>
          </cell>
          <cell r="AV548">
            <v>0.42650154139825597</v>
          </cell>
          <cell r="AW548">
            <v>0.58977482842398221</v>
          </cell>
          <cell r="AX548">
            <v>0.81000444343287115</v>
          </cell>
          <cell r="AY548">
            <v>1.1039205247124237</v>
          </cell>
          <cell r="AZ548">
            <v>1.4918952490977564</v>
          </cell>
        </row>
        <row r="549">
          <cell r="A549">
            <v>155</v>
          </cell>
          <cell r="B549">
            <v>5.0000000058320121E-3</v>
          </cell>
          <cell r="C549">
            <v>5.0000000094296785E-3</v>
          </cell>
          <cell r="D549">
            <v>5.0000000152466834E-3</v>
          </cell>
          <cell r="E549">
            <v>5.0000000246520982E-3</v>
          </cell>
          <cell r="F549">
            <v>5.0000000398595984E-3</v>
          </cell>
          <cell r="G549">
            <v>5.0000000644496124E-3</v>
          </cell>
          <cell r="H549">
            <v>5.0000001042267653E-3</v>
          </cell>
          <cell r="I549">
            <v>5.0000001687053675E-3</v>
          </cell>
          <cell r="J549">
            <v>5.0000002740387198E-3</v>
          </cell>
          <cell r="K549">
            <v>5.0000004499239524E-3</v>
          </cell>
          <cell r="L549">
            <v>5.0000007580774906E-3</v>
          </cell>
          <cell r="M549">
            <v>5.0000013431796136E-3</v>
          </cell>
          <cell r="N549">
            <v>5.000002568717383E-3</v>
          </cell>
          <cell r="O549">
            <v>5.0000053586646389E-3</v>
          </cell>
          <cell r="P549">
            <v>5.0000120043451647E-3</v>
          </cell>
          <cell r="Q549">
            <v>5.0000279588523575E-3</v>
          </cell>
          <cell r="R549">
            <v>5.0000656159892255E-3</v>
          </cell>
          <cell r="S549">
            <v>5.000151889844315E-3</v>
          </cell>
          <cell r="T549">
            <v>5.0003427718390827E-3</v>
          </cell>
          <cell r="U549">
            <v>5.0007502282529929E-3</v>
          </cell>
          <cell r="V549">
            <v>5.0015902122958504E-3</v>
          </cell>
          <cell r="W549">
            <v>5.003265751284367E-3</v>
          </cell>
          <cell r="X549">
            <v>5.0065067766089238E-3</v>
          </cell>
          <cell r="Y549">
            <v>5.0125995849758034E-3</v>
          </cell>
          <cell r="Z549">
            <v>5.0237548592197128E-3</v>
          </cell>
          <cell r="AA549">
            <v>5.04368573172757E-3</v>
          </cell>
          <cell r="AB549">
            <v>5.0784986250410223E-3</v>
          </cell>
          <cell r="AC549">
            <v>5.1380423372976991E-3</v>
          </cell>
          <cell r="AD549">
            <v>5.2379185880620099E-3</v>
          </cell>
          <cell r="AE549">
            <v>5.4024344686010748E-3</v>
          </cell>
          <cell r="AF549">
            <v>5.6688795863485512E-3</v>
          </cell>
          <cell r="AG549">
            <v>6.0936452791190403E-3</v>
          </cell>
          <cell r="AH549">
            <v>6.7608791382757763E-3</v>
          </cell>
          <cell r="AI549">
            <v>7.7945967665325501E-3</v>
          </cell>
          <cell r="AJ549">
            <v>9.3754690848619308E-3</v>
          </cell>
          <cell r="AK549">
            <v>1.1763886951013616E-2</v>
          </cell>
          <cell r="AL549">
            <v>1.5331400702157289E-2</v>
          </cell>
          <cell r="AM549">
            <v>2.0603273559664188E-2</v>
          </cell>
          <cell r="AN549">
            <v>2.8315716685805084E-2</v>
          </cell>
          <cell r="AO549">
            <v>3.9492439343910661E-2</v>
          </cell>
          <cell r="AP549">
            <v>5.5546494727289973E-2</v>
          </cell>
          <cell r="AQ549">
            <v>7.8415030115622231E-2</v>
          </cell>
          <cell r="AR549">
            <v>0.11073630123870853</v>
          </cell>
          <cell r="AS549">
            <v>0.15607959908788241</v>
          </cell>
          <cell r="AT549">
            <v>0.21923799819075557</v>
          </cell>
          <cell r="AU549">
            <v>0.30658773666196898</v>
          </cell>
          <cell r="AV549">
            <v>0.42650154139825597</v>
          </cell>
          <cell r="AW549">
            <v>0.58977482842398221</v>
          </cell>
          <cell r="AX549">
            <v>0.81000444343287115</v>
          </cell>
          <cell r="AY549">
            <v>1.1039205247124237</v>
          </cell>
          <cell r="AZ549">
            <v>1.4918952490977564</v>
          </cell>
        </row>
        <row r="550">
          <cell r="A550">
            <v>156</v>
          </cell>
          <cell r="B550">
            <v>4.0034764026734429E-3</v>
          </cell>
          <cell r="C550">
            <v>4.0045748195240054E-3</v>
          </cell>
          <cell r="D550">
            <v>4.0060202919337731E-3</v>
          </cell>
          <cell r="E550">
            <v>4.0079224724098904E-3</v>
          </cell>
          <cell r="F550">
            <v>4.0104256560001663E-3</v>
          </cell>
          <cell r="G550">
            <v>4.0137197232613213E-3</v>
          </cell>
          <cell r="H550">
            <v>4.0180545387054536E-3</v>
          </cell>
          <cell r="I550">
            <v>4.0237588949790853E-3</v>
          </cell>
          <cell r="J550">
            <v>4.0312654363710548E-3</v>
          </cell>
          <cell r="K550">
            <v>4.0411434462367868E-3</v>
          </cell>
          <cell r="L550">
            <v>4.0541419749705199E-3</v>
          </cell>
          <cell r="M550">
            <v>4.0712465617667674E-3</v>
          </cell>
          <cell r="N550">
            <v>4.093753821082494E-3</v>
          </cell>
          <cell r="O550">
            <v>4.1233694964698314E-3</v>
          </cell>
          <cell r="P550">
            <v>4.1623373241401638E-3</v>
          </cell>
          <cell r="Q550">
            <v>4.2136083158881513E-3</v>
          </cell>
          <cell r="R550">
            <v>4.2810630167424164E-3</v>
          </cell>
          <cell r="S550">
            <v>4.3698031043712983E-3</v>
          </cell>
          <cell r="T550">
            <v>4.4865336027086686E-3</v>
          </cell>
          <cell r="U550">
            <v>4.6400632494624306E-3</v>
          </cell>
          <cell r="V550">
            <v>4.84195848491844E-3</v>
          </cell>
          <cell r="W550">
            <v>5.1073964199486758E-3</v>
          </cell>
          <cell r="X550">
            <v>5.4562742386173426E-3</v>
          </cell>
          <cell r="Y550">
            <v>5.9146468590485302E-3</v>
          </cell>
          <cell r="Z550">
            <v>6.5165809698701548E-3</v>
          </cell>
          <cell r="AA550">
            <v>7.3065306170337361E-3</v>
          </cell>
          <cell r="AB550">
            <v>8.3423546658838461E-3</v>
          </cell>
          <cell r="AC550">
            <v>9.6991043955009237E-3</v>
          </cell>
          <cell r="AD550">
            <v>1.1473700508181119E-2</v>
          </cell>
          <cell r="AE550">
            <v>1.3790576424824716E-2</v>
          </cell>
          <cell r="AF550">
            <v>1.6808262480909681E-2</v>
          </cell>
          <cell r="AG550">
            <v>2.0726684618864444E-2</v>
          </cell>
          <cell r="AH550">
            <v>2.5794600508125043E-2</v>
          </cell>
          <cell r="AI550">
            <v>3.2316042962608302E-2</v>
          </cell>
          <cell r="AJ550">
            <v>4.065386210076128E-2</v>
          </cell>
          <cell r="AK550">
            <v>5.122753192803952E-2</v>
          </cell>
          <cell r="AL550">
            <v>6.4501620081115985E-2</v>
          </cell>
          <cell r="AM550">
            <v>8.0961416283219997E-2</v>
          </cell>
          <cell r="AN550">
            <v>0.1010743939600912</v>
          </cell>
          <cell r="AO550">
            <v>0.12524197691395372</v>
          </cell>
          <cell r="AP550">
            <v>0.15375647928205724</v>
          </cell>
          <cell r="AQ550">
            <v>0.18679184531391835</v>
          </cell>
          <cell r="AR550">
            <v>0.22446896464055022</v>
          </cell>
          <cell r="AS550">
            <v>0.26703914946488017</v>
          </cell>
          <cell r="AT550">
            <v>0.31521778459061567</v>
          </cell>
          <cell r="AU550">
            <v>0.37067924130259383</v>
          </cell>
          <cell r="AV550">
            <v>0.43671038413829655</v>
          </cell>
          <cell r="AW550">
            <v>0.519031289455122</v>
          </cell>
          <cell r="AX550">
            <v>0.62683328500359958</v>
          </cell>
          <cell r="AY550">
            <v>0.77414519200382337</v>
          </cell>
          <cell r="AZ550">
            <v>0.9817030764628647</v>
          </cell>
        </row>
        <row r="551">
          <cell r="A551">
            <v>157</v>
          </cell>
          <cell r="B551">
            <v>5.0000000179504771E-3</v>
          </cell>
          <cell r="C551">
            <v>5.0000000290238156E-3</v>
          </cell>
          <cell r="D551">
            <v>5.000000046928103E-3</v>
          </cell>
          <cell r="E551">
            <v>5.0000000758772352E-3</v>
          </cell>
          <cell r="F551">
            <v>5.0000001226845848E-3</v>
          </cell>
          <cell r="G551">
            <v>5.0000001983665767E-3</v>
          </cell>
          <cell r="H551">
            <v>5.0000003207354852E-3</v>
          </cell>
          <cell r="I551">
            <v>5.000000518591831E-3</v>
          </cell>
          <cell r="J551">
            <v>5.0000008385041447E-3</v>
          </cell>
          <cell r="K551">
            <v>5.0000013557786509E-3</v>
          </cell>
          <cell r="L551">
            <v>5.0000021922342267E-3</v>
          </cell>
          <cell r="M551">
            <v>5.0000035451022795E-3</v>
          </cell>
          <cell r="N551">
            <v>5.0000057343255874E-3</v>
          </cell>
          <cell r="O551">
            <v>5.0000092808289718E-3</v>
          </cell>
          <cell r="P551">
            <v>5.0000150381305291E-3</v>
          </cell>
          <cell r="Q551">
            <v>5.0000244181344798E-3</v>
          </cell>
          <cell r="R551">
            <v>5.0000397870200754E-3</v>
          </cell>
          <cell r="S551">
            <v>5.0000651734142566E-3</v>
          </cell>
          <cell r="T551">
            <v>5.0001075546058961E-3</v>
          </cell>
          <cell r="U551">
            <v>5.0001792127304812E-3</v>
          </cell>
          <cell r="V551">
            <v>5.0003020581398383E-3</v>
          </cell>
          <cell r="W551">
            <v>5.0005155275850612E-3</v>
          </cell>
          <cell r="X551">
            <v>5.0008908832615204E-3</v>
          </cell>
          <cell r="Y551">
            <v>5.0015567853035556E-3</v>
          </cell>
          <cell r="Z551">
            <v>5.0027443811953331E-3</v>
          </cell>
          <cell r="AA551">
            <v>5.0048656083413702E-3</v>
          </cell>
          <cell r="AB551">
            <v>5.0086470824004898E-3</v>
          </cell>
          <cell r="AC551">
            <v>5.0153555463836128E-3</v>
          </cell>
          <cell r="AD551">
            <v>5.0271719015756687E-3</v>
          </cell>
          <cell r="AE551">
            <v>5.0478030315300763E-3</v>
          </cell>
          <cell r="AF551">
            <v>5.0834693820002988E-3</v>
          </cell>
          <cell r="AG551">
            <v>5.1444794865897403E-3</v>
          </cell>
          <cell r="AH551">
            <v>5.2477118837963247E-3</v>
          </cell>
          <cell r="AI551">
            <v>5.420487026095322E-3</v>
          </cell>
          <cell r="AJ551">
            <v>5.7065514623837873E-3</v>
          </cell>
          <cell r="AK551">
            <v>6.1752496352036734E-3</v>
          </cell>
          <cell r="AL551">
            <v>6.9354768272365972E-3</v>
          </cell>
          <cell r="AM551">
            <v>8.1567632728590557E-3</v>
          </cell>
          <cell r="AN551">
            <v>1.0100932872063902E-2</v>
          </cell>
          <cell r="AO551">
            <v>1.3169329502788518E-2</v>
          </cell>
          <cell r="AP551">
            <v>1.7972713427379876E-2</v>
          </cell>
          <cell r="AQ551">
            <v>2.5433564414920538E-2</v>
          </cell>
          <cell r="AR551">
            <v>3.6933168103911153E-2</v>
          </cell>
          <cell r="AS551">
            <v>5.4516673517028838E-2</v>
          </cell>
          <cell r="AT551">
            <v>8.116344992863081E-2</v>
          </cell>
          <cell r="AU551">
            <v>0.12110726517943</v>
          </cell>
          <cell r="AV551">
            <v>0.18013553546293326</v>
          </cell>
          <cell r="AW551">
            <v>0.26570458023622534</v>
          </cell>
          <cell r="AX551">
            <v>0.38664312555305891</v>
          </cell>
          <cell r="AY551">
            <v>0.55239800437783704</v>
          </cell>
          <cell r="AZ551">
            <v>0.77245680566449848</v>
          </cell>
        </row>
        <row r="552">
          <cell r="A552">
            <v>158</v>
          </cell>
          <cell r="B552">
            <v>5.0000000179504771E-3</v>
          </cell>
          <cell r="C552">
            <v>5.0000000290238156E-3</v>
          </cell>
          <cell r="D552">
            <v>5.000000046928103E-3</v>
          </cell>
          <cell r="E552">
            <v>5.0000000758772352E-3</v>
          </cell>
          <cell r="F552">
            <v>5.0000001226846022E-3</v>
          </cell>
          <cell r="G552">
            <v>5.0000001983670755E-3</v>
          </cell>
          <cell r="H552">
            <v>5.000000320743176E-3</v>
          </cell>
          <cell r="I552">
            <v>5.0000005186694018E-3</v>
          </cell>
          <cell r="J552">
            <v>5.0000008390782445E-3</v>
          </cell>
          <cell r="K552">
            <v>5.0000013591322981E-3</v>
          </cell>
          <cell r="L552">
            <v>5.0000022084871545E-3</v>
          </cell>
          <cell r="M552">
            <v>5.000003612813564E-3</v>
          </cell>
          <cell r="N552">
            <v>5.0000059832646555E-3</v>
          </cell>
          <cell r="O552">
            <v>5.0000101047188873E-3</v>
          </cell>
          <cell r="P552">
            <v>5.0000175310063412E-3</v>
          </cell>
          <cell r="Q552">
            <v>5.0000313988777349E-3</v>
          </cell>
          <cell r="R552">
            <v>5.0000580575159876E-3</v>
          </cell>
          <cell r="S552">
            <v>5.0001102280769275E-3</v>
          </cell>
          <cell r="T552">
            <v>5.0002129343533572E-3</v>
          </cell>
          <cell r="U552">
            <v>5.0004142921356801E-3</v>
          </cell>
          <cell r="V552">
            <v>5.0008045693134707E-3</v>
          </cell>
          <cell r="W552">
            <v>5.0015489528455036E-3</v>
          </cell>
          <cell r="X552">
            <v>5.0029424889916456E-3</v>
          </cell>
          <cell r="Y552">
            <v>5.0055001196533423E-3</v>
          </cell>
          <cell r="Z552">
            <v>5.0101011921532693E-3</v>
          </cell>
          <cell r="AA552">
            <v>5.0182170487710577E-3</v>
          </cell>
          <cell r="AB552">
            <v>5.0322633611035632E-3</v>
          </cell>
          <cell r="AC552">
            <v>5.0561372034392789E-3</v>
          </cell>
          <cell r="AD552">
            <v>5.0960244411703852E-3</v>
          </cell>
          <cell r="AE552">
            <v>5.1615986027944132E-3</v>
          </cell>
          <cell r="AF552">
            <v>5.2677818959540913E-3</v>
          </cell>
          <cell r="AG552">
            <v>5.43730798298361E-3</v>
          </cell>
          <cell r="AH552">
            <v>5.7044226266098038E-3</v>
          </cell>
          <cell r="AI552">
            <v>6.1201942284296127E-3</v>
          </cell>
          <cell r="AJ552">
            <v>6.7600992341575548E-3</v>
          </cell>
          <cell r="AK552">
            <v>7.7348235912199567E-3</v>
          </cell>
          <cell r="AL552">
            <v>9.2056196407533531E-3</v>
          </cell>
          <cell r="AM552">
            <v>1.1406133793923466E-2</v>
          </cell>
          <cell r="AN552">
            <v>1.4673449872591348E-2</v>
          </cell>
          <cell r="AO552">
            <v>1.949226553287314E-2</v>
          </cell>
          <cell r="AP552">
            <v>2.6557700217054926E-2</v>
          </cell>
          <cell r="AQ552">
            <v>3.6864138367965635E-2</v>
          </cell>
          <cell r="AR552">
            <v>5.1829160440947375E-2</v>
          </cell>
          <cell r="AS552">
            <v>7.3461094540117108E-2</v>
          </cell>
          <cell r="AT552">
            <v>0.10457109379617845</v>
          </cell>
          <cell r="AU552">
            <v>0.14900551357825503</v>
          </cell>
          <cell r="AV552">
            <v>0.21181606100772593</v>
          </cell>
          <cell r="AW552">
            <v>0.29918895792556055</v>
          </cell>
          <cell r="AX552">
            <v>0.41788464779720269</v>
          </cell>
          <cell r="AY552">
            <v>0.57411489027202212</v>
          </cell>
          <cell r="AZ552">
            <v>0.77245680566449781</v>
          </cell>
        </row>
        <row r="553">
          <cell r="A553">
            <v>159</v>
          </cell>
          <cell r="B553">
            <v>3.0000000000000001E-3</v>
          </cell>
          <cell r="C553">
            <v>3.0000000000000001E-3</v>
          </cell>
          <cell r="D553">
            <v>3.0000000000000001E-3</v>
          </cell>
          <cell r="E553">
            <v>3.0000000000000001E-3</v>
          </cell>
          <cell r="F553">
            <v>3.0000000000000001E-3</v>
          </cell>
          <cell r="G553">
            <v>3.0000000000000001E-3</v>
          </cell>
          <cell r="H553">
            <v>3.0000000000000001E-3</v>
          </cell>
          <cell r="I553">
            <v>3.0000000000000005E-3</v>
          </cell>
          <cell r="J553">
            <v>3.0000000000000009E-3</v>
          </cell>
          <cell r="K553">
            <v>3.0000000000000018E-3</v>
          </cell>
          <cell r="L553">
            <v>3.0000000000000048E-3</v>
          </cell>
          <cell r="M553">
            <v>3.0000000000000131E-3</v>
          </cell>
          <cell r="N553">
            <v>3.0000000000000335E-3</v>
          </cell>
          <cell r="O553">
            <v>3.0000000000000881E-3</v>
          </cell>
          <cell r="P553">
            <v>3.0000000000002295E-3</v>
          </cell>
          <cell r="Q553">
            <v>3.0000000000006003E-3</v>
          </cell>
          <cell r="R553">
            <v>3.0000000000015696E-3</v>
          </cell>
          <cell r="S553">
            <v>3.0000000000041031E-3</v>
          </cell>
          <cell r="T553">
            <v>3.0000000000107263E-3</v>
          </cell>
          <cell r="U553">
            <v>3.0000000000280419E-3</v>
          </cell>
          <cell r="V553">
            <v>3.0000000000733095E-3</v>
          </cell>
          <cell r="W553">
            <v>3.0000000001916536E-3</v>
          </cell>
          <cell r="X553">
            <v>3.000000000501042E-3</v>
          </cell>
          <cell r="Y553">
            <v>3.0000000013098789E-3</v>
          </cell>
          <cell r="Z553">
            <v>3.0000000034244288E-3</v>
          </cell>
          <cell r="AA553">
            <v>3.0000000089525167E-3</v>
          </cell>
          <cell r="AB553">
            <v>3.0000000234046489E-3</v>
          </cell>
          <cell r="AC553">
            <v>3.0000000611869956E-3</v>
          </cell>
          <cell r="AD553">
            <v>3.0000001599617418E-3</v>
          </cell>
          <cell r="AE553">
            <v>3.0000004181894974E-3</v>
          </cell>
          <cell r="AF553">
            <v>3.000001093276763E-3</v>
          </cell>
          <cell r="AG553">
            <v>3.0000028581637843E-3</v>
          </cell>
          <cell r="AH553">
            <v>3.0000074721245489E-3</v>
          </cell>
          <cell r="AI553">
            <v>3.0000195344452177E-3</v>
          </cell>
          <cell r="AJ553">
            <v>3.0000510690797949E-3</v>
          </cell>
          <cell r="AK553">
            <v>3.0001335103419994E-3</v>
          </cell>
          <cell r="AL553">
            <v>3.0003490370976815E-3</v>
          </cell>
          <cell r="AM553">
            <v>3.0009124892520899E-3</v>
          </cell>
          <cell r="AN553">
            <v>3.0023855174070684E-3</v>
          </cell>
          <cell r="AO553">
            <v>3.0062363994899782E-3</v>
          </cell>
          <cell r="AP553">
            <v>3.0163033228410626E-3</v>
          </cell>
          <cell r="AQ553">
            <v>3.0426181356266353E-3</v>
          </cell>
          <cell r="AR553">
            <v>3.111391061551492E-3</v>
          </cell>
          <cell r="AS553">
            <v>3.2910336060496775E-3</v>
          </cell>
          <cell r="AT553">
            <v>3.7596441486032689E-3</v>
          </cell>
          <cell r="AU553">
            <v>4.9777374481262161E-3</v>
          </cell>
          <cell r="AV553">
            <v>8.1151519487225182E-3</v>
          </cell>
          <cell r="AW553">
            <v>1.6009065490344355E-2</v>
          </cell>
          <cell r="AX553">
            <v>3.4753087892675255E-2</v>
          </cell>
          <cell r="AY553">
            <v>7.3741182784175213E-2</v>
          </cell>
          <cell r="AZ553">
            <v>0.13638984991368516</v>
          </cell>
        </row>
        <row r="554">
          <cell r="A554">
            <v>160</v>
          </cell>
          <cell r="B554">
            <v>1.1238177420992699E-2</v>
          </cell>
          <cell r="C554">
            <v>1.1362151727743021E-2</v>
          </cell>
          <cell r="D554">
            <v>1.1498437921983153E-2</v>
          </cell>
          <cell r="E554">
            <v>1.1648237454345624E-2</v>
          </cell>
          <cell r="F554">
            <v>1.1812864567725822E-2</v>
          </cell>
          <cell r="G554">
            <v>1.1993755951732738E-2</v>
          </cell>
          <cell r="H554">
            <v>1.2192481024349489E-2</v>
          </cell>
          <cell r="I554">
            <v>1.2410752836570161E-2</v>
          </cell>
          <cell r="J554">
            <v>1.2650439582941453E-2</v>
          </cell>
          <cell r="K554">
            <v>1.2913576684763388E-2</v>
          </cell>
          <cell r="L554">
            <v>1.3202379392601171E-2</v>
          </cell>
          <cell r="M554">
            <v>1.3519255830075488E-2</v>
          </cell>
          <cell r="N554">
            <v>1.3866820370919811E-2</v>
          </cell>
          <cell r="O554">
            <v>1.4247907205264532E-2</v>
          </cell>
          <cell r="P554">
            <v>1.4665583908251251E-2</v>
          </cell>
          <cell r="Q554">
            <v>1.512316477362587E-2</v>
          </cell>
          <cell r="R554">
            <v>1.5624223616194092E-2</v>
          </cell>
          <cell r="S554">
            <v>1.6172605679354916E-2</v>
          </cell>
          <cell r="T554">
            <v>1.6772438206973592E-2</v>
          </cell>
          <cell r="U554">
            <v>1.7428139152554315E-2</v>
          </cell>
          <cell r="V554">
            <v>1.8144423403430303E-2</v>
          </cell>
          <cell r="W554">
            <v>1.8926305794555377E-2</v>
          </cell>
          <cell r="X554">
            <v>1.9779100077363724E-2</v>
          </cell>
          <cell r="Y554">
            <v>2.0708412897072519E-2</v>
          </cell>
          <cell r="Z554">
            <v>2.1720131721118186E-2</v>
          </cell>
          <cell r="AA554">
            <v>2.2820405558180473E-2</v>
          </cell>
          <cell r="AB554">
            <v>2.4015617219427368E-2</v>
          </cell>
          <cell r="AC554">
            <v>2.5312345811333778E-2</v>
          </cell>
          <cell r="AD554">
            <v>2.6717318125100746E-2</v>
          </cell>
          <cell r="AE554">
            <v>2.8237347616004514E-2</v>
          </cell>
          <cell r="AF554">
            <v>2.9879259763603408E-2</v>
          </cell>
          <cell r="AG554">
            <v>3.1649802788685552E-2</v>
          </cell>
          <cell r="AH554">
            <v>3.3555542993574293E-2</v>
          </cell>
          <cell r="AI554">
            <v>3.5602744406159847E-2</v>
          </cell>
          <cell r="AJ554">
            <v>3.7797232958724343E-2</v>
          </cell>
          <cell r="AK554">
            <v>4.0144246128198592E-2</v>
          </cell>
          <cell r="AL554">
            <v>4.2648269803664825E-2</v>
          </cell>
          <cell r="AM554">
            <v>4.5312865115788657E-2</v>
          </cell>
          <cell r="AN554">
            <v>4.8140489031517901E-2</v>
          </cell>
          <cell r="AO554">
            <v>5.1132313637206869E-2</v>
          </cell>
          <cell r="AP554">
            <v>5.4288050135608112E-2</v>
          </cell>
          <cell r="AQ554">
            <v>5.7605784578838082E-2</v>
          </cell>
          <cell r="AR554">
            <v>6.108183314659861E-2</v>
          </cell>
          <cell r="AS554">
            <v>6.4710625243908387E-2</v>
          </cell>
          <cell r="AT554">
            <v>6.8484622724339E-2</v>
          </cell>
          <cell r="AU554">
            <v>7.239428304746566E-2</v>
          </cell>
          <cell r="AV554">
            <v>7.6428073087828036E-2</v>
          </cell>
          <cell r="AW554">
            <v>8.0572538607991268E-2</v>
          </cell>
          <cell r="AX554">
            <v>8.4812432129623125E-2</v>
          </cell>
          <cell r="AY554">
            <v>8.9130899188607421E-2</v>
          </cell>
          <cell r="AZ554">
            <v>9.3509719912120218E-2</v>
          </cell>
        </row>
        <row r="555">
          <cell r="A555">
            <v>161</v>
          </cell>
          <cell r="B555">
            <v>8.648915933065339E-2</v>
          </cell>
          <cell r="C555">
            <v>8.663826356444769E-2</v>
          </cell>
          <cell r="D555">
            <v>8.6802175338601364E-2</v>
          </cell>
          <cell r="E555">
            <v>8.6982339641037312E-2</v>
          </cell>
          <cell r="F555">
            <v>8.7180337115237816E-2</v>
          </cell>
          <cell r="G555">
            <v>8.7397895671678563E-2</v>
          </cell>
          <cell r="H555">
            <v>8.7636902853609533E-2</v>
          </cell>
          <cell r="I555">
            <v>8.7899418952091149E-2</v>
          </cell>
          <cell r="J555">
            <v>8.8187690849753919E-2</v>
          </cell>
          <cell r="K555">
            <v>8.8504166553296515E-2</v>
          </cell>
          <cell r="L555">
            <v>8.8851510350560867E-2</v>
          </cell>
          <cell r="M555">
            <v>8.923261849833404E-2</v>
          </cell>
          <cell r="N555">
            <v>8.965063531097113E-2</v>
          </cell>
          <cell r="O555">
            <v>9.0108969476601936E-2</v>
          </cell>
          <cell r="P555">
            <v>9.0611310376140022E-2</v>
          </cell>
          <cell r="Q555">
            <v>9.1161644119631124E-2</v>
          </cell>
          <cell r="R555">
            <v>9.1764268943801006E-2</v>
          </cell>
          <cell r="S555">
            <v>9.2423809533278209E-2</v>
          </cell>
          <cell r="T555">
            <v>9.3145229735414198E-2</v>
          </cell>
          <cell r="U555">
            <v>9.3933843034828851E-2</v>
          </cell>
          <cell r="V555">
            <v>9.4795320039260778E-2</v>
          </cell>
          <cell r="W555">
            <v>9.5735692104262554E-2</v>
          </cell>
          <cell r="X555">
            <v>9.6761350093045567E-2</v>
          </cell>
          <cell r="Y555">
            <v>9.7879037132965599E-2</v>
          </cell>
          <cell r="Z555">
            <v>9.9095834097020524E-2</v>
          </cell>
          <cell r="AA555">
            <v>0.10041913641456841</v>
          </cell>
          <cell r="AB555">
            <v>0.10185662070985184</v>
          </cell>
          <cell r="AC555">
            <v>0.10341619969200955</v>
          </cell>
          <cell r="AD555">
            <v>0.10510596369099956</v>
          </cell>
          <cell r="AE555">
            <v>0.10693410726789732</v>
          </cell>
          <cell r="AF555">
            <v>0.10890883944541492</v>
          </cell>
          <cell r="AG555">
            <v>0.11103827632693263</v>
          </cell>
          <cell r="AH555">
            <v>0.11333031522200152</v>
          </cell>
          <cell r="AI555">
            <v>0.11579248989389496</v>
          </cell>
          <cell r="AJ555">
            <v>0.11843180720711441</v>
          </cell>
          <cell r="AK555">
            <v>0.12125456628931994</v>
          </cell>
          <cell r="AL555">
            <v>0.12426616233143473</v>
          </cell>
          <cell r="AM555">
            <v>0.127470878314935</v>
          </cell>
          <cell r="AN555">
            <v>0.13087166924060936</v>
          </cell>
          <cell r="AO555">
            <v>0.13446994477988394</v>
          </cell>
          <cell r="AP555">
            <v>0.13826535759552866</v>
          </cell>
          <cell r="AQ555">
            <v>0.14225560577725122</v>
          </cell>
          <cell r="AR555">
            <v>0.14643625878442265</v>
          </cell>
          <cell r="AS555">
            <v>0.15080061684740331</v>
          </cell>
          <cell r="AT555">
            <v>0.15533961381711042</v>
          </cell>
          <cell r="AU555">
            <v>0.16004177285438437</v>
          </cell>
          <cell r="AV555">
            <v>0.16489322303806345</v>
          </cell>
          <cell r="AW555">
            <v>0.16987778292042194</v>
          </cell>
          <cell r="AX555">
            <v>0.17497711431806026</v>
          </cell>
          <cell r="AY555">
            <v>0.18017094632143324</v>
          </cell>
          <cell r="AZ555">
            <v>0.18543736584025272</v>
          </cell>
        </row>
        <row r="556">
          <cell r="A556">
            <v>162</v>
          </cell>
          <cell r="B556">
            <v>2E-3</v>
          </cell>
          <cell r="C556">
            <v>2E-3</v>
          </cell>
          <cell r="D556">
            <v>2E-3</v>
          </cell>
          <cell r="E556">
            <v>2E-3</v>
          </cell>
          <cell r="F556">
            <v>2E-3</v>
          </cell>
          <cell r="G556">
            <v>2E-3</v>
          </cell>
          <cell r="H556">
            <v>2E-3</v>
          </cell>
          <cell r="I556">
            <v>2.0000000000000005E-3</v>
          </cell>
          <cell r="J556">
            <v>2.0000000000000013E-3</v>
          </cell>
          <cell r="K556">
            <v>2.0000000000000031E-3</v>
          </cell>
          <cell r="L556">
            <v>2.0000000000000078E-3</v>
          </cell>
          <cell r="M556">
            <v>2.0000000000000209E-3</v>
          </cell>
          <cell r="N556">
            <v>2.0000000000000543E-3</v>
          </cell>
          <cell r="O556">
            <v>2.0000000000001419E-3</v>
          </cell>
          <cell r="P556">
            <v>2.0000000000003708E-3</v>
          </cell>
          <cell r="Q556">
            <v>2.0000000000009689E-3</v>
          </cell>
          <cell r="R556">
            <v>2.0000000000025332E-3</v>
          </cell>
          <cell r="S556">
            <v>2.0000000000066228E-3</v>
          </cell>
          <cell r="T556">
            <v>2.0000000000173143E-3</v>
          </cell>
          <cell r="U556">
            <v>2.000000000045265E-3</v>
          </cell>
          <cell r="V556">
            <v>2.0000000001183372E-3</v>
          </cell>
          <cell r="W556">
            <v>2.0000000003093698E-3</v>
          </cell>
          <cell r="X556">
            <v>2.0000000008087888E-3</v>
          </cell>
          <cell r="Y556">
            <v>2.0000000021144237E-3</v>
          </cell>
          <cell r="Z556">
            <v>2.000000005527758E-3</v>
          </cell>
          <cell r="AA556">
            <v>2.0000000144512705E-3</v>
          </cell>
          <cell r="AB556">
            <v>2.0000000377800933E-3</v>
          </cell>
          <cell r="AC556">
            <v>2.0000000987688555E-3</v>
          </cell>
          <cell r="AD556">
            <v>2.0000002582123548E-3</v>
          </cell>
          <cell r="AE556">
            <v>2.0000006750470057E-3</v>
          </cell>
          <cell r="AF556">
            <v>2.0000017647817795E-3</v>
          </cell>
          <cell r="AG556">
            <v>2.0000046136857026E-3</v>
          </cell>
          <cell r="AH556">
            <v>2.0000120616020635E-3</v>
          </cell>
          <cell r="AI556">
            <v>2.0000315327592857E-3</v>
          </cell>
          <cell r="AJ556">
            <v>2.000082436382613E-3</v>
          </cell>
          <cell r="AK556">
            <v>2.0002155141561205E-3</v>
          </cell>
          <cell r="AL556">
            <v>2.0005634202896585E-3</v>
          </cell>
          <cell r="AM556">
            <v>2.0014729521937286E-3</v>
          </cell>
          <cell r="AN556">
            <v>2.003850733682476E-3</v>
          </cell>
          <cell r="AO556">
            <v>2.0100668783645335E-3</v>
          </cell>
          <cell r="AP556">
            <v>2.0263170389008016E-3</v>
          </cell>
          <cell r="AQ556">
            <v>2.0687947570013705E-3</v>
          </cell>
          <cell r="AR556">
            <v>2.179808921692256E-3</v>
          </cell>
          <cell r="AS556">
            <v>2.4697902879380579E-3</v>
          </cell>
          <cell r="AT556">
            <v>3.226227610435734E-3</v>
          </cell>
          <cell r="AU556">
            <v>5.1924898908839428E-3</v>
          </cell>
          <cell r="AV556">
            <v>1.0256945785247515E-2</v>
          </cell>
          <cell r="AW556">
            <v>2.299940520776398E-2</v>
          </cell>
          <cell r="AX556">
            <v>5.3256253552643303E-2</v>
          </cell>
          <cell r="AY556">
            <v>0.11619135089019145</v>
          </cell>
          <cell r="AZ556">
            <v>0.21731965620584712</v>
          </cell>
        </row>
        <row r="557">
          <cell r="A557">
            <v>163</v>
          </cell>
          <cell r="B557">
            <v>5.0008713616735131E-2</v>
          </cell>
          <cell r="C557">
            <v>5.0011079897571031E-2</v>
          </cell>
          <cell r="D557">
            <v>5.0014088751393695E-2</v>
          </cell>
          <cell r="E557">
            <v>5.0017914660819791E-2</v>
          </cell>
          <cell r="F557">
            <v>5.0022779480465358E-2</v>
          </cell>
          <cell r="G557">
            <v>5.0028965294387676E-2</v>
          </cell>
          <cell r="H557">
            <v>5.0036830760725098E-2</v>
          </cell>
          <cell r="I557">
            <v>5.0046831887792985E-2</v>
          </cell>
          <cell r="J557">
            <v>5.0059548440628571E-2</v>
          </cell>
          <cell r="K557">
            <v>5.0075717499844782E-2</v>
          </cell>
          <cell r="L557">
            <v>5.0096276103514734E-2</v>
          </cell>
          <cell r="M557">
            <v>5.0122415419981817E-2</v>
          </cell>
          <cell r="N557">
            <v>5.0155649552728464E-2</v>
          </cell>
          <cell r="O557">
            <v>5.0197902902030737E-2</v>
          </cell>
          <cell r="P557">
            <v>5.025162104410804E-2</v>
          </cell>
          <cell r="Q557">
            <v>5.0319911387838159E-2</v>
          </cell>
          <cell r="R557">
            <v>5.0406721492865653E-2</v>
          </cell>
          <cell r="S557">
            <v>5.0517064952787974E-2</v>
          </cell>
          <cell r="T557">
            <v>5.0657307245175184E-2</v>
          </cell>
          <cell r="U557">
            <v>5.0835527016967655E-2</v>
          </cell>
          <cell r="V557">
            <v>5.1061972002995358E-2</v>
          </cell>
          <cell r="W557">
            <v>5.1349633253139605E-2</v>
          </cell>
          <cell r="X557">
            <v>5.1714966628651292E-2</v>
          </cell>
          <cell r="Y557">
            <v>5.2178796616162884E-2</v>
          </cell>
          <cell r="Z557">
            <v>5.2767444272236966E-2</v>
          </cell>
          <cell r="AA557">
            <v>5.351412820497612E-2</v>
          </cell>
          <cell r="AB557">
            <v>5.4460694201431369E-2</v>
          </cell>
          <cell r="AC557">
            <v>5.5659734093288747E-2</v>
          </cell>
          <cell r="AD557">
            <v>5.7177155454022299E-2</v>
          </cell>
          <cell r="AE557">
            <v>5.9095257102023055E-2</v>
          </cell>
          <cell r="AF557">
            <v>6.1516345650718125E-2</v>
          </cell>
          <cell r="AG557">
            <v>6.4566887781095331E-2</v>
          </cell>
          <cell r="AH557">
            <v>6.8402121779056427E-2</v>
          </cell>
          <cell r="AI557">
            <v>7.3210940124507587E-2</v>
          </cell>
          <cell r="AJ557">
            <v>7.92206970639312E-2</v>
          </cell>
          <cell r="AK557">
            <v>8.6701401054621624E-2</v>
          </cell>
          <cell r="AL557">
            <v>9.5968567228880378E-2</v>
          </cell>
          <cell r="AM557">
            <v>0.10738394280269128</v>
          </cell>
          <cell r="AN557">
            <v>0.12135360077073311</v>
          </cell>
          <cell r="AO557">
            <v>0.13832388860404379</v>
          </cell>
          <cell r="AP557">
            <v>0.15877790947257553</v>
          </cell>
          <cell r="AQ557">
            <v>0.18323908896614066</v>
          </cell>
          <cell r="AR557">
            <v>0.21229411819990943</v>
          </cell>
          <cell r="AS557">
            <v>0.24665461282419662</v>
          </cell>
          <cell r="AT557">
            <v>0.2872836416191511</v>
          </cell>
          <cell r="AU557">
            <v>0.3356177048300833</v>
          </cell>
          <cell r="AV557">
            <v>0.39391538098910206</v>
          </cell>
          <cell r="AW557">
            <v>0.46576190065724049</v>
          </cell>
          <cell r="AX557">
            <v>0.55675891794280197</v>
          </cell>
          <cell r="AY557">
            <v>0.67543705263019493</v>
          </cell>
          <cell r="AZ557">
            <v>0.83444995428936297</v>
          </cell>
        </row>
        <row r="558">
          <cell r="A558">
            <v>164</v>
          </cell>
          <cell r="B558">
            <v>1.0216949582576842E-2</v>
          </cell>
          <cell r="C558">
            <v>1.0258312060901036E-2</v>
          </cell>
          <cell r="D558">
            <v>1.0307547368929304E-2</v>
          </cell>
          <cell r="E558">
            <v>1.0366148523352881E-2</v>
          </cell>
          <cell r="F558">
            <v>1.0435889394464399E-2</v>
          </cell>
          <cell r="G558">
            <v>1.0518876585519457E-2</v>
          </cell>
          <cell r="H558">
            <v>1.0617610498456284E-2</v>
          </cell>
          <cell r="I558">
            <v>1.0735057048577006E-2</v>
          </cell>
          <cell r="J558">
            <v>1.0874731657949771E-2</v>
          </cell>
          <cell r="K558">
            <v>1.1040797317716728E-2</v>
          </cell>
          <cell r="L558">
            <v>1.1238178649792699E-2</v>
          </cell>
          <cell r="M558">
            <v>1.1472693998226558E-2</v>
          </cell>
          <cell r="N558">
            <v>1.1751207609225142E-2</v>
          </cell>
          <cell r="O558">
            <v>1.20818038716553E-2</v>
          </cell>
          <cell r="P558">
            <v>1.2473985322455975E-2</v>
          </cell>
          <cell r="Q558">
            <v>1.2938895584205063E-2</v>
          </cell>
          <cell r="R558">
            <v>1.348956747419445E-2</v>
          </cell>
          <cell r="S558">
            <v>1.4141195048913837E-2</v>
          </cell>
          <cell r="T558">
            <v>1.4911426131310725E-2</v>
          </cell>
          <cell r="U558">
            <v>1.582066868814723E-2</v>
          </cell>
          <cell r="V558">
            <v>1.6892400053172253E-2</v>
          </cell>
          <cell r="W558">
            <v>1.8153462244276299E-2</v>
          </cell>
          <cell r="X558">
            <v>1.9634319447620081E-2</v>
          </cell>
          <cell r="Y558">
            <v>2.1369245364904522E-2</v>
          </cell>
          <cell r="Z558">
            <v>2.3396399259959889E-2</v>
          </cell>
          <cell r="AA558">
            <v>2.5757741696113005E-2</v>
          </cell>
          <cell r="AB558">
            <v>2.8498736739221715E-2</v>
          </cell>
          <cell r="AC558">
            <v>3.1667790842575864E-2</v>
          </cell>
          <cell r="AD558">
            <v>3.5315395283697031E-2</v>
          </cell>
          <cell r="AE558">
            <v>3.9492975618139296E-2</v>
          </cell>
          <cell r="AF558">
            <v>4.4251514900916541E-2</v>
          </cell>
          <cell r="AG558">
            <v>4.9640111904844353E-2</v>
          </cell>
          <cell r="AH558">
            <v>5.5704760080468992E-2</v>
          </cell>
          <cell r="AI558">
            <v>6.2487776790939101E-2</v>
          </cell>
          <cell r="AJ558">
            <v>7.0028452143724301E-2</v>
          </cell>
          <cell r="AK558">
            <v>7.8365587382434251E-2</v>
          </cell>
          <cell r="AL558">
            <v>8.7542613987459883E-2</v>
          </cell>
          <cell r="AM558">
            <v>9.7615894430536768E-2</v>
          </cell>
          <cell r="AN558">
            <v>0.10866659762507996</v>
          </cell>
          <cell r="AO558">
            <v>0.12081624920060349</v>
          </cell>
          <cell r="AP558">
            <v>0.13424575064439781</v>
          </cell>
          <cell r="AQ558">
            <v>0.14921743472713717</v>
          </cell>
          <cell r="AR558">
            <v>0.16609965840170282</v>
          </cell>
          <cell r="AS558">
            <v>0.18539356542216887</v>
          </cell>
          <cell r="AT558">
            <v>0.20776195659226765</v>
          </cell>
          <cell r="AU558">
            <v>0.23406061346855689</v>
          </cell>
          <cell r="AV558">
            <v>0.26537283930368472</v>
          </cell>
          <cell r="AW558">
            <v>0.30304833093523009</v>
          </cell>
          <cell r="AX558">
            <v>0.34874773568675838</v>
          </cell>
          <cell r="AY558">
            <v>0.40449437715838898</v>
          </cell>
          <cell r="AZ558">
            <v>0.47273468147951964</v>
          </cell>
        </row>
        <row r="559">
          <cell r="A559">
            <v>165</v>
          </cell>
          <cell r="B559">
            <v>5.0000000006140289E-3</v>
          </cell>
          <cell r="C559">
            <v>5.0000000010472579E-3</v>
          </cell>
          <cell r="D559">
            <v>5.0000000017861529E-3</v>
          </cell>
          <cell r="E559">
            <v>5.0000000030463766E-3</v>
          </cell>
          <cell r="F559">
            <v>5.0000000051957537E-3</v>
          </cell>
          <cell r="G559">
            <v>5.0000000088616285E-3</v>
          </cell>
          <cell r="H559">
            <v>5.0000000151139683E-3</v>
          </cell>
          <cell r="I559">
            <v>5.0000000257776614E-3</v>
          </cell>
          <cell r="J559">
            <v>5.0000000439651459E-3</v>
          </cell>
          <cell r="K559">
            <v>5.0000000749848492E-3</v>
          </cell>
          <cell r="L559">
            <v>5.0000001278905923E-3</v>
          </cell>
          <cell r="M559">
            <v>5.0000002181242818E-3</v>
          </cell>
          <cell r="N559">
            <v>5.0000003720239499E-3</v>
          </cell>
          <cell r="O559">
            <v>5.0000006345167413E-3</v>
          </cell>
          <cell r="P559">
            <v>5.0000010822603899E-3</v>
          </cell>
          <cell r="Q559">
            <v>5.0000018461442419E-3</v>
          </cell>
          <cell r="R559">
            <v>5.000003149997885E-3</v>
          </cell>
          <cell r="S559">
            <v>5.0000053777543027E-3</v>
          </cell>
          <cell r="T559">
            <v>5.0000091916202393E-3</v>
          </cell>
          <cell r="U559">
            <v>5.0000157442523854E-3</v>
          </cell>
          <cell r="V559">
            <v>5.000027069819897E-3</v>
          </cell>
          <cell r="W559">
            <v>5.0000468263835659E-3</v>
          </cell>
          <cell r="X559">
            <v>5.0000817463925337E-3</v>
          </cell>
          <cell r="Y559">
            <v>5.000144538932277E-3</v>
          </cell>
          <cell r="Z559">
            <v>5.0002597894971482E-3</v>
          </cell>
          <cell r="AA559">
            <v>5.0004760384833521E-3</v>
          </cell>
          <cell r="AB559">
            <v>5.000890488511908E-3</v>
          </cell>
          <cell r="AC559">
            <v>5.001699187908301E-3</v>
          </cell>
          <cell r="AD559">
            <v>5.0032977910325262E-3</v>
          </cell>
          <cell r="AE559">
            <v>5.0064809751384151E-3</v>
          </cell>
          <cell r="AF559">
            <v>5.0128308127700364E-3</v>
          </cell>
          <cell r="AG559">
            <v>5.0254604625975755E-3</v>
          </cell>
          <cell r="AH559">
            <v>5.0504140522432744E-3</v>
          </cell>
          <cell r="AI559">
            <v>5.0992573399912854E-3</v>
          </cell>
          <cell r="AJ559">
            <v>5.1937931268343576E-3</v>
          </cell>
          <cell r="AK559">
            <v>5.3745072684253364E-3</v>
          </cell>
          <cell r="AL559">
            <v>5.715464794004135E-3</v>
          </cell>
          <cell r="AM559">
            <v>6.3501956597671952E-3</v>
          </cell>
          <cell r="AN559">
            <v>7.5160435586763465E-3</v>
          </cell>
          <cell r="AO559">
            <v>9.6291158209827893E-3</v>
          </cell>
          <cell r="AP559">
            <v>1.3409279396724632E-2</v>
          </cell>
          <cell r="AQ559">
            <v>2.0085893368498794E-2</v>
          </cell>
          <cell r="AR559">
            <v>3.1731866311180829E-2</v>
          </cell>
          <cell r="AS559">
            <v>5.1798105415100847E-2</v>
          </cell>
          <cell r="AT559">
            <v>8.5953761820229652E-2</v>
          </cell>
          <cell r="AU559">
            <v>0.14337831224993275</v>
          </cell>
          <cell r="AV559">
            <v>0.2386919220443855</v>
          </cell>
          <cell r="AW559">
            <v>0.39474098882369107</v>
          </cell>
          <cell r="AX559">
            <v>0.64650526475681525</v>
          </cell>
          <cell r="AY559">
            <v>1.0466451678445661</v>
          </cell>
          <cell r="AZ559">
            <v>1.6740356382394508</v>
          </cell>
        </row>
        <row r="560">
          <cell r="A560">
            <v>166</v>
          </cell>
          <cell r="B560">
            <v>5.0000000000000001E-3</v>
          </cell>
          <cell r="C560">
            <v>5.0000000000000001E-3</v>
          </cell>
          <cell r="D560">
            <v>5.0000000000000001E-3</v>
          </cell>
          <cell r="E560">
            <v>5.0000000000000001E-3</v>
          </cell>
          <cell r="F560">
            <v>5.0000000000000001E-3</v>
          </cell>
          <cell r="G560">
            <v>5.0000000000000001E-3</v>
          </cell>
          <cell r="H560">
            <v>5.0000000000000001E-3</v>
          </cell>
          <cell r="I560">
            <v>5.000000000000001E-3</v>
          </cell>
          <cell r="J560">
            <v>5.0000000000000027E-3</v>
          </cell>
          <cell r="K560">
            <v>5.0000000000000062E-3</v>
          </cell>
          <cell r="L560">
            <v>5.0000000000000166E-3</v>
          </cell>
          <cell r="M560">
            <v>5.0000000000000435E-3</v>
          </cell>
          <cell r="N560">
            <v>5.0000000000001129E-3</v>
          </cell>
          <cell r="O560">
            <v>5.000000000000295E-3</v>
          </cell>
          <cell r="P560">
            <v>5.0000000000007712E-3</v>
          </cell>
          <cell r="Q560">
            <v>5.0000000000020167E-3</v>
          </cell>
          <cell r="R560">
            <v>5.0000000000052711E-3</v>
          </cell>
          <cell r="S560">
            <v>5.0000000000137807E-3</v>
          </cell>
          <cell r="T560">
            <v>5.000000000036026E-3</v>
          </cell>
          <cell r="U560">
            <v>5.0000000000941843E-3</v>
          </cell>
          <cell r="V560">
            <v>5.0000000002462259E-3</v>
          </cell>
          <cell r="W560">
            <v>5.00000000064371E-3</v>
          </cell>
          <cell r="X560">
            <v>5.0000000016828571E-3</v>
          </cell>
          <cell r="Y560">
            <v>5.0000000043995086E-3</v>
          </cell>
          <cell r="Z560">
            <v>5.0000000115016773E-3</v>
          </cell>
          <cell r="AA560">
            <v>5.0000000300689431E-3</v>
          </cell>
          <cell r="AB560">
            <v>5.0000000786095226E-3</v>
          </cell>
          <cell r="AC560">
            <v>5.0000002055096207E-3</v>
          </cell>
          <cell r="AD560">
            <v>5.0000005372657494E-3</v>
          </cell>
          <cell r="AE560">
            <v>5.0000014045789376E-3</v>
          </cell>
          <cell r="AF560">
            <v>5.0000036720040178E-3</v>
          </cell>
          <cell r="AG560">
            <v>5.0000095997548418E-3</v>
          </cell>
          <cell r="AH560">
            <v>5.0000250967296607E-3</v>
          </cell>
          <cell r="AI560">
            <v>5.0000656106154945E-3</v>
          </cell>
          <cell r="AJ560">
            <v>5.0001715264355205E-3</v>
          </cell>
          <cell r="AK560">
            <v>5.0004484230606909E-3</v>
          </cell>
          <cell r="AL560">
            <v>5.0011723158018577E-3</v>
          </cell>
          <cell r="AM560">
            <v>5.0030647904659867E-3</v>
          </cell>
          <cell r="AN560">
            <v>5.0080122708173105E-3</v>
          </cell>
          <cell r="AO560">
            <v>5.0209462825509419E-3</v>
          </cell>
          <cell r="AP560">
            <v>5.0547581993900326E-3</v>
          </cell>
          <cell r="AQ560">
            <v>5.1431421306579886E-3</v>
          </cell>
          <cell r="AR560">
            <v>5.3741307228083101E-3</v>
          </cell>
          <cell r="AS560">
            <v>5.9774986599130456E-3</v>
          </cell>
          <cell r="AT560">
            <v>7.5514274703510822E-3</v>
          </cell>
          <cell r="AU560">
            <v>1.1642654542352859E-2</v>
          </cell>
          <cell r="AV560">
            <v>2.218033268733367E-2</v>
          </cell>
          <cell r="AW560">
            <v>4.869373096164728E-2</v>
          </cell>
          <cell r="AX560">
            <v>0.11164954224527984</v>
          </cell>
          <cell r="AY560">
            <v>0.24259940410590153</v>
          </cell>
          <cell r="AZ560">
            <v>0.45301836223124375</v>
          </cell>
        </row>
        <row r="561">
          <cell r="A561">
            <v>167</v>
          </cell>
          <cell r="B561">
            <v>1.4019186473521027E-2</v>
          </cell>
          <cell r="C561">
            <v>1.4023439102696591E-2</v>
          </cell>
          <cell r="D561">
            <v>1.4028634314552936E-2</v>
          </cell>
          <cell r="E561">
            <v>1.4034981716545191E-2</v>
          </cell>
          <cell r="F561">
            <v>1.404274061040222E-2</v>
          </cell>
          <cell r="G561">
            <v>1.4052237076329398E-2</v>
          </cell>
          <cell r="H561">
            <v>1.4063889477184286E-2</v>
          </cell>
          <cell r="I561">
            <v>1.4078244933543121E-2</v>
          </cell>
          <cell r="J561">
            <v>1.4096029429934789E-2</v>
          </cell>
          <cell r="K561">
            <v>1.4118214345456886E-2</v>
          </cell>
          <cell r="L561">
            <v>1.4146102363407782E-2</v>
          </cell>
          <cell r="M561">
            <v>1.4181435910298901E-2</v>
          </cell>
          <cell r="N561">
            <v>1.4226531511538836E-2</v>
          </cell>
          <cell r="O561">
            <v>1.4284443737265663E-2</v>
          </cell>
          <cell r="P561">
            <v>1.4359162756571857E-2</v>
          </cell>
          <cell r="Q561">
            <v>1.4455849932335013E-2</v>
          </cell>
          <cell r="R561">
            <v>1.458111638386151E-2</v>
          </cell>
          <cell r="S561">
            <v>1.4743350033315346E-2</v>
          </cell>
          <cell r="T561">
            <v>1.4953097347504789E-2</v>
          </cell>
          <cell r="U561">
            <v>1.5223506801300704E-2</v>
          </cell>
          <cell r="V561">
            <v>1.5570842032320861E-2</v>
          </cell>
          <cell r="W561">
            <v>1.6015073732273052E-2</v>
          </cell>
          <cell r="X561">
            <v>1.658056052151206E-2</v>
          </cell>
          <cell r="Y561">
            <v>1.7296830354648567E-2</v>
          </cell>
          <cell r="Z561">
            <v>1.8199475351509557E-2</v>
          </cell>
          <cell r="AA561">
            <v>1.9331174238026924E-2</v>
          </cell>
          <cell r="AB561">
            <v>2.0742857643742889E-2</v>
          </cell>
          <cell r="AC561">
            <v>2.2495032059841481E-2</v>
          </cell>
          <cell r="AD561">
            <v>2.4659277885666693E-2</v>
          </cell>
          <cell r="AE561">
            <v>2.7319935040823532E-2</v>
          </cell>
          <cell r="AF561">
            <v>3.0575985161098392E-2</v>
          </cell>
          <cell r="AG561">
            <v>3.4543131114638755E-2</v>
          </cell>
          <cell r="AH561">
            <v>3.9356060682074812E-2</v>
          </cell>
          <cell r="AI561">
            <v>4.5170859415819942E-2</v>
          </cell>
          <cell r="AJ561">
            <v>5.2167505088533406E-2</v>
          </cell>
          <cell r="AK561">
            <v>6.0552329605694531E-2</v>
          </cell>
          <cell r="AL561">
            <v>7.0560270878157749E-2</v>
          </cell>
          <cell r="AM561">
            <v>8.2456655381793004E-2</v>
          </cell>
          <cell r="AN561">
            <v>9.6538153790656916E-2</v>
          </cell>
          <cell r="AO561">
            <v>0.11313244544607799</v>
          </cell>
          <cell r="AP561">
            <v>0.13259603148012861</v>
          </cell>
          <cell r="AQ561">
            <v>0.15530958538319051</v>
          </cell>
          <cell r="AR561">
            <v>0.1816702761630718</v>
          </cell>
          <cell r="AS561">
            <v>0.21208071107922807</v>
          </cell>
          <cell r="AT561">
            <v>0.2469345919745928</v>
          </cell>
          <cell r="AU561">
            <v>0.28659990184396494</v>
          </cell>
          <cell r="AV561">
            <v>0.33140139930110019</v>
          </cell>
          <cell r="AW561">
            <v>0.38160523120360873</v>
          </cell>
          <cell r="AX561">
            <v>0.43740925822486731</v>
          </cell>
          <cell r="AY561">
            <v>0.49894280394962787</v>
          </cell>
          <cell r="AZ561">
            <v>0.56627861964535475</v>
          </cell>
        </row>
        <row r="562">
          <cell r="A562">
            <v>168</v>
          </cell>
          <cell r="B562">
            <v>5.0000000179504771E-3</v>
          </cell>
          <cell r="C562">
            <v>5.0000000290238156E-3</v>
          </cell>
          <cell r="D562">
            <v>5.000000046928103E-3</v>
          </cell>
          <cell r="E562">
            <v>5.0000000758772352E-3</v>
          </cell>
          <cell r="F562">
            <v>5.0000001226846022E-3</v>
          </cell>
          <cell r="G562">
            <v>5.0000001983670755E-3</v>
          </cell>
          <cell r="H562">
            <v>5.000000320743176E-3</v>
          </cell>
          <cell r="I562">
            <v>5.0000005186694018E-3</v>
          </cell>
          <cell r="J562">
            <v>5.0000008390782445E-3</v>
          </cell>
          <cell r="K562">
            <v>5.0000013591322981E-3</v>
          </cell>
          <cell r="L562">
            <v>5.0000022084871545E-3</v>
          </cell>
          <cell r="M562">
            <v>5.000003612813564E-3</v>
          </cell>
          <cell r="N562">
            <v>5.0000059832646555E-3</v>
          </cell>
          <cell r="O562">
            <v>5.0000101047188873E-3</v>
          </cell>
          <cell r="P562">
            <v>5.0000175310063412E-3</v>
          </cell>
          <cell r="Q562">
            <v>5.0000313988777349E-3</v>
          </cell>
          <cell r="R562">
            <v>5.0000580575159876E-3</v>
          </cell>
          <cell r="S562">
            <v>5.0001102280769275E-3</v>
          </cell>
          <cell r="T562">
            <v>5.0002129343533572E-3</v>
          </cell>
          <cell r="U562">
            <v>5.0004142921356801E-3</v>
          </cell>
          <cell r="V562">
            <v>5.0008045693134707E-3</v>
          </cell>
          <cell r="W562">
            <v>5.0015489528455036E-3</v>
          </cell>
          <cell r="X562">
            <v>5.0029424889916456E-3</v>
          </cell>
          <cell r="Y562">
            <v>5.0055001196533423E-3</v>
          </cell>
          <cell r="Z562">
            <v>5.0101011921532693E-3</v>
          </cell>
          <cell r="AA562">
            <v>5.0182170487710577E-3</v>
          </cell>
          <cell r="AB562">
            <v>5.0322633611035632E-3</v>
          </cell>
          <cell r="AC562">
            <v>5.0561372034392789E-3</v>
          </cell>
          <cell r="AD562">
            <v>5.0960244411703852E-3</v>
          </cell>
          <cell r="AE562">
            <v>5.1615986027944132E-3</v>
          </cell>
          <cell r="AF562">
            <v>5.2677818959540913E-3</v>
          </cell>
          <cell r="AG562">
            <v>5.43730798298361E-3</v>
          </cell>
          <cell r="AH562">
            <v>5.7044226266098038E-3</v>
          </cell>
          <cell r="AI562">
            <v>6.1201942284296127E-3</v>
          </cell>
          <cell r="AJ562">
            <v>6.7600992341575548E-3</v>
          </cell>
          <cell r="AK562">
            <v>7.7348235912199567E-3</v>
          </cell>
          <cell r="AL562">
            <v>9.2056196407533531E-3</v>
          </cell>
          <cell r="AM562">
            <v>1.1406133793923466E-2</v>
          </cell>
          <cell r="AN562">
            <v>1.4673449872591348E-2</v>
          </cell>
          <cell r="AO562">
            <v>1.949226553287314E-2</v>
          </cell>
          <cell r="AP562">
            <v>2.6557700217054926E-2</v>
          </cell>
          <cell r="AQ562">
            <v>3.6864138367965635E-2</v>
          </cell>
          <cell r="AR562">
            <v>5.1829160440947375E-2</v>
          </cell>
          <cell r="AS562">
            <v>7.3461094540117108E-2</v>
          </cell>
          <cell r="AT562">
            <v>0.10457109379617845</v>
          </cell>
          <cell r="AU562">
            <v>0.14900551357825503</v>
          </cell>
          <cell r="AV562">
            <v>0.21181606100772593</v>
          </cell>
          <cell r="AW562">
            <v>0.29918895792556055</v>
          </cell>
          <cell r="AX562">
            <v>0.41788464779720269</v>
          </cell>
          <cell r="AY562">
            <v>0.57411489027202212</v>
          </cell>
          <cell r="AZ562">
            <v>0.77245680566449781</v>
          </cell>
        </row>
        <row r="563">
          <cell r="A563">
            <v>169</v>
          </cell>
          <cell r="B563">
            <v>1.4151172556717001E-2</v>
          </cell>
          <cell r="C563">
            <v>1.4182503730190813E-2</v>
          </cell>
          <cell r="D563">
            <v>1.4220324649986113E-2</v>
          </cell>
          <cell r="E563">
            <v>1.4265977835116187E-2</v>
          </cell>
          <cell r="F563">
            <v>1.4321082739068656E-2</v>
          </cell>
          <cell r="G563">
            <v>1.4387592517087582E-2</v>
          </cell>
          <cell r="H563">
            <v>1.4467862274355533E-2</v>
          </cell>
          <cell r="I563">
            <v>1.4564731063555507E-2</v>
          </cell>
          <cell r="J563">
            <v>1.4681620342785124E-2</v>
          </cell>
          <cell r="K563">
            <v>1.4822652137598119E-2</v>
          </cell>
          <cell r="L563">
            <v>1.4992790789798711E-2</v>
          </cell>
          <cell r="M563">
            <v>1.5198012934124507E-2</v>
          </cell>
          <cell r="N563">
            <v>1.5445511230318608E-2</v>
          </cell>
          <cell r="O563">
            <v>1.5743938390298164E-2</v>
          </cell>
          <cell r="P563">
            <v>1.6103699159102418E-2</v>
          </cell>
          <cell r="Q563">
            <v>1.6537299088303963E-2</v>
          </cell>
          <cell r="R563">
            <v>1.7059760095978791E-2</v>
          </cell>
          <cell r="S563">
            <v>1.7689113795017853E-2</v>
          </cell>
          <cell r="T563">
            <v>1.8446984168037479E-2</v>
          </cell>
          <cell r="U563">
            <v>1.935927104040476E-2</v>
          </cell>
          <cell r="V563">
            <v>2.0456944480068229E-2</v>
          </cell>
          <cell r="W563">
            <v>2.1776957087521562E-2</v>
          </cell>
          <cell r="X563">
            <v>2.336327528678863E-2</v>
          </cell>
          <cell r="Y563">
            <v>2.5268021146532715E-2</v>
          </cell>
          <cell r="Z563">
            <v>2.7552701763516405E-2</v>
          </cell>
          <cell r="AA563">
            <v>3.0289482654122814E-2</v>
          </cell>
          <cell r="AB563">
            <v>3.3562434083024568E-2</v>
          </cell>
          <cell r="AC563">
            <v>3.7468644883268488E-2</v>
          </cell>
          <cell r="AD563">
            <v>4.2119058997296024E-2</v>
          </cell>
          <cell r="AE563">
            <v>4.7638850756035328E-2</v>
          </cell>
          <cell r="AF563">
            <v>5.4167125654595465E-2</v>
          </cell>
          <cell r="AG563">
            <v>6.1855730258917073E-2</v>
          </cell>
          <cell r="AH563">
            <v>7.0867001051809472E-2</v>
          </cell>
          <cell r="AI563">
            <v>8.1370405903795184E-2</v>
          </cell>
          <cell r="AJ563">
            <v>9.3538260997199515E-2</v>
          </cell>
          <cell r="AK563">
            <v>0.10754105506297845</v>
          </cell>
          <cell r="AL563">
            <v>0.12354336556560365</v>
          </cell>
          <cell r="AM563">
            <v>0.14170184220760906</v>
          </cell>
          <cell r="AN563">
            <v>0.16216713722895543</v>
          </cell>
          <cell r="AO563">
            <v>0.1850918115655113</v>
          </cell>
          <cell r="AP563">
            <v>0.21064598101436777</v>
          </cell>
          <cell r="AQ563">
            <v>0.23904171542935498</v>
          </cell>
          <cell r="AR563">
            <v>0.2705660594631884</v>
          </cell>
          <cell r="AS563">
            <v>0.30562128307578545</v>
          </cell>
          <cell r="AT563">
            <v>0.34476998254261904</v>
          </cell>
          <cell r="AU563">
            <v>0.3887822840835663</v>
          </cell>
          <cell r="AV563">
            <v>0.43868279747245048</v>
          </cell>
          <cell r="AW563">
            <v>0.4957959994855442</v>
          </cell>
          <cell r="AX563">
            <v>0.56179006042964319</v>
          </cell>
          <cell r="AY563">
            <v>0.63872037032443529</v>
          </cell>
          <cell r="AZ563">
            <v>0.7290748859907723</v>
          </cell>
        </row>
        <row r="564">
          <cell r="A564">
            <v>170</v>
          </cell>
          <cell r="B564">
            <v>5.0034195545292778E-3</v>
          </cell>
          <cell r="C564">
            <v>5.0041774894045831E-3</v>
          </cell>
          <cell r="D564">
            <v>5.0051034186777222E-3</v>
          </cell>
          <cell r="E564">
            <v>5.0062347055037735E-3</v>
          </cell>
          <cell r="F564">
            <v>5.0076175949014612E-3</v>
          </cell>
          <cell r="G564">
            <v>5.0093103085943527E-3</v>
          </cell>
          <cell r="H564">
            <v>5.0113876854935464E-3</v>
          </cell>
          <cell r="I564">
            <v>5.0139478374558706E-3</v>
          </cell>
          <cell r="J564">
            <v>5.0171213094423271E-3</v>
          </cell>
          <cell r="K564">
            <v>5.0210832568946973E-3</v>
          </cell>
          <cell r="L564">
            <v>5.0260691819175715E-3</v>
          </cell>
          <cell r="M564">
            <v>5.0323948047375291E-3</v>
          </cell>
          <cell r="N564">
            <v>5.0404806891381814E-3</v>
          </cell>
          <cell r="O564">
            <v>5.0508822915757154E-3</v>
          </cell>
          <cell r="P564">
            <v>5.0643261651266893E-3</v>
          </cell>
          <cell r="Q564">
            <v>5.0817531232003645E-3</v>
          </cell>
          <cell r="R564">
            <v>5.1043692561693792E-3</v>
          </cell>
          <cell r="S564">
            <v>5.1337057990065637E-3</v>
          </cell>
          <cell r="T564">
            <v>5.1716889719907342E-3</v>
          </cell>
          <cell r="U564">
            <v>5.2207210617463869E-3</v>
          </cell>
          <cell r="V564">
            <v>5.2837741780147971E-3</v>
          </cell>
          <cell r="W564">
            <v>5.3644983132836764E-3</v>
          </cell>
          <cell r="X564">
            <v>5.4673455464824923E-3</v>
          </cell>
          <cell r="Y564">
            <v>5.5977124638747931E-3</v>
          </cell>
          <cell r="Z564">
            <v>5.7621031102551724E-3</v>
          </cell>
          <cell r="AA564">
            <v>5.9683150135211756E-3</v>
          </cell>
          <cell r="AB564">
            <v>6.2256510149878708E-3</v>
          </cell>
          <cell r="AC564">
            <v>6.5451597371247484E-3</v>
          </cell>
          <cell r="AD564">
            <v>6.9399074533903152E-3</v>
          </cell>
          <cell r="AE564">
            <v>7.4252837771422997E-3</v>
          </cell>
          <cell r="AF564">
            <v>8.0193427919106001E-3</v>
          </cell>
          <cell r="AG564">
            <v>8.743179769277366E-3</v>
          </cell>
          <cell r="AH564">
            <v>9.6213411445391812E-3</v>
          </cell>
          <cell r="AI564">
            <v>1.0682261529899963E-2</v>
          </cell>
          <cell r="AJ564">
            <v>1.1958715733795049E-2</v>
          </cell>
          <cell r="AK564">
            <v>1.3488265461130529E-2</v>
          </cell>
          <cell r="AL564">
            <v>1.5313669073335846E-2</v>
          </cell>
          <cell r="AM564">
            <v>1.7483208213696574E-2</v>
          </cell>
          <cell r="AN564">
            <v>2.0050867576438119E-2</v>
          </cell>
          <cell r="AO564">
            <v>2.3076285094706078E-2</v>
          </cell>
          <cell r="AP564">
            <v>2.6624372722758954E-2</v>
          </cell>
          <cell r="AQ564">
            <v>3.076449889296675E-2</v>
          </cell>
          <cell r="AR564">
            <v>3.5569131990428549E-2</v>
          </cell>
          <cell r="AS564">
            <v>4.1111881943010124E-2</v>
          </cell>
          <cell r="AT564">
            <v>4.7464956699175262E-2</v>
          </cell>
          <cell r="AU564">
            <v>5.4696179156005317E-2</v>
          </cell>
          <cell r="AV564">
            <v>6.2865881380429603E-2</v>
          </cell>
          <cell r="AW564">
            <v>7.202417700371895E-2</v>
          </cell>
          <cell r="AX564">
            <v>8.2209252494024415E-2</v>
          </cell>
          <cell r="AY564">
            <v>9.3447338648239162E-2</v>
          </cell>
          <cell r="AZ564">
            <v>0.10575485995606035</v>
          </cell>
        </row>
        <row r="565">
          <cell r="A565">
            <v>171</v>
          </cell>
          <cell r="B565">
            <v>5.0034195545292778E-3</v>
          </cell>
          <cell r="C565">
            <v>5.0041774894045831E-3</v>
          </cell>
          <cell r="D565">
            <v>5.0051034186777222E-3</v>
          </cell>
          <cell r="E565">
            <v>5.0062347055037735E-3</v>
          </cell>
          <cell r="F565">
            <v>5.0076175949014612E-3</v>
          </cell>
          <cell r="G565">
            <v>5.0093103085943527E-3</v>
          </cell>
          <cell r="H565">
            <v>5.0113876854935464E-3</v>
          </cell>
          <cell r="I565">
            <v>5.0139478374558706E-3</v>
          </cell>
          <cell r="J565">
            <v>5.0171213094423271E-3</v>
          </cell>
          <cell r="K565">
            <v>5.0210832568946973E-3</v>
          </cell>
          <cell r="L565">
            <v>5.0260691819175715E-3</v>
          </cell>
          <cell r="M565">
            <v>5.0323948047375291E-3</v>
          </cell>
          <cell r="N565">
            <v>5.0404806891381814E-3</v>
          </cell>
          <cell r="O565">
            <v>5.0508822915757154E-3</v>
          </cell>
          <cell r="P565">
            <v>5.0643261651266893E-3</v>
          </cell>
          <cell r="Q565">
            <v>5.0817531232003645E-3</v>
          </cell>
          <cell r="R565">
            <v>5.1043692561693792E-3</v>
          </cell>
          <cell r="S565">
            <v>5.1337057990065637E-3</v>
          </cell>
          <cell r="T565">
            <v>5.1716889719907342E-3</v>
          </cell>
          <cell r="U565">
            <v>5.2207210617463869E-3</v>
          </cell>
          <cell r="V565">
            <v>5.2837741780147971E-3</v>
          </cell>
          <cell r="W565">
            <v>5.3644983132836764E-3</v>
          </cell>
          <cell r="X565">
            <v>5.4673455464824923E-3</v>
          </cell>
          <cell r="Y565">
            <v>5.5977124638747931E-3</v>
          </cell>
          <cell r="Z565">
            <v>5.7621031102551724E-3</v>
          </cell>
          <cell r="AA565">
            <v>5.9683150135211756E-3</v>
          </cell>
          <cell r="AB565">
            <v>6.2256510149878708E-3</v>
          </cell>
          <cell r="AC565">
            <v>6.5451597371247484E-3</v>
          </cell>
          <cell r="AD565">
            <v>6.9399074533903152E-3</v>
          </cell>
          <cell r="AE565">
            <v>7.4252837771422997E-3</v>
          </cell>
          <cell r="AF565">
            <v>8.0193427919106001E-3</v>
          </cell>
          <cell r="AG565">
            <v>8.743179769277366E-3</v>
          </cell>
          <cell r="AH565">
            <v>9.6213411445391812E-3</v>
          </cell>
          <cell r="AI565">
            <v>1.0682261529899963E-2</v>
          </cell>
          <cell r="AJ565">
            <v>1.1958715733795049E-2</v>
          </cell>
          <cell r="AK565">
            <v>1.3488265461130529E-2</v>
          </cell>
          <cell r="AL565">
            <v>1.5313669073335846E-2</v>
          </cell>
          <cell r="AM565">
            <v>1.7483208213696574E-2</v>
          </cell>
          <cell r="AN565">
            <v>2.0050867576438119E-2</v>
          </cell>
          <cell r="AO565">
            <v>2.3076285094706078E-2</v>
          </cell>
          <cell r="AP565">
            <v>2.6624372722758954E-2</v>
          </cell>
          <cell r="AQ565">
            <v>3.076449889296675E-2</v>
          </cell>
          <cell r="AR565">
            <v>3.5569131990428549E-2</v>
          </cell>
          <cell r="AS565">
            <v>4.1111881943010124E-2</v>
          </cell>
          <cell r="AT565">
            <v>4.7464956699175262E-2</v>
          </cell>
          <cell r="AU565">
            <v>5.4696179156005317E-2</v>
          </cell>
          <cell r="AV565">
            <v>6.2865881380429603E-2</v>
          </cell>
          <cell r="AW565">
            <v>7.202417700371895E-2</v>
          </cell>
          <cell r="AX565">
            <v>8.2209252494024415E-2</v>
          </cell>
          <cell r="AY565">
            <v>9.3447338648239162E-2</v>
          </cell>
          <cell r="AZ565">
            <v>0.10575485995606035</v>
          </cell>
        </row>
        <row r="566">
          <cell r="A566">
            <v>172</v>
          </cell>
          <cell r="B566">
            <v>0.01</v>
          </cell>
          <cell r="C566">
            <v>0.01</v>
          </cell>
          <cell r="D566">
            <v>0.01</v>
          </cell>
          <cell r="E566">
            <v>0.01</v>
          </cell>
          <cell r="F566">
            <v>0.01</v>
          </cell>
          <cell r="G566">
            <v>0.01</v>
          </cell>
          <cell r="H566">
            <v>0.01</v>
          </cell>
          <cell r="I566">
            <v>0.01</v>
          </cell>
          <cell r="J566">
            <v>0.01</v>
          </cell>
          <cell r="K566">
            <v>1.0000000000000002E-2</v>
          </cell>
          <cell r="L566">
            <v>1.0000000000000005E-2</v>
          </cell>
          <cell r="M566">
            <v>1.0000000000000012E-2</v>
          </cell>
          <cell r="N566">
            <v>1.0000000000000033E-2</v>
          </cell>
          <cell r="O566">
            <v>1.0000000000000085E-2</v>
          </cell>
          <cell r="P566">
            <v>1.0000000000000222E-2</v>
          </cell>
          <cell r="Q566">
            <v>1.000000000000058E-2</v>
          </cell>
          <cell r="R566">
            <v>1.0000000000001515E-2</v>
          </cell>
          <cell r="S566">
            <v>1.0000000000003957E-2</v>
          </cell>
          <cell r="T566">
            <v>1.0000000000010346E-2</v>
          </cell>
          <cell r="U566">
            <v>1.0000000000027046E-2</v>
          </cell>
          <cell r="V566">
            <v>1.0000000000070704E-2</v>
          </cell>
          <cell r="W566">
            <v>1.0000000000184844E-2</v>
          </cell>
          <cell r="X566">
            <v>1.0000000000483239E-2</v>
          </cell>
          <cell r="Y566">
            <v>1.0000000001263335E-2</v>
          </cell>
          <cell r="Z566">
            <v>1.0000000003302749E-2</v>
          </cell>
          <cell r="AA566">
            <v>1.0000000008634408E-2</v>
          </cell>
          <cell r="AB566">
            <v>1.0000000022573011E-2</v>
          </cell>
          <cell r="AC566">
            <v>1.0000000059012838E-2</v>
          </cell>
          <cell r="AD566">
            <v>1.0000000154277822E-2</v>
          </cell>
          <cell r="AE566">
            <v>1.0000000403329972E-2</v>
          </cell>
          <cell r="AF566">
            <v>1.0000001054429365E-2</v>
          </cell>
          <cell r="AG566">
            <v>1.0000002756604665E-2</v>
          </cell>
          <cell r="AH566">
            <v>1.0000007206617586E-2</v>
          </cell>
          <cell r="AI566">
            <v>1.0000018840327874E-2</v>
          </cell>
          <cell r="AJ566">
            <v>1.0000049254442442E-2</v>
          </cell>
          <cell r="AK566">
            <v>1.0000128766319696E-2</v>
          </cell>
          <cell r="AL566">
            <v>1.0000336634764262E-2</v>
          </cell>
          <cell r="AM566">
            <v>1.0000880065776128E-2</v>
          </cell>
          <cell r="AN566">
            <v>1.0002300752829152E-2</v>
          </cell>
          <cell r="AO566">
            <v>1.0006014801538558E-2</v>
          </cell>
          <cell r="AP566">
            <v>1.0015724016953309E-2</v>
          </cell>
          <cell r="AQ566">
            <v>1.004110378562975E-2</v>
          </cell>
          <cell r="AR566">
            <v>1.010743300352682E-2</v>
          </cell>
          <cell r="AS566">
            <v>1.0280692310403242E-2</v>
          </cell>
          <cell r="AT566">
            <v>1.073265171692701E-2</v>
          </cell>
          <cell r="AU566">
            <v>1.1907462513421225E-2</v>
          </cell>
          <cell r="AV566">
            <v>1.4933395280493797E-2</v>
          </cell>
          <cell r="AW566">
            <v>2.2546814432311813E-2</v>
          </cell>
          <cell r="AX566">
            <v>4.0624805581768009E-2</v>
          </cell>
          <cell r="AY566">
            <v>7.8227536695397393E-2</v>
          </cell>
          <cell r="AZ566">
            <v>0.13865010905380803</v>
          </cell>
        </row>
        <row r="567">
          <cell r="A567">
            <v>173</v>
          </cell>
          <cell r="B567">
            <v>8.296229080210292E-3</v>
          </cell>
          <cell r="C567">
            <v>8.6262687887212839E-3</v>
          </cell>
          <cell r="D567">
            <v>8.9890847382524466E-3</v>
          </cell>
          <cell r="E567">
            <v>9.3878753852174052E-3</v>
          </cell>
          <cell r="F567">
            <v>9.8261394573241484E-3</v>
          </cell>
          <cell r="G567">
            <v>1.0307701655288503E-2</v>
          </cell>
          <cell r="H567">
            <v>1.0836740024281749E-2</v>
          </cell>
          <cell r="I567">
            <v>1.1417814983842187E-2</v>
          </cell>
          <cell r="J567">
            <v>1.2055899970803596E-2</v>
          </cell>
          <cell r="K567">
            <v>1.2756413606734967E-2</v>
          </cell>
          <cell r="L567">
            <v>1.3525253247870683E-2</v>
          </cell>
          <cell r="M567">
            <v>1.4368829709795555E-2</v>
          </cell>
          <cell r="N567">
            <v>1.5294102879340576E-2</v>
          </cell>
          <cell r="O567">
            <v>1.6308617830231253E-2</v>
          </cell>
          <cell r="P567">
            <v>1.7420540944939139E-2</v>
          </cell>
          <cell r="Q567">
            <v>1.8638695410868867E-2</v>
          </cell>
          <cell r="R567">
            <v>1.9972595302570756E-2</v>
          </cell>
          <cell r="S567">
            <v>2.1432477281525922E-2</v>
          </cell>
          <cell r="T567">
            <v>2.3029328740186459E-2</v>
          </cell>
          <cell r="U567">
            <v>2.4774910987205408E-2</v>
          </cell>
          <cell r="V567">
            <v>2.6681775817240131E-2</v>
          </cell>
          <cell r="W567">
            <v>2.8763273534154178E-2</v>
          </cell>
          <cell r="X567">
            <v>3.1033550205954778E-2</v>
          </cell>
          <cell r="Y567">
            <v>3.3507531631395762E-2</v>
          </cell>
          <cell r="Z567">
            <v>3.6200891203517334E-2</v>
          </cell>
          <cell r="AA567">
            <v>3.9129998580561529E-2</v>
          </cell>
          <cell r="AB567">
            <v>4.2311845840907997E-2</v>
          </cell>
          <cell r="AC567">
            <v>4.5763947632875057E-2</v>
          </cell>
          <cell r="AD567">
            <v>4.9504211765470908E-2</v>
          </cell>
          <cell r="AE567">
            <v>5.3550776761525518E-2</v>
          </cell>
          <cell r="AF567">
            <v>5.792181315445772E-2</v>
          </cell>
          <cell r="AG567">
            <v>6.2635285802311536E-2</v>
          </cell>
          <cell r="AH567">
            <v>6.7708675266677523E-2</v>
          </cell>
          <cell r="AI567">
            <v>7.3158657405587704E-2</v>
          </cell>
          <cell r="AJ567">
            <v>7.9000741795522911E-2</v>
          </cell>
          <cell r="AK567">
            <v>8.524887144939354E-2</v>
          </cell>
          <cell r="AL567">
            <v>9.1914988531377972E-2</v>
          </cell>
          <cell r="AM567">
            <v>9.9008573348788723E-2</v>
          </cell>
          <cell r="AN567">
            <v>0.10653616674606793</v>
          </cell>
          <cell r="AO567">
            <v>0.11450088900715882</v>
          </cell>
          <cell r="AP567">
            <v>0.12290197130695672</v>
          </cell>
          <cell r="AQ567">
            <v>0.13173431840582572</v>
          </cell>
          <cell r="AR567">
            <v>0.14098812337675576</v>
          </cell>
          <cell r="AS567">
            <v>0.15064855639256691</v>
          </cell>
          <cell r="AT567">
            <v>0.16069554968506464</v>
          </cell>
          <cell r="AU567">
            <v>0.17110369946419915</v>
          </cell>
          <cell r="AV567">
            <v>0.18184230267975843</v>
          </cell>
          <cell r="AW567">
            <v>0.19287554196992271</v>
          </cell>
          <cell r="AX567">
            <v>0.20416282607480754</v>
          </cell>
          <cell r="AY567">
            <v>0.21565928567777923</v>
          </cell>
          <cell r="AZ567">
            <v>0.22731641652280654</v>
          </cell>
        </row>
        <row r="568">
          <cell r="A568">
            <v>174</v>
          </cell>
          <cell r="B568">
            <v>3.0000000000000001E-3</v>
          </cell>
          <cell r="C568">
            <v>3.0000000000000001E-3</v>
          </cell>
          <cell r="D568">
            <v>3.0000000000000001E-3</v>
          </cell>
          <cell r="E568">
            <v>3.0000000000000001E-3</v>
          </cell>
          <cell r="F568">
            <v>3.0000000000000001E-3</v>
          </cell>
          <cell r="G568">
            <v>3.0000000000000001E-3</v>
          </cell>
          <cell r="H568">
            <v>3.0000000000000001E-3</v>
          </cell>
          <cell r="I568">
            <v>3.0000000000000005E-3</v>
          </cell>
          <cell r="J568">
            <v>3.0000000000000009E-3</v>
          </cell>
          <cell r="K568">
            <v>3.0000000000000018E-3</v>
          </cell>
          <cell r="L568">
            <v>3.0000000000000048E-3</v>
          </cell>
          <cell r="M568">
            <v>3.0000000000000131E-3</v>
          </cell>
          <cell r="N568">
            <v>3.0000000000000335E-3</v>
          </cell>
          <cell r="O568">
            <v>3.0000000000000881E-3</v>
          </cell>
          <cell r="P568">
            <v>3.0000000000002295E-3</v>
          </cell>
          <cell r="Q568">
            <v>3.0000000000006003E-3</v>
          </cell>
          <cell r="R568">
            <v>3.0000000000015717E-3</v>
          </cell>
          <cell r="S568">
            <v>3.0000000000041205E-3</v>
          </cell>
          <cell r="T568">
            <v>3.0000000000108625E-3</v>
          </cell>
          <cell r="U568">
            <v>3.0000000000289973E-3</v>
          </cell>
          <cell r="V568">
            <v>3.0000000000793637E-3</v>
          </cell>
          <cell r="W568">
            <v>3.0000000002267176E-3</v>
          </cell>
          <cell r="X568">
            <v>3.0000000006881896E-3</v>
          </cell>
          <cell r="Y568">
            <v>3.0000000022370717E-3</v>
          </cell>
          <cell r="Z568">
            <v>3.0000000077155678E-3</v>
          </cell>
          <cell r="AA568">
            <v>3.0000000276080721E-3</v>
          </cell>
          <cell r="AB568">
            <v>3.0000000999657896E-3</v>
          </cell>
          <cell r="AC568">
            <v>3.0000003590821087E-3</v>
          </cell>
          <cell r="AD568">
            <v>3.0000012631687129E-3</v>
          </cell>
          <cell r="AE568">
            <v>3.0000043202661232E-3</v>
          </cell>
          <cell r="AF568">
            <v>3.0000143163693548E-3</v>
          </cell>
          <cell r="AG568">
            <v>3.0000459097192355E-3</v>
          </cell>
          <cell r="AH568">
            <v>3.000142482482468E-3</v>
          </cell>
          <cell r="AI568">
            <v>3.0004282956821605E-3</v>
          </cell>
          <cell r="AJ568">
            <v>3.0012483853458132E-3</v>
          </cell>
          <cell r="AK568">
            <v>3.0035330292863915E-3</v>
          </cell>
          <cell r="AL568">
            <v>3.0097215899197553E-3</v>
          </cell>
          <cell r="AM568">
            <v>3.026044656171871E-3</v>
          </cell>
          <cell r="AN568">
            <v>3.0680268436751906E-3</v>
          </cell>
          <cell r="AO568">
            <v>3.1734585183471648E-3</v>
          </cell>
          <cell r="AP568">
            <v>3.4323361086311724E-3</v>
          </cell>
          <cell r="AQ568">
            <v>4.0546325795575789E-3</v>
          </cell>
          <cell r="AR568">
            <v>5.5209764633839756E-3</v>
          </cell>
          <cell r="AS568">
            <v>8.9122754436230921E-3</v>
          </cell>
          <cell r="AT568">
            <v>1.6620332746933156E-2</v>
          </cell>
          <cell r="AU568">
            <v>3.3859145664738771E-2</v>
          </cell>
          <cell r="AV568">
            <v>7.1831343558467653E-2</v>
          </cell>
          <cell r="AW568">
            <v>0.15420356417513814</v>
          </cell>
          <cell r="AX568">
            <v>0.3296379065159768</v>
          </cell>
          <cell r="AY568">
            <v>0.69322041314391591</v>
          </cell>
          <cell r="AZ568">
            <v>1.4183898499137055</v>
          </cell>
        </row>
        <row r="569">
          <cell r="A569">
            <v>175</v>
          </cell>
          <cell r="B569">
            <v>5.0085950965195357E-3</v>
          </cell>
          <cell r="C569">
            <v>5.010500176062917E-3</v>
          </cell>
          <cell r="D569">
            <v>5.0128275107798222E-3</v>
          </cell>
          <cell r="E569">
            <v>5.0156709989081097E-3</v>
          </cell>
          <cell r="F569">
            <v>5.0191467956613991E-3</v>
          </cell>
          <cell r="G569">
            <v>5.0234009567371573E-3</v>
          </cell>
          <cell r="H569">
            <v>5.0286208449401952E-3</v>
          </cell>
          <cell r="I569">
            <v>5.035051439727883E-3</v>
          </cell>
          <cell r="J569">
            <v>5.0430177384736177E-3</v>
          </cell>
          <cell r="K569">
            <v>5.0529544977981691E-3</v>
          </cell>
          <cell r="L569">
            <v>5.0654446356306528E-3</v>
          </cell>
          <cell r="M569">
            <v>5.0812677023435449E-3</v>
          </cell>
          <cell r="N569">
            <v>5.1014599354441319E-3</v>
          </cell>
          <cell r="O569">
            <v>5.1273875405089585E-3</v>
          </cell>
          <cell r="P569">
            <v>5.1608349954959222E-3</v>
          </cell>
          <cell r="Q569">
            <v>5.2041103610171299E-3</v>
          </cell>
          <cell r="R569">
            <v>5.2601698009014817E-3</v>
          </cell>
          <cell r="S569">
            <v>5.3327637811290494E-3</v>
          </cell>
          <cell r="T569">
            <v>5.4266077268322853E-3</v>
          </cell>
          <cell r="U569">
            <v>5.5475802820263405E-3</v>
          </cell>
          <cell r="V569">
            <v>5.7029527393344893E-3</v>
          </cell>
          <cell r="W569">
            <v>5.9016536888895693E-3</v>
          </cell>
          <cell r="X569">
            <v>6.1545734736852603E-3</v>
          </cell>
          <cell r="Y569">
            <v>6.4749136215957416E-3</v>
          </cell>
          <cell r="Z569">
            <v>6.8785870274658718E-3</v>
          </cell>
          <cell r="AA569">
            <v>7.384675236688361E-3</v>
          </cell>
          <cell r="AB569">
            <v>8.0159496574859924E-3</v>
          </cell>
          <cell r="AC569">
            <v>8.7994637787388863E-3</v>
          </cell>
          <cell r="AD569">
            <v>9.7672233017805522E-3</v>
          </cell>
          <cell r="AE569">
            <v>1.0956940220644263E-2</v>
          </cell>
          <cell r="AF569">
            <v>1.2412874887775292E-2</v>
          </cell>
          <cell r="AG569">
            <v>1.4186766392171092E-2</v>
          </cell>
          <cell r="AH569">
            <v>1.6338845353277606E-2</v>
          </cell>
          <cell r="AI569">
            <v>1.8938913455330702E-2</v>
          </cell>
          <cell r="AJ569">
            <v>2.2067459440432244E-2</v>
          </cell>
          <cell r="AK569">
            <v>2.5816760432030787E-2</v>
          </cell>
          <cell r="AL569">
            <v>3.0291889068114669E-2</v>
          </cell>
          <cell r="AM569">
            <v>3.5611510292909071E-2</v>
          </cell>
          <cell r="AN569">
            <v>4.1908307601527223E-2</v>
          </cell>
          <cell r="AO569">
            <v>4.9328830766911358E-2</v>
          </cell>
          <cell r="AP569">
            <v>5.8032514097745479E-2</v>
          </cell>
          <cell r="AQ569">
            <v>6.818959141631456E-2</v>
          </cell>
          <cell r="AR569">
            <v>7.9977654712485705E-2</v>
          </cell>
          <cell r="AS569">
            <v>9.3576698327659177E-2</v>
          </cell>
          <cell r="AT569">
            <v>0.10916269078565158</v>
          </cell>
          <cell r="AU569">
            <v>0.12690004010293229</v>
          </cell>
          <cell r="AV569">
            <v>0.14693374892680683</v>
          </cell>
          <cell r="AW569">
            <v>0.16938251842970209</v>
          </cell>
          <cell r="AX569">
            <v>0.19433441133905593</v>
          </cell>
          <cell r="AY569">
            <v>0.22184673635242586</v>
          </cell>
          <cell r="AZ569">
            <v>0.25195140475442196</v>
          </cell>
        </row>
        <row r="570">
          <cell r="A570">
            <v>176</v>
          </cell>
          <cell r="B570">
            <v>5.0085950965195357E-3</v>
          </cell>
          <cell r="C570">
            <v>5.010500176062917E-3</v>
          </cell>
          <cell r="D570">
            <v>5.0128275107798222E-3</v>
          </cell>
          <cell r="E570">
            <v>5.0156709989081097E-3</v>
          </cell>
          <cell r="F570">
            <v>5.0191467956613991E-3</v>
          </cell>
          <cell r="G570">
            <v>5.0234009567371573E-3</v>
          </cell>
          <cell r="H570">
            <v>5.0286208449401952E-3</v>
          </cell>
          <cell r="I570">
            <v>5.035051439727883E-3</v>
          </cell>
          <cell r="J570">
            <v>5.0430177384736177E-3</v>
          </cell>
          <cell r="K570">
            <v>5.0529544977981691E-3</v>
          </cell>
          <cell r="L570">
            <v>5.0654446356306528E-3</v>
          </cell>
          <cell r="M570">
            <v>5.0812677023435449E-3</v>
          </cell>
          <cell r="N570">
            <v>5.1014599354441319E-3</v>
          </cell>
          <cell r="O570">
            <v>5.1273875405089585E-3</v>
          </cell>
          <cell r="P570">
            <v>5.1608349954959222E-3</v>
          </cell>
          <cell r="Q570">
            <v>5.2041103610171299E-3</v>
          </cell>
          <cell r="R570">
            <v>5.2601698009014817E-3</v>
          </cell>
          <cell r="S570">
            <v>5.3327637811290494E-3</v>
          </cell>
          <cell r="T570">
            <v>5.4266077268322853E-3</v>
          </cell>
          <cell r="U570">
            <v>5.5475802820263405E-3</v>
          </cell>
          <cell r="V570">
            <v>5.7029527393344893E-3</v>
          </cell>
          <cell r="W570">
            <v>5.9016536888895693E-3</v>
          </cell>
          <cell r="X570">
            <v>6.1545734736852603E-3</v>
          </cell>
          <cell r="Y570">
            <v>6.4749136215957416E-3</v>
          </cell>
          <cell r="Z570">
            <v>6.8785870274658718E-3</v>
          </cell>
          <cell r="AA570">
            <v>7.384675236688361E-3</v>
          </cell>
          <cell r="AB570">
            <v>8.0159496574859924E-3</v>
          </cell>
          <cell r="AC570">
            <v>8.7994637787388863E-3</v>
          </cell>
          <cell r="AD570">
            <v>9.7672233017805522E-3</v>
          </cell>
          <cell r="AE570">
            <v>1.0956940220644263E-2</v>
          </cell>
          <cell r="AF570">
            <v>1.2412874887775292E-2</v>
          </cell>
          <cell r="AG570">
            <v>1.4186766392171092E-2</v>
          </cell>
          <cell r="AH570">
            <v>1.6338845353277606E-2</v>
          </cell>
          <cell r="AI570">
            <v>1.8938913455330702E-2</v>
          </cell>
          <cell r="AJ570">
            <v>2.2067459440432244E-2</v>
          </cell>
          <cell r="AK570">
            <v>2.5816760432030787E-2</v>
          </cell>
          <cell r="AL570">
            <v>3.0291889068114669E-2</v>
          </cell>
          <cell r="AM570">
            <v>3.5611510292909071E-2</v>
          </cell>
          <cell r="AN570">
            <v>4.1908307601527223E-2</v>
          </cell>
          <cell r="AO570">
            <v>4.9328830766911358E-2</v>
          </cell>
          <cell r="AP570">
            <v>5.8032514097745479E-2</v>
          </cell>
          <cell r="AQ570">
            <v>6.818959141631456E-2</v>
          </cell>
          <cell r="AR570">
            <v>7.9977654712485705E-2</v>
          </cell>
          <cell r="AS570">
            <v>9.3576698327659177E-2</v>
          </cell>
          <cell r="AT570">
            <v>0.10916269078565158</v>
          </cell>
          <cell r="AU570">
            <v>0.12690004010293229</v>
          </cell>
          <cell r="AV570">
            <v>0.14693374892680683</v>
          </cell>
          <cell r="AW570">
            <v>0.16938251842970209</v>
          </cell>
          <cell r="AX570">
            <v>0.19433441133905593</v>
          </cell>
          <cell r="AY570">
            <v>0.22184673635242586</v>
          </cell>
          <cell r="AZ570">
            <v>0.25195140475442196</v>
          </cell>
        </row>
        <row r="571">
          <cell r="A571">
            <v>177</v>
          </cell>
          <cell r="B571">
            <v>0.02</v>
          </cell>
          <cell r="C571">
            <v>2.0000839999999999E-2</v>
          </cell>
          <cell r="D571">
            <v>2.0006720000000002E-2</v>
          </cell>
          <cell r="E571">
            <v>2.0022680000000001E-2</v>
          </cell>
          <cell r="F571">
            <v>2.005376E-2</v>
          </cell>
          <cell r="G571">
            <v>2.0105000000000001E-2</v>
          </cell>
          <cell r="H571">
            <v>2.0181440000000002E-2</v>
          </cell>
          <cell r="I571">
            <v>2.028812E-2</v>
          </cell>
          <cell r="J571">
            <v>2.043008E-2</v>
          </cell>
          <cell r="K571">
            <v>2.061236E-2</v>
          </cell>
          <cell r="L571">
            <v>2.0840000000000001E-2</v>
          </cell>
          <cell r="M571">
            <v>2.1118040000000005E-2</v>
          </cell>
          <cell r="N571">
            <v>2.1451520000000005E-2</v>
          </cell>
          <cell r="O571">
            <v>2.1845480000000021E-2</v>
          </cell>
          <cell r="P571">
            <v>2.2304960000000054E-2</v>
          </cell>
          <cell r="Q571">
            <v>2.2835000000000143E-2</v>
          </cell>
          <cell r="R571">
            <v>2.3440640000000373E-2</v>
          </cell>
          <cell r="S571">
            <v>2.4126920000000975E-2</v>
          </cell>
          <cell r="T571">
            <v>2.4898880000002541E-2</v>
          </cell>
          <cell r="U571">
            <v>2.5761560000006647E-2</v>
          </cell>
          <cell r="V571">
            <v>2.6720000000017369E-2</v>
          </cell>
          <cell r="W571">
            <v>2.7779240000045408E-2</v>
          </cell>
          <cell r="X571">
            <v>2.8944320000118699E-2</v>
          </cell>
          <cell r="Y571">
            <v>3.0220280000310303E-2</v>
          </cell>
          <cell r="Z571">
            <v>3.1612160000811212E-2</v>
          </cell>
          <cell r="AA571">
            <v>3.3125000002120736E-2</v>
          </cell>
          <cell r="AB571">
            <v>3.4763840005544257E-2</v>
          </cell>
          <cell r="AC571">
            <v>3.653372001449439E-2</v>
          </cell>
          <cell r="AD571">
            <v>3.8439680037892818E-2</v>
          </cell>
          <cell r="AE571">
            <v>4.0486760099063518E-2</v>
          </cell>
          <cell r="AF571">
            <v>4.2680000258982678E-2</v>
          </cell>
          <cell r="AG571">
            <v>4.5024440677060823E-2</v>
          </cell>
          <cell r="AH571">
            <v>4.7525121770046454E-2</v>
          </cell>
          <cell r="AI571">
            <v>5.0187084627448988E-2</v>
          </cell>
          <cell r="AJ571">
            <v>5.3015372097582392E-2</v>
          </cell>
          <cell r="AK571">
            <v>5.6015031626815405E-2</v>
          </cell>
          <cell r="AL571">
            <v>5.9191122682222846E-2</v>
          </cell>
          <cell r="AM571">
            <v>6.2548736156506482E-2</v>
          </cell>
          <cell r="AN571">
            <v>6.6093045097186179E-2</v>
          </cell>
          <cell r="AO571">
            <v>6.982943731967621E-2</v>
          </cell>
          <cell r="AP571">
            <v>7.3763862039251754E-2</v>
          </cell>
          <cell r="AQ571">
            <v>7.790373566664599E-2</v>
          </cell>
          <cell r="AR571">
            <v>8.2260307053497905E-2</v>
          </cell>
          <cell r="AS571">
            <v>8.685482197097634E-2</v>
          </cell>
          <cell r="AT571">
            <v>9.1734509544508486E-2</v>
          </cell>
          <cell r="AU571">
            <v>9.7013499564700068E-2</v>
          </cell>
          <cell r="AV571">
            <v>0.10297395112152491</v>
          </cell>
          <cell r="AW571">
            <v>0.11029299372021707</v>
          </cell>
          <cell r="AX571">
            <v>0.12041916207271511</v>
          </cell>
          <cell r="AY571">
            <v>0.13558280059185213</v>
          </cell>
          <cell r="AZ571">
            <v>0.15659827239918106</v>
          </cell>
        </row>
        <row r="572">
          <cell r="A572">
            <v>178</v>
          </cell>
          <cell r="B572">
            <v>0.02</v>
          </cell>
          <cell r="C572">
            <v>2.0000839999999999E-2</v>
          </cell>
          <cell r="D572">
            <v>2.0006720000000002E-2</v>
          </cell>
          <cell r="E572">
            <v>2.0022680000000001E-2</v>
          </cell>
          <cell r="F572">
            <v>2.005376E-2</v>
          </cell>
          <cell r="G572">
            <v>2.0105000000000001E-2</v>
          </cell>
          <cell r="H572">
            <v>2.0181440000000002E-2</v>
          </cell>
          <cell r="I572">
            <v>2.028812E-2</v>
          </cell>
          <cell r="J572">
            <v>2.043008E-2</v>
          </cell>
          <cell r="K572">
            <v>2.061236E-2</v>
          </cell>
          <cell r="L572">
            <v>2.0840000000000001E-2</v>
          </cell>
          <cell r="M572">
            <v>2.1118040000000005E-2</v>
          </cell>
          <cell r="N572">
            <v>2.1451520000000005E-2</v>
          </cell>
          <cell r="O572">
            <v>2.1845480000000021E-2</v>
          </cell>
          <cell r="P572">
            <v>2.2304960000000054E-2</v>
          </cell>
          <cell r="Q572">
            <v>2.2835000000000143E-2</v>
          </cell>
          <cell r="R572">
            <v>2.3440640000000373E-2</v>
          </cell>
          <cell r="S572">
            <v>2.4126920000000975E-2</v>
          </cell>
          <cell r="T572">
            <v>2.4898880000002541E-2</v>
          </cell>
          <cell r="U572">
            <v>2.5761560000006647E-2</v>
          </cell>
          <cell r="V572">
            <v>2.6720000000017369E-2</v>
          </cell>
          <cell r="W572">
            <v>2.7779240000045408E-2</v>
          </cell>
          <cell r="X572">
            <v>2.8944320000118699E-2</v>
          </cell>
          <cell r="Y572">
            <v>3.0220280000310303E-2</v>
          </cell>
          <cell r="Z572">
            <v>3.1612160000811212E-2</v>
          </cell>
          <cell r="AA572">
            <v>3.3125000002120736E-2</v>
          </cell>
          <cell r="AB572">
            <v>3.4763840005544257E-2</v>
          </cell>
          <cell r="AC572">
            <v>3.653372001449439E-2</v>
          </cell>
          <cell r="AD572">
            <v>3.8439680037892818E-2</v>
          </cell>
          <cell r="AE572">
            <v>4.0486760099063518E-2</v>
          </cell>
          <cell r="AF572">
            <v>4.2680000258982678E-2</v>
          </cell>
          <cell r="AG572">
            <v>4.5024440677060823E-2</v>
          </cell>
          <cell r="AH572">
            <v>4.7525121770046454E-2</v>
          </cell>
          <cell r="AI572">
            <v>5.0187084627448988E-2</v>
          </cell>
          <cell r="AJ572">
            <v>5.3015372097582392E-2</v>
          </cell>
          <cell r="AK572">
            <v>5.6015031626815405E-2</v>
          </cell>
          <cell r="AL572">
            <v>5.9191122682222846E-2</v>
          </cell>
          <cell r="AM572">
            <v>6.2548736156506482E-2</v>
          </cell>
          <cell r="AN572">
            <v>6.6093045097186179E-2</v>
          </cell>
          <cell r="AO572">
            <v>6.982943731967621E-2</v>
          </cell>
          <cell r="AP572">
            <v>7.3763862039251754E-2</v>
          </cell>
          <cell r="AQ572">
            <v>7.790373566664599E-2</v>
          </cell>
          <cell r="AR572">
            <v>8.2260307053497905E-2</v>
          </cell>
          <cell r="AS572">
            <v>8.685482197097634E-2</v>
          </cell>
          <cell r="AT572">
            <v>9.1734509544508486E-2</v>
          </cell>
          <cell r="AU572">
            <v>9.7013499564700068E-2</v>
          </cell>
          <cell r="AV572">
            <v>0.10297395112152491</v>
          </cell>
          <cell r="AW572">
            <v>0.11029299372021707</v>
          </cell>
          <cell r="AX572">
            <v>0.12041916207271511</v>
          </cell>
          <cell r="AY572">
            <v>0.13558280059185213</v>
          </cell>
          <cell r="AZ572">
            <v>0.15659827239918106</v>
          </cell>
        </row>
        <row r="573">
          <cell r="A573">
            <v>179</v>
          </cell>
          <cell r="B573">
            <v>0.02</v>
          </cell>
          <cell r="C573">
            <v>2.00036E-2</v>
          </cell>
          <cell r="D573">
            <v>2.0028799999999999E-2</v>
          </cell>
          <cell r="E573">
            <v>2.0097199999999999E-2</v>
          </cell>
          <cell r="F573">
            <v>2.0230399999999999E-2</v>
          </cell>
          <cell r="G573">
            <v>2.0449999999999999E-2</v>
          </cell>
          <cell r="H573">
            <v>2.07776E-2</v>
          </cell>
          <cell r="I573">
            <v>2.1234800000000002E-2</v>
          </cell>
          <cell r="J573">
            <v>2.18432E-2</v>
          </cell>
          <cell r="K573">
            <v>2.2624399999999999E-2</v>
          </cell>
          <cell r="L573">
            <v>2.3599999999999999E-2</v>
          </cell>
          <cell r="M573">
            <v>2.4791600000000004E-2</v>
          </cell>
          <cell r="N573">
            <v>2.6220800000000006E-2</v>
          </cell>
          <cell r="O573">
            <v>2.7909200000000016E-2</v>
          </cell>
          <cell r="P573">
            <v>2.9878400000000055E-2</v>
          </cell>
          <cell r="Q573">
            <v>3.2150000000000144E-2</v>
          </cell>
          <cell r="R573">
            <v>3.4745600000000376E-2</v>
          </cell>
          <cell r="S573">
            <v>3.7686800000000978E-2</v>
          </cell>
          <cell r="T573">
            <v>4.0995200000002549E-2</v>
          </cell>
          <cell r="U573">
            <v>4.4692400000006655E-2</v>
          </cell>
          <cell r="V573">
            <v>4.8800000000017378E-2</v>
          </cell>
          <cell r="W573">
            <v>5.3339600000045423E-2</v>
          </cell>
          <cell r="X573">
            <v>5.8332800000118715E-2</v>
          </cell>
          <cell r="Y573">
            <v>6.3801200000310337E-2</v>
          </cell>
          <cell r="Z573">
            <v>6.9766400000811246E-2</v>
          </cell>
          <cell r="AA573">
            <v>7.625000000212076E-2</v>
          </cell>
          <cell r="AB573">
            <v>8.327360000554429E-2</v>
          </cell>
          <cell r="AC573">
            <v>9.0858800014494437E-2</v>
          </cell>
          <cell r="AD573">
            <v>9.9027200037892865E-2</v>
          </cell>
          <cell r="AE573">
            <v>0.10780040009906358</v>
          </cell>
          <cell r="AF573">
            <v>0.11720000025898275</v>
          </cell>
          <cell r="AG573">
            <v>0.12724760067706092</v>
          </cell>
          <cell r="AH573">
            <v>0.13796480177004655</v>
          </cell>
          <cell r="AI573">
            <v>0.14937320462744907</v>
          </cell>
          <cell r="AJ573">
            <v>0.16149441209758253</v>
          </cell>
          <cell r="AK573">
            <v>0.17435003162681556</v>
          </cell>
          <cell r="AL573">
            <v>0.18796168268222302</v>
          </cell>
          <cell r="AM573">
            <v>0.20235101615650666</v>
          </cell>
          <cell r="AN573">
            <v>0.21753976509718642</v>
          </cell>
          <cell r="AO573">
            <v>0.23354987731967644</v>
          </cell>
          <cell r="AP573">
            <v>0.25040386203925197</v>
          </cell>
          <cell r="AQ573">
            <v>0.26812569566664629</v>
          </cell>
          <cell r="AR573">
            <v>0.28674318705349822</v>
          </cell>
          <cell r="AS573">
            <v>0.30629414197097671</v>
          </cell>
          <cell r="AT573">
            <v>0.32684234954450886</v>
          </cell>
          <cell r="AU573">
            <v>0.34851849956470043</v>
          </cell>
          <cell r="AV573">
            <v>0.37162131112152541</v>
          </cell>
          <cell r="AW573">
            <v>0.39684447372021758</v>
          </cell>
          <cell r="AX573">
            <v>0.42565308207271557</v>
          </cell>
          <cell r="AY573">
            <v>0.46029404059185264</v>
          </cell>
          <cell r="AZ573">
            <v>0.50159827239918153</v>
          </cell>
        </row>
        <row r="574">
          <cell r="A574">
            <v>180</v>
          </cell>
          <cell r="B574">
            <v>5.0000000002080332E-2</v>
          </cell>
          <cell r="C574">
            <v>5.0000000003602656E-2</v>
          </cell>
          <cell r="D574">
            <v>5.0000000006238964E-2</v>
          </cell>
          <cell r="E574">
            <v>5.000000001080443E-2</v>
          </cell>
          <cell r="F574">
            <v>5.0000000018710765E-2</v>
          </cell>
          <cell r="G574">
            <v>5.0000000032402701E-2</v>
          </cell>
          <cell r="H574">
            <v>5.0000000056113963E-2</v>
          </cell>
          <cell r="I574">
            <v>5.0000000097176367E-2</v>
          </cell>
          <cell r="J574">
            <v>5.0000000168286922E-2</v>
          </cell>
          <cell r="K574">
            <v>5.0000000291433908E-2</v>
          </cell>
          <cell r="L574">
            <v>5.000000050469592E-2</v>
          </cell>
          <cell r="M574">
            <v>5.0000000874016313E-2</v>
          </cell>
          <cell r="N574">
            <v>5.0000001513594079E-2</v>
          </cell>
          <cell r="O574">
            <v>5.0000002621198018E-2</v>
          </cell>
          <cell r="P574">
            <v>5.0000004539332434E-2</v>
          </cell>
          <cell r="Q574">
            <v>5.0000007861206903E-2</v>
          </cell>
          <cell r="R574">
            <v>5.00000136144347E-2</v>
          </cell>
          <cell r="S574">
            <v>5.0000023579833276E-2</v>
          </cell>
          <cell r="T574">
            <v>5.0000040845804082E-2</v>
          </cell>
          <cell r="U574">
            <v>5.0000070775551908E-2</v>
          </cell>
          <cell r="V574">
            <v>5.0000122702953537E-2</v>
          </cell>
          <cell r="W574">
            <v>5.0000212926476086E-2</v>
          </cell>
          <cell r="X574">
            <v>5.0000370041259026E-2</v>
          </cell>
          <cell r="Y574">
            <v>5.0000644533748008E-2</v>
          </cell>
          <cell r="Z574">
            <v>5.0001126238631476E-2</v>
          </cell>
          <cell r="AA574">
            <v>5.000197644539793E-2</v>
          </cell>
          <cell r="AB574">
            <v>5.0003487505546312E-2</v>
          </cell>
          <cell r="AC574">
            <v>5.0006194279386927E-2</v>
          </cell>
          <cell r="AD574">
            <v>5.0011083367471496E-2</v>
          </cell>
          <cell r="AE574">
            <v>5.0019986315730978E-2</v>
          </cell>
          <cell r="AF574">
            <v>5.0036317094859992E-2</v>
          </cell>
          <cell r="AG574">
            <v>5.0066448940126511E-2</v>
          </cell>
          <cell r="AH574">
            <v>5.0122267548699639E-2</v>
          </cell>
          <cell r="AI574">
            <v>5.022586584728405E-2</v>
          </cell>
          <cell r="AJ574">
            <v>5.0418092570319505E-2</v>
          </cell>
          <cell r="AK574">
            <v>5.0773949448937643E-2</v>
          </cell>
          <cell r="AL574">
            <v>5.1429992888642848E-2</v>
          </cell>
          <cell r="AM574">
            <v>5.263244937573236E-2</v>
          </cell>
          <cell r="AN574">
            <v>5.4820389492828601E-2</v>
          </cell>
          <cell r="AO574">
            <v>5.8766719597327433E-2</v>
          </cell>
          <cell r="AP574">
            <v>6.5810933618262457E-2</v>
          </cell>
          <cell r="AQ574">
            <v>7.8228794149938927E-2</v>
          </cell>
          <cell r="AR574">
            <v>9.978598121875458E-2</v>
          </cell>
          <cell r="AS574">
            <v>0.13649712357762767</v>
          </cell>
          <cell r="AT574">
            <v>0.197555224935417</v>
          </cell>
          <cell r="AU574">
            <v>0.29642583801797007</v>
          </cell>
          <cell r="AV574">
            <v>0.45258821597753429</v>
          </cell>
          <cell r="AW574">
            <v>0.69557665335841246</v>
          </cell>
          <cell r="AX574">
            <v>1.0736426594134385</v>
          </cell>
          <cell r="AY574">
            <v>1.6679113654202857</v>
          </cell>
          <cell r="AZ574">
            <v>2.6116306350636593</v>
          </cell>
        </row>
        <row r="575">
          <cell r="A575">
            <v>181</v>
          </cell>
          <cell r="B575">
            <v>5.1777618973574281E-2</v>
          </cell>
          <cell r="C575">
            <v>5.1973560070898026E-2</v>
          </cell>
          <cell r="D575">
            <v>5.2190987300653059E-2</v>
          </cell>
          <cell r="E575">
            <v>5.2432230775537332E-2</v>
          </cell>
          <cell r="F575">
            <v>5.2699867276700361E-2</v>
          </cell>
          <cell r="G575">
            <v>5.2996744966817888E-2</v>
          </cell>
          <cell r="H575">
            <v>5.3326010251301223E-2</v>
          </cell>
          <cell r="I575">
            <v>5.3691136895090655E-2</v>
          </cell>
          <cell r="J575">
            <v>5.4095957486310547E-2</v>
          </cell>
          <cell r="K575">
            <v>5.4544697314112794E-2</v>
          </cell>
          <cell r="L575">
            <v>5.5042010693907871E-2</v>
          </cell>
          <cell r="M575">
            <v>5.5593019725586834E-2</v>
          </cell>
          <cell r="N575">
            <v>5.6203355404711643E-2</v>
          </cell>
          <cell r="O575">
            <v>5.6879200916669662E-2</v>
          </cell>
          <cell r="P575">
            <v>5.7627336820744501E-2</v>
          </cell>
          <cell r="Q575">
            <v>5.8455187663104445E-2</v>
          </cell>
          <cell r="R575">
            <v>5.9370869328966132E-2</v>
          </cell>
          <cell r="S575">
            <v>6.0383236133681302E-2</v>
          </cell>
          <cell r="T575">
            <v>6.1501926232950678E-2</v>
          </cell>
          <cell r="U575">
            <v>6.273740336888721E-2</v>
          </cell>
          <cell r="V575">
            <v>6.4100992217205402E-2</v>
          </cell>
          <cell r="W575">
            <v>6.5604903606641299E-2</v>
          </cell>
          <cell r="X575">
            <v>6.7262244577597829E-2</v>
          </cell>
          <cell r="Y575">
            <v>6.9087006551467725E-2</v>
          </cell>
          <cell r="Z575">
            <v>7.1094022697442305E-2</v>
          </cell>
          <cell r="AA575">
            <v>7.3298882793999584E-2</v>
          </cell>
          <cell r="AB575">
            <v>7.571779035149577E-2</v>
          </cell>
          <cell r="AC575">
            <v>7.8367342331516834E-2</v>
          </cell>
          <cell r="AD575">
            <v>8.1264206283726159E-2</v>
          </cell>
          <cell r="AE575">
            <v>8.4424662909190457E-2</v>
          </cell>
          <cell r="AF575">
            <v>8.7863973705301024E-2</v>
          </cell>
          <cell r="AG575">
            <v>9.1595523168160276E-2</v>
          </cell>
          <cell r="AH575">
            <v>9.5629672695112675E-2</v>
          </cell>
          <cell r="AI575">
            <v>9.9972248459199609E-2</v>
          </cell>
          <cell r="AJ575">
            <v>0.10462256766644673</v>
          </cell>
          <cell r="AK575">
            <v>0.10957088621785742</v>
          </cell>
          <cell r="AL575">
            <v>0.11479512523458382</v>
          </cell>
          <cell r="AM575">
            <v>0.12025670338595804</v>
          </cell>
          <cell r="AN575">
            <v>0.12589526553921626</v>
          </cell>
          <cell r="AO575">
            <v>0.13162205478145292</v>
          </cell>
          <cell r="AP575">
            <v>0.13731162297234906</v>
          </cell>
          <cell r="AQ575">
            <v>0.14279151303673521</v>
          </cell>
          <cell r="AR575">
            <v>0.14782947229223375</v>
          </cell>
          <cell r="AS575">
            <v>0.15211766805091662</v>
          </cell>
          <cell r="AT575">
            <v>0.15525327210972853</v>
          </cell>
          <cell r="AU575">
            <v>0.15671465692856368</v>
          </cell>
          <cell r="AV575">
            <v>0.15583230053638697</v>
          </cell>
          <cell r="AW575">
            <v>0.15175332671165312</v>
          </cell>
          <cell r="AX575">
            <v>0.14339840900232023</v>
          </cell>
          <cell r="AY575">
            <v>0.12940953903581059</v>
          </cell>
          <cell r="AZ575">
            <v>0.10808689879575203</v>
          </cell>
        </row>
        <row r="576">
          <cell r="A576">
            <v>182</v>
          </cell>
          <cell r="B576">
            <v>5.0000000001727218E-2</v>
          </cell>
          <cell r="C576">
            <v>5.0000000002991138E-2</v>
          </cell>
          <cell r="D576">
            <v>5.000000000517995E-2</v>
          </cell>
          <cell r="E576">
            <v>5.0000000008970466E-2</v>
          </cell>
          <cell r="F576">
            <v>5.0000000015534771E-2</v>
          </cell>
          <cell r="G576">
            <v>5.0000000026902615E-2</v>
          </cell>
          <cell r="H576">
            <v>5.0000000046589083E-2</v>
          </cell>
          <cell r="I576">
            <v>5.0000000080681485E-2</v>
          </cell>
          <cell r="J576">
            <v>5.0000000139721612E-2</v>
          </cell>
          <cell r="K576">
            <v>5.0000000241965423E-2</v>
          </cell>
          <cell r="L576">
            <v>5.0000000419027975E-2</v>
          </cell>
          <cell r="M576">
            <v>5.0000000725659313E-2</v>
          </cell>
          <cell r="N576">
            <v>5.0000001256674184E-2</v>
          </cell>
          <cell r="O576">
            <v>5.0000002176272408E-2</v>
          </cell>
          <cell r="P576">
            <v>5.0000003768824755E-2</v>
          </cell>
          <cell r="Q576">
            <v>5.0000006526867723E-2</v>
          </cell>
          <cell r="R576">
            <v>5.0000011303675242E-2</v>
          </cell>
          <cell r="S576">
            <v>5.0000019578161706E-2</v>
          </cell>
          <cell r="T576">
            <v>5.0000033915946492E-2</v>
          </cell>
          <cell r="U576">
            <v>5.0000058775043918E-2</v>
          </cell>
          <cell r="V576">
            <v>5.0000101922207295E-2</v>
          </cell>
          <cell r="W576">
            <v>5.0000176943341107E-2</v>
          </cell>
          <cell r="X576">
            <v>5.00003077397237E-2</v>
          </cell>
          <cell r="Y576">
            <v>5.0000536678706582E-2</v>
          </cell>
          <cell r="Z576">
            <v>5.0000939558451092E-2</v>
          </cell>
          <cell r="AA576">
            <v>5.0001653417242081E-2</v>
          </cell>
          <cell r="AB576">
            <v>5.0002928738867192E-2</v>
          </cell>
          <cell r="AC576">
            <v>5.0005228163624751E-2</v>
          </cell>
          <cell r="AD576">
            <v>5.0009413828360438E-2</v>
          </cell>
          <cell r="AE576">
            <v>5.0017102976697744E-2</v>
          </cell>
          <cell r="AF576">
            <v>5.0031340924100214E-2</v>
          </cell>
          <cell r="AG576">
            <v>5.0057867256685519E-2</v>
          </cell>
          <cell r="AH576">
            <v>5.0107479384801958E-2</v>
          </cell>
          <cell r="AI576">
            <v>5.0200402467267542E-2</v>
          </cell>
          <cell r="AJ576">
            <v>5.0374282190774299E-2</v>
          </cell>
          <cell r="AK576">
            <v>5.0698633139484181E-2</v>
          </cell>
          <cell r="AL576">
            <v>5.1300627998154623E-2</v>
          </cell>
          <cell r="AM576">
            <v>5.241049654426657E-2</v>
          </cell>
          <cell r="AN576">
            <v>5.4440199135709605E-2</v>
          </cell>
          <cell r="AO576">
            <v>5.8117193438882865E-2</v>
          </cell>
          <cell r="AP576">
            <v>6.4706276438327326E-2</v>
          </cell>
          <cell r="AQ576">
            <v>7.6364786340520505E-2</v>
          </cell>
          <cell r="AR576">
            <v>9.6682676709685361E-2</v>
          </cell>
          <cell r="AS576">
            <v>0.13144494998727896</v>
          </cell>
          <cell r="AT576">
            <v>0.1896182246816408</v>
          </cell>
          <cell r="AU576">
            <v>0.28460443914989975</v>
          </cell>
          <cell r="AV576">
            <v>0.4362351039943741</v>
          </cell>
          <cell r="AW576">
            <v>0.67498945685290279</v>
          </cell>
          <cell r="AX576">
            <v>1.0505296548712775</v>
          </cell>
          <cell r="AY576">
            <v>1.6455259206098516</v>
          </cell>
          <cell r="AZ576">
            <v>2.5948040328019362</v>
          </cell>
        </row>
        <row r="577">
          <cell r="A577">
            <v>183</v>
          </cell>
          <cell r="B577">
            <v>1.0123235563539399E-2</v>
          </cell>
          <cell r="C577">
            <v>1.0162151727556794E-2</v>
          </cell>
          <cell r="D577">
            <v>1.0213347898857607E-2</v>
          </cell>
          <cell r="E577">
            <v>1.0280692310675335E-2</v>
          </cell>
          <cell r="F577">
            <v>1.0369266788871762E-2</v>
          </cell>
          <cell r="G577">
            <v>1.0485743929226649E-2</v>
          </cell>
          <cell r="H577">
            <v>1.0638878940693042E-2</v>
          </cell>
          <cell r="I577">
            <v>1.0840149188932549E-2</v>
          </cell>
          <cell r="J577">
            <v>1.1104582638877609E-2</v>
          </cell>
          <cell r="K577">
            <v>1.1451825501857561E-2</v>
          </cell>
          <cell r="L577">
            <v>1.1907508593421184E-2</v>
          </cell>
          <cell r="M577">
            <v>1.2504979347637722E-2</v>
          </cell>
          <cell r="N577">
            <v>1.3287468519101384E-2</v>
          </cell>
          <cell r="O577">
            <v>1.4310750878592278E-2</v>
          </cell>
          <cell r="P577">
            <v>1.5646326749823972E-2</v>
          </cell>
          <cell r="Q577">
            <v>1.7385078642340828E-2</v>
          </cell>
          <cell r="R577">
            <v>1.964121873038074E-2</v>
          </cell>
          <cell r="S577">
            <v>2.2556104132204814E-2</v>
          </cell>
          <cell r="T577">
            <v>2.6301119957890123E-2</v>
          </cell>
          <cell r="U577">
            <v>3.1078290715452962E-2</v>
          </cell>
          <cell r="V577">
            <v>3.7116608056227067E-2</v>
          </cell>
          <cell r="W577">
            <v>4.4661410962636809E-2</v>
          </cell>
          <cell r="X577">
            <v>5.3953897960118902E-2</v>
          </cell>
          <cell r="Y577">
            <v>6.5198647790992811E-2</v>
          </cell>
          <cell r="Z577">
            <v>7.8519699474884727E-2</v>
          </cell>
          <cell r="AA577">
            <v>9.3910775045261546E-2</v>
          </cell>
          <cell r="AB577">
            <v>0.11119178879952493</v>
          </cell>
          <cell r="AC577">
            <v>0.12998885101472915</v>
          </cell>
          <cell r="AD577">
            <v>0.14975387290505188</v>
          </cell>
          <cell r="AE577">
            <v>0.16982942227896913</v>
          </cell>
          <cell r="AF577">
            <v>0.18954720712015055</v>
          </cell>
          <cell r="AG577">
            <v>0.20833351613597684</v>
          </cell>
          <cell r="AH577">
            <v>0.22579181761120443</v>
          </cell>
          <cell r="AI577">
            <v>0.24174366976136946</v>
          </cell>
          <cell r="AJ577">
            <v>0.25622678455291309</v>
          </cell>
          <cell r="AK577">
            <v>0.26946316108741891</v>
          </cell>
          <cell r="AL577">
            <v>0.28181510994124231</v>
          </cell>
          <cell r="AM577">
            <v>0.2937439482812107</v>
          </cell>
          <cell r="AN577">
            <v>0.30577972587315172</v>
          </cell>
          <cell r="AO577">
            <v>0.31850446594674636</v>
          </cell>
          <cell r="AP577">
            <v>0.33254776212679665</v>
          </cell>
          <cell r="AQ577">
            <v>0.34859209882071029</v>
          </cell>
          <cell r="AR577">
            <v>0.36738518679224674</v>
          </cell>
          <cell r="AS577">
            <v>0.38975716819505507</v>
          </cell>
          <cell r="AT577">
            <v>0.41664125409762343</v>
          </cell>
          <cell r="AU577">
            <v>0.44909697772087986</v>
          </cell>
          <cell r="AV577">
            <v>0.48833570726891734</v>
          </cell>
          <cell r="AW577">
            <v>0.53574837168751455</v>
          </cell>
          <cell r="AX577">
            <v>0.59293554623952771</v>
          </cell>
          <cell r="AY577">
            <v>0.66174015945361453</v>
          </cell>
          <cell r="AZ577">
            <v>0.74428314837616094</v>
          </cell>
        </row>
        <row r="578">
          <cell r="A578">
            <v>184</v>
          </cell>
          <cell r="B578">
            <v>5.0631924789432846E-3</v>
          </cell>
          <cell r="C578">
            <v>5.0758756404838661E-3</v>
          </cell>
          <cell r="D578">
            <v>5.0911018902185939E-3</v>
          </cell>
          <cell r="E578">
            <v>5.1093800326063275E-3</v>
          </cell>
          <cell r="F578">
            <v>5.1313201815666653E-3</v>
          </cell>
          <cell r="G578">
            <v>5.1576537168104035E-3</v>
          </cell>
          <cell r="H578">
            <v>5.1892570759942708E-3</v>
          </cell>
          <cell r="I578">
            <v>5.2271800777359259E-3</v>
          </cell>
          <cell r="J578">
            <v>5.2726795774526809E-3</v>
          </cell>
          <cell r="K578">
            <v>5.3272593724352137E-3</v>
          </cell>
          <cell r="L578">
            <v>5.3927173902288518E-3</v>
          </cell>
          <cell r="M578">
            <v>5.4712013077784271E-3</v>
          </cell>
          <cell r="N578">
            <v>5.5652738457350765E-3</v>
          </cell>
          <cell r="O578">
            <v>5.6779890439547778E-3</v>
          </cell>
          <cell r="P578">
            <v>5.8129808222409296E-3</v>
          </cell>
          <cell r="Q578">
            <v>5.9745650235446647E-3</v>
          </cell>
          <cell r="R578">
            <v>6.1678558665424679E-3</v>
          </cell>
          <cell r="S578">
            <v>6.3988972196910125E-3</v>
          </cell>
          <cell r="T578">
            <v>6.6748082405353997E-3</v>
          </cell>
          <cell r="U578">
            <v>7.0039415606756973E-3</v>
          </cell>
          <cell r="V578">
            <v>7.3960501625082147E-3</v>
          </cell>
          <cell r="W578">
            <v>7.862456183390102E-3</v>
          </cell>
          <cell r="X578">
            <v>8.4162108794484936E-3</v>
          </cell>
          <cell r="Y578">
            <v>9.072229696913325E-3</v>
          </cell>
          <cell r="Z578">
            <v>9.8473797505315777E-3</v>
          </cell>
          <cell r="AA578">
            <v>1.0760489146155417E-2</v>
          </cell>
          <cell r="AB578">
            <v>1.1832239086339805E-2</v>
          </cell>
          <cell r="AC578">
            <v>1.308489184027622E-2</v>
          </cell>
          <cell r="AD578">
            <v>1.4541802741882919E-2</v>
          </cell>
          <cell r="AE578">
            <v>1.6226666033438954E-2</v>
          </cell>
          <cell r="AF578">
            <v>1.8162457701979568E-2</v>
          </cell>
          <cell r="AG578">
            <v>2.037006976648386E-2</v>
          </cell>
          <cell r="AH578">
            <v>2.2866686260754804E-2</v>
          </cell>
          <cell r="AI578">
            <v>2.5664036109829702E-2</v>
          </cell>
          <cell r="AJ578">
            <v>2.87667722128425E-2</v>
          </cell>
          <cell r="AK578">
            <v>3.2171361661470228E-2</v>
          </cell>
          <cell r="AL578">
            <v>3.5866012593021655E-2</v>
          </cell>
          <cell r="AM578">
            <v>3.9832286278756998E-2</v>
          </cell>
          <cell r="AN578">
            <v>4.4049129577178485E-2</v>
          </cell>
          <cell r="AO578">
            <v>4.8500111702546742E-2</v>
          </cell>
          <cell r="AP578">
            <v>5.3184692274989093E-2</v>
          </cell>
          <cell r="AQ578">
            <v>5.8134456867542157E-2</v>
          </cell>
          <cell r="AR578">
            <v>6.3435535940134818E-2</v>
          </cell>
          <cell r="AS578">
            <v>6.9258986972221367E-2</v>
          </cell>
          <cell r="AT578">
            <v>7.5901864913065234E-2</v>
          </cell>
          <cell r="AU578">
            <v>8.3843099031827975E-2</v>
          </cell>
          <cell r="AV578">
            <v>9.3820178768249135E-2</v>
          </cell>
          <cell r="AW578">
            <v>0.10693507753857653</v>
          </cell>
          <cell r="AX578">
            <v>0.12480090381329767</v>
          </cell>
          <cell r="AY578">
            <v>0.14974462470621724</v>
          </cell>
          <cell r="AZ578">
            <v>0.18508610237411932</v>
          </cell>
        </row>
        <row r="579">
          <cell r="A579">
            <v>185</v>
          </cell>
          <cell r="B579">
            <v>5.0000000000000001E-3</v>
          </cell>
          <cell r="C579">
            <v>5.0000000000000001E-3</v>
          </cell>
          <cell r="D579">
            <v>5.0000000000000001E-3</v>
          </cell>
          <cell r="E579">
            <v>5.0000000000000001E-3</v>
          </cell>
          <cell r="F579">
            <v>5.0000000000000001E-3</v>
          </cell>
          <cell r="G579">
            <v>5.0000000000000001E-3</v>
          </cell>
          <cell r="H579">
            <v>5.0000000000000001E-3</v>
          </cell>
          <cell r="I579">
            <v>5.0000000000000001E-3</v>
          </cell>
          <cell r="J579">
            <v>5.000000000000001E-3</v>
          </cell>
          <cell r="K579">
            <v>5.000000000000001E-3</v>
          </cell>
          <cell r="L579">
            <v>5.0000000000000036E-3</v>
          </cell>
          <cell r="M579">
            <v>5.0000000000000088E-3</v>
          </cell>
          <cell r="N579">
            <v>5.0000000000000218E-3</v>
          </cell>
          <cell r="O579">
            <v>5.0000000000000573E-3</v>
          </cell>
          <cell r="P579">
            <v>5.0000000000001493E-3</v>
          </cell>
          <cell r="Q579">
            <v>5.0000000000003913E-3</v>
          </cell>
          <cell r="R579">
            <v>5.0000000000010227E-3</v>
          </cell>
          <cell r="S579">
            <v>5.0000000000026724E-3</v>
          </cell>
          <cell r="T579">
            <v>5.0000000000069876E-3</v>
          </cell>
          <cell r="U579">
            <v>5.0000000000182676E-3</v>
          </cell>
          <cell r="V579">
            <v>5.000000000047757E-3</v>
          </cell>
          <cell r="W579">
            <v>5.0000000001248508E-3</v>
          </cell>
          <cell r="X579">
            <v>5.0000000003263979E-3</v>
          </cell>
          <cell r="Y579">
            <v>5.0000000008533062E-3</v>
          </cell>
          <cell r="Z579">
            <v>5.0000000022308137E-3</v>
          </cell>
          <cell r="AA579">
            <v>5.0000000058320884E-3</v>
          </cell>
          <cell r="AB579">
            <v>5.0000000152472263E-3</v>
          </cell>
          <cell r="AC579">
            <v>5.0000000398631311E-3</v>
          </cell>
          <cell r="AD579">
            <v>5.000000104227271E-3</v>
          </cell>
          <cell r="AE579">
            <v>5.0000002725522439E-3</v>
          </cell>
          <cell r="AF579">
            <v>5.0000007128974122E-3</v>
          </cell>
          <cell r="AG579">
            <v>5.0000018654988345E-3</v>
          </cell>
          <cell r="AH579">
            <v>5.0000048851461766E-3</v>
          </cell>
          <cell r="AI579">
            <v>5.0000128070855701E-3</v>
          </cell>
          <cell r="AJ579">
            <v>5.0000336313827873E-3</v>
          </cell>
          <cell r="AK579">
            <v>5.0000885204221869E-3</v>
          </cell>
          <cell r="AL579">
            <v>5.0002337020265478E-3</v>
          </cell>
          <cell r="AM579">
            <v>5.0006193238052669E-3</v>
          </cell>
          <cell r="AN579">
            <v>5.0016484620648448E-3</v>
          </cell>
          <cell r="AO579">
            <v>5.0044087506162325E-3</v>
          </cell>
          <cell r="AP579">
            <v>5.0118480409578744E-3</v>
          </cell>
          <cell r="AQ579">
            <v>5.0319819039974416E-3</v>
          </cell>
          <cell r="AR579">
            <v>5.0866398622205688E-3</v>
          </cell>
          <cell r="AS579">
            <v>5.2352383423108374E-3</v>
          </cell>
          <cell r="AT579">
            <v>5.6389506559669763E-3</v>
          </cell>
          <cell r="AU579">
            <v>6.7315984707544034E-3</v>
          </cell>
          <cell r="AV579">
            <v>9.6623225057317543E-3</v>
          </cell>
          <cell r="AW579">
            <v>1.7373045214819392E-2</v>
          </cell>
          <cell r="AX579">
            <v>3.685535394286172E-2</v>
          </cell>
          <cell r="AY579">
            <v>8.2402104115085889E-2</v>
          </cell>
          <cell r="AZ579">
            <v>0.17789524909774945</v>
          </cell>
        </row>
        <row r="580">
          <cell r="A580">
            <v>186</v>
          </cell>
          <cell r="B580">
            <v>5.0092525460944316E-2</v>
          </cell>
          <cell r="C580">
            <v>5.0124137724450533E-2</v>
          </cell>
          <cell r="D580">
            <v>5.0265752038227293E-2</v>
          </cell>
          <cell r="E580">
            <v>5.0625662676488589E-2</v>
          </cell>
          <cell r="F580">
            <v>5.1312207110522451E-2</v>
          </cell>
          <cell r="G580">
            <v>5.2433772331593846E-2</v>
          </cell>
          <cell r="H580">
            <v>5.4098802093640888E-2</v>
          </cell>
          <cell r="I580">
            <v>5.6415805207760121E-2</v>
          </cell>
          <cell r="J580">
            <v>5.9493365038844989E-2</v>
          </cell>
          <cell r="K580">
            <v>6.3440150375482382E-2</v>
          </cell>
          <cell r="L580">
            <v>6.8364927867571409E-2</v>
          </cell>
          <cell r="M580">
            <v>7.4376576252355692E-2</v>
          </cell>
          <cell r="N580">
            <v>8.1584102618902365E-2</v>
          </cell>
          <cell r="O580">
            <v>9.0096660993743721E-2</v>
          </cell>
          <cell r="P580">
            <v>0.10002357356661255</v>
          </cell>
          <cell r="Q580">
            <v>0.11147435491507482</v>
          </cell>
          <cell r="R580">
            <v>0.12455873963042234</v>
          </cell>
          <cell r="S580">
            <v>0.13938671379430734</v>
          </cell>
          <cell r="T580">
            <v>0.15606855080594378</v>
          </cell>
          <cell r="U580">
            <v>0.17471485211262044</v>
          </cell>
          <cell r="V580">
            <v>0.19543659345070402</v>
          </cell>
          <cell r="W580">
            <v>0.21834517725862118</v>
          </cell>
          <cell r="X580">
            <v>0.24355249197508416</v>
          </cell>
          <cell r="Y580">
            <v>0.27117097898165243</v>
          </cell>
          <cell r="Z580">
            <v>0.30131370798383073</v>
          </cell>
          <cell r="AA580">
            <v>0.33409446164282125</v>
          </cell>
          <cell r="AB580">
            <v>0.36962783026206586</v>
          </cell>
          <cell r="AC580">
            <v>0.40802931728734654</v>
          </cell>
          <cell r="AD580">
            <v>0.44941545628149476</v>
          </cell>
          <cell r="AE580">
            <v>0.49390393986544601</v>
          </cell>
          <cell r="AF580">
            <v>0.5416137608521312</v>
          </cell>
          <cell r="AG580">
            <v>0.59266536540818049</v>
          </cell>
          <cell r="AH580">
            <v>0.64718081752354384</v>
          </cell>
          <cell r="AI580">
            <v>0.70528397330652315</v>
          </cell>
          <cell r="AJ580">
            <v>0.76710066259973719</v>
          </cell>
          <cell r="AK580">
            <v>0.83275887407322846</v>
          </cell>
          <cell r="AL580">
            <v>0.90238893823246558</v>
          </cell>
          <cell r="AM580">
            <v>0.97612370062049247</v>
          </cell>
          <cell r="AN580">
            <v>1.0540986748430321</v>
          </cell>
          <cell r="AO580">
            <v>1.1364521618727468</v>
          </cell>
          <cell r="AP580">
            <v>1.2233253184040753</v>
          </cell>
          <cell r="AQ580">
            <v>1.314862152909078</v>
          </cell>
          <cell r="AR580">
            <v>1.411209423662896</v>
          </cell>
          <cell r="AS580">
            <v>1.512516408680382</v>
          </cell>
          <cell r="AT580">
            <v>1.6189345137337792</v>
          </cell>
          <cell r="AU580">
            <v>1.7306166821329727</v>
          </cell>
          <cell r="AV580">
            <v>1.8477165697272</v>
          </cell>
          <cell r="AW580">
            <v>1.9703874518603994</v>
          </cell>
          <cell r="AX580">
            <v>2.0987808371928871</v>
          </cell>
          <cell r="AY580">
            <v>2.2330447778254623</v>
          </cell>
          <cell r="AZ580">
            <v>2.3733218872143285</v>
          </cell>
        </row>
        <row r="581">
          <cell r="A581">
            <v>187</v>
          </cell>
          <cell r="B581">
            <v>2.5260739414969643E-2</v>
          </cell>
          <cell r="C581">
            <v>2.5289646534977988E-2</v>
          </cell>
          <cell r="D581">
            <v>2.5321741902894976E-2</v>
          </cell>
          <cell r="E581">
            <v>2.5357373287777731E-2</v>
          </cell>
          <cell r="F581">
            <v>2.5396925488997676E-2</v>
          </cell>
          <cell r="G581">
            <v>2.5440824068032386E-2</v>
          </cell>
          <cell r="H581">
            <v>2.5489539406575858E-2</v>
          </cell>
          <cell r="I581">
            <v>2.5543591107416767E-2</v>
          </cell>
          <cell r="J581">
            <v>2.5603552752127536E-2</v>
          </cell>
          <cell r="K581">
            <v>2.5670057026167051E-2</v>
          </cell>
          <cell r="L581">
            <v>2.5743801217401451E-2</v>
          </cell>
          <cell r="M581">
            <v>2.5825553088266177E-2</v>
          </cell>
          <cell r="N581">
            <v>2.5916157114990328E-2</v>
          </cell>
          <cell r="O581">
            <v>2.6016541079954131E-2</v>
          </cell>
          <cell r="P581">
            <v>2.6127722996291826E-2</v>
          </cell>
          <cell r="Q581">
            <v>2.625081833890457E-2</v>
          </cell>
          <cell r="R581">
            <v>2.6387047555663717E-2</v>
          </cell>
          <cell r="S581">
            <v>2.6537743840573509E-2</v>
          </cell>
          <cell r="T581">
            <v>2.6704361172475873E-2</v>
          </cell>
          <cell r="U581">
            <v>2.6888482666076928E-2</v>
          </cell>
          <cell r="V581">
            <v>2.7091829356870736E-2</v>
          </cell>
          <cell r="W581">
            <v>2.7316269661447866E-2</v>
          </cell>
          <cell r="X581">
            <v>2.7563829937275946E-2</v>
          </cell>
          <cell r="Y581">
            <v>2.7836706833818933E-2</v>
          </cell>
          <cell r="Z581">
            <v>2.8137282508227952E-2</v>
          </cell>
          <cell r="AA581">
            <v>2.8468144309235409E-2</v>
          </cell>
          <cell r="AB581">
            <v>2.8832111256059494E-2</v>
          </cell>
          <cell r="AC581">
            <v>2.9232270608511454E-2</v>
          </cell>
          <cell r="AD581">
            <v>2.9672029104720193E-2</v>
          </cell>
          <cell r="AE581">
            <v>3.0155185111366334E-2</v>
          </cell>
          <cell r="AF581">
            <v>3.0686030079896953E-2</v>
          </cell>
          <cell r="AG581">
            <v>3.1269490438764355E-2</v>
          </cell>
          <cell r="AH581">
            <v>3.1911324501741813E-2</v>
          </cell>
          <cell r="AI581">
            <v>3.261839328010227E-2</v>
          </cell>
          <cell r="AJ581">
            <v>3.3399029415991564E-2</v>
          </cell>
          <cell r="AK581">
            <v>3.4263534990098599E-2</v>
          </cell>
          <cell r="AL581">
            <v>3.5224846903470761E-2</v>
          </cell>
          <cell r="AM581">
            <v>3.6299418115652432E-2</v>
          </cell>
          <cell r="AN581">
            <v>3.7508374482868076E-2</v>
          </cell>
          <cell r="AO581">
            <v>3.8879020542520147E-2</v>
          </cell>
          <cell r="AP581">
            <v>4.0446783613422868E-2</v>
          </cell>
          <cell r="AQ581">
            <v>4.2257704323276864E-2</v>
          </cell>
          <cell r="AR581">
            <v>4.4371603456109514E-2</v>
          </cell>
          <cell r="AS581">
            <v>4.6866080181144069E-2</v>
          </cell>
          <cell r="AT581">
            <v>4.9841525667626355E-2</v>
          </cell>
          <cell r="AU581">
            <v>5.342736924721584E-2</v>
          </cell>
          <cell r="AV581">
            <v>5.778981216731853E-2</v>
          </cell>
          <cell r="AW581">
            <v>6.3141347187119043E-2</v>
          </cell>
          <cell r="AX581">
            <v>6.9752411515968948E-2</v>
          </cell>
          <cell r="AY581">
            <v>7.79655767210687E-2</v>
          </cell>
          <cell r="AZ581">
            <v>8.8212743213554351E-2</v>
          </cell>
        </row>
        <row r="582">
          <cell r="A582">
            <v>188</v>
          </cell>
          <cell r="B582">
            <v>6.6000000000000003E-2</v>
          </cell>
          <cell r="C582">
            <v>6.6000000000000003E-2</v>
          </cell>
          <cell r="D582">
            <v>6.6000000000000003E-2</v>
          </cell>
          <cell r="E582">
            <v>6.6000000000000003E-2</v>
          </cell>
          <cell r="F582">
            <v>6.6000000000000003E-2</v>
          </cell>
          <cell r="G582">
            <v>6.6000000000000003E-2</v>
          </cell>
          <cell r="H582">
            <v>6.6000000000000003E-2</v>
          </cell>
          <cell r="I582">
            <v>6.6000000000000003E-2</v>
          </cell>
          <cell r="J582">
            <v>6.6000000000000003E-2</v>
          </cell>
          <cell r="K582">
            <v>6.6000000000000003E-2</v>
          </cell>
          <cell r="L582">
            <v>6.6000000000000003E-2</v>
          </cell>
          <cell r="M582">
            <v>6.6000000000000003E-2</v>
          </cell>
          <cell r="N582">
            <v>6.6000000000000003E-2</v>
          </cell>
          <cell r="O582">
            <v>6.6000000000000003E-2</v>
          </cell>
          <cell r="P582">
            <v>6.6000000000000003E-2</v>
          </cell>
          <cell r="Q582">
            <v>6.6000000000000003E-2</v>
          </cell>
          <cell r="R582">
            <v>6.6000000000000003E-2</v>
          </cell>
          <cell r="S582">
            <v>6.6000000000000003E-2</v>
          </cell>
          <cell r="T582">
            <v>6.6000000000000017E-2</v>
          </cell>
          <cell r="U582">
            <v>6.6000000000000114E-2</v>
          </cell>
          <cell r="V582">
            <v>6.6000000000000641E-2</v>
          </cell>
          <cell r="W582">
            <v>6.6000000000003514E-2</v>
          </cell>
          <cell r="X582">
            <v>6.6000000000017919E-2</v>
          </cell>
          <cell r="Y582">
            <v>6.6000000000084907E-2</v>
          </cell>
          <cell r="Z582">
            <v>6.6000000000376563E-2</v>
          </cell>
          <cell r="AA582">
            <v>6.6000000001571607E-2</v>
          </cell>
          <cell r="AB582">
            <v>6.6000000006201709E-2</v>
          </cell>
          <cell r="AC582">
            <v>6.6000000023236749E-2</v>
          </cell>
          <cell r="AD582">
            <v>6.6000000082980251E-2</v>
          </cell>
          <cell r="AE582">
            <v>6.6000000283382834E-2</v>
          </cell>
          <cell r="AF582">
            <v>6.6000000928298233E-2</v>
          </cell>
          <cell r="AG582">
            <v>6.6000002924845244E-2</v>
          </cell>
          <cell r="AH582">
            <v>6.6000008885724618E-2</v>
          </cell>
          <cell r="AI582">
            <v>6.6000026087442445E-2</v>
          </cell>
          <cell r="AJ582">
            <v>6.600007416614477E-2</v>
          </cell>
          <cell r="AK582">
            <v>6.6000204562093823E-2</v>
          </cell>
          <cell r="AL582">
            <v>6.600054831627275E-2</v>
          </cell>
          <cell r="AM582">
            <v>6.600143055299329E-2</v>
          </cell>
          <cell r="AN582">
            <v>6.6003638056920194E-2</v>
          </cell>
          <cell r="AO582">
            <v>6.600903035563252E-2</v>
          </cell>
          <cell r="AP582">
            <v>6.6021905002371942E-2</v>
          </cell>
          <cell r="AQ582">
            <v>6.6051985065229898E-2</v>
          </cell>
          <cell r="AR582">
            <v>6.6120828329710793E-2</v>
          </cell>
          <cell r="AS582">
            <v>6.6275321136332194E-2</v>
          </cell>
          <cell r="AT582">
            <v>6.6615583945814266E-2</v>
          </cell>
          <cell r="AU582">
            <v>6.7351703972696381E-2</v>
          </cell>
          <cell r="AV582">
            <v>6.8917210156452413E-2</v>
          </cell>
          <cell r="AW582">
            <v>7.2192537365966467E-2</v>
          </cell>
          <cell r="AX582">
            <v>7.8938588960655781E-2</v>
          </cell>
          <cell r="AY582">
            <v>9.2626029513376729E-2</v>
          </cell>
          <cell r="AZ582">
            <v>0.12000000000000083</v>
          </cell>
        </row>
        <row r="583">
          <cell r="A583">
            <v>189</v>
          </cell>
          <cell r="B583">
            <v>5.0000000000000001E-3</v>
          </cell>
          <cell r="C583">
            <v>5.0000000000000001E-3</v>
          </cell>
          <cell r="D583">
            <v>5.0000000000000001E-3</v>
          </cell>
          <cell r="E583">
            <v>5.0000000000000001E-3</v>
          </cell>
          <cell r="F583">
            <v>5.0000000000000001E-3</v>
          </cell>
          <cell r="G583">
            <v>5.0000000000000001E-3</v>
          </cell>
          <cell r="H583">
            <v>5.0000000000000001E-3</v>
          </cell>
          <cell r="I583">
            <v>5.0000000000000001E-3</v>
          </cell>
          <cell r="J583">
            <v>5.000000000000001E-3</v>
          </cell>
          <cell r="K583">
            <v>5.0000000000000027E-3</v>
          </cell>
          <cell r="L583">
            <v>5.0000000000000079E-3</v>
          </cell>
          <cell r="M583">
            <v>5.0000000000000201E-3</v>
          </cell>
          <cell r="N583">
            <v>5.0000000000000513E-3</v>
          </cell>
          <cell r="O583">
            <v>5.0000000000001345E-3</v>
          </cell>
          <cell r="P583">
            <v>5.0000000000003514E-3</v>
          </cell>
          <cell r="Q583">
            <v>5.0000000000009195E-3</v>
          </cell>
          <cell r="R583">
            <v>5.0000000000024036E-3</v>
          </cell>
          <cell r="S583">
            <v>5.0000000000062833E-3</v>
          </cell>
          <cell r="T583">
            <v>5.0000000000164253E-3</v>
          </cell>
          <cell r="U583">
            <v>5.0000000000429406E-3</v>
          </cell>
          <cell r="V583">
            <v>5.0000000001122593E-3</v>
          </cell>
          <cell r="W583">
            <v>5.0000000002934798E-3</v>
          </cell>
          <cell r="X583">
            <v>5.0000000007672475E-3</v>
          </cell>
          <cell r="Y583">
            <v>5.0000000020058227E-3</v>
          </cell>
          <cell r="Z583">
            <v>5.0000000052438437E-3</v>
          </cell>
          <cell r="AA583">
            <v>5.0000000137090574E-3</v>
          </cell>
          <cell r="AB583">
            <v>5.0000000358399162E-3</v>
          </cell>
          <cell r="AC583">
            <v>5.0000000936978629E-3</v>
          </cell>
          <cell r="AD583">
            <v>5.0000002449624532E-3</v>
          </cell>
          <cell r="AE583">
            <v>5.0000006404474903E-3</v>
          </cell>
          <cell r="AF583">
            <v>5.0000016745339101E-3</v>
          </cell>
          <cell r="AG583">
            <v>5.0000043787551303E-3</v>
          </cell>
          <cell r="AH583">
            <v>5.000011452067292E-3</v>
          </cell>
          <cell r="AI583">
            <v>5.0000299596457184E-3</v>
          </cell>
          <cell r="AJ583">
            <v>5.0000784090722117E-3</v>
          </cell>
          <cell r="AK583">
            <v>5.0002053260186138E-3</v>
          </cell>
          <cell r="AL583">
            <v>5.000538085811428E-3</v>
          </cell>
          <cell r="AM583">
            <v>5.0014114808725101E-3</v>
          </cell>
          <cell r="AN583">
            <v>5.0037067612411692E-3</v>
          </cell>
          <cell r="AO583">
            <v>5.0097470252434195E-3</v>
          </cell>
          <cell r="AP583">
            <v>5.0256646765321359E-3</v>
          </cell>
          <cell r="AQ583">
            <v>5.0676650203652952E-3</v>
          </cell>
          <cell r="AR583">
            <v>5.1785931947119423E-3</v>
          </cell>
          <cell r="AS583">
            <v>5.4716692979124622E-3</v>
          </cell>
          <cell r="AT583">
            <v>6.2453427235772919E-3</v>
          </cell>
          <cell r="AU583">
            <v>8.2810500283976539E-3</v>
          </cell>
          <cell r="AV583">
            <v>1.359070420847419E-2</v>
          </cell>
          <cell r="AW583">
            <v>2.714202500716385E-2</v>
          </cell>
          <cell r="AX583">
            <v>5.998799870977313E-2</v>
          </cell>
          <cell r="AY583">
            <v>0.13117049100731248</v>
          </cell>
          <cell r="AZ583">
            <v>0.25826026086613491</v>
          </cell>
        </row>
        <row r="584">
          <cell r="A584">
            <v>190</v>
          </cell>
          <cell r="B584">
            <v>0.192</v>
          </cell>
          <cell r="C584">
            <v>0.192</v>
          </cell>
          <cell r="D584">
            <v>0.192</v>
          </cell>
          <cell r="E584">
            <v>0.192</v>
          </cell>
          <cell r="F584">
            <v>0.192</v>
          </cell>
          <cell r="G584">
            <v>0.192</v>
          </cell>
          <cell r="H584">
            <v>0.192</v>
          </cell>
          <cell r="I584">
            <v>0.192</v>
          </cell>
          <cell r="J584">
            <v>0.192</v>
          </cell>
          <cell r="K584">
            <v>0.192</v>
          </cell>
          <cell r="L584">
            <v>0.192</v>
          </cell>
          <cell r="M584">
            <v>0.192</v>
          </cell>
          <cell r="N584">
            <v>0.192</v>
          </cell>
          <cell r="O584">
            <v>0.192</v>
          </cell>
          <cell r="P584">
            <v>0.192</v>
          </cell>
          <cell r="Q584">
            <v>0.192</v>
          </cell>
          <cell r="R584">
            <v>0.192</v>
          </cell>
          <cell r="S584">
            <v>0.192</v>
          </cell>
          <cell r="T584">
            <v>0.192</v>
          </cell>
          <cell r="U584">
            <v>0.192</v>
          </cell>
          <cell r="V584">
            <v>0.192</v>
          </cell>
          <cell r="W584">
            <v>0.192</v>
          </cell>
          <cell r="X584">
            <v>0.192</v>
          </cell>
          <cell r="Y584">
            <v>0.192</v>
          </cell>
          <cell r="Z584">
            <v>0.192</v>
          </cell>
          <cell r="AA584">
            <v>0.192</v>
          </cell>
          <cell r="AB584">
            <v>0.192</v>
          </cell>
          <cell r="AC584">
            <v>0.192</v>
          </cell>
          <cell r="AD584">
            <v>0.192</v>
          </cell>
          <cell r="AE584">
            <v>0.192</v>
          </cell>
          <cell r="AF584">
            <v>0.192</v>
          </cell>
          <cell r="AG584">
            <v>0.192</v>
          </cell>
          <cell r="AH584">
            <v>0.192</v>
          </cell>
          <cell r="AI584">
            <v>0.192</v>
          </cell>
          <cell r="AJ584">
            <v>0.192</v>
          </cell>
          <cell r="AK584">
            <v>0.192</v>
          </cell>
          <cell r="AL584">
            <v>0.192</v>
          </cell>
          <cell r="AM584">
            <v>0.192</v>
          </cell>
          <cell r="AN584">
            <v>0.192</v>
          </cell>
          <cell r="AO584">
            <v>0.192</v>
          </cell>
          <cell r="AP584">
            <v>0.192</v>
          </cell>
          <cell r="AQ584">
            <v>0.192</v>
          </cell>
          <cell r="AR584">
            <v>0.192</v>
          </cell>
          <cell r="AS584">
            <v>0.192</v>
          </cell>
          <cell r="AT584">
            <v>0.192</v>
          </cell>
          <cell r="AU584">
            <v>0.192</v>
          </cell>
          <cell r="AV584">
            <v>0.192</v>
          </cell>
          <cell r="AW584">
            <v>0.192</v>
          </cell>
          <cell r="AX584">
            <v>0.192</v>
          </cell>
          <cell r="AY584">
            <v>0.192</v>
          </cell>
          <cell r="AZ584">
            <v>0.192</v>
          </cell>
        </row>
        <row r="585">
          <cell r="A585">
            <v>191</v>
          </cell>
          <cell r="B585">
            <v>0.14099999999999999</v>
          </cell>
          <cell r="C585">
            <v>0.14099999999999999</v>
          </cell>
          <cell r="D585">
            <v>0.14099999999999999</v>
          </cell>
          <cell r="E585">
            <v>0.14099999999999999</v>
          </cell>
          <cell r="F585">
            <v>0.14099999999999999</v>
          </cell>
          <cell r="G585">
            <v>0.14099999999999999</v>
          </cell>
          <cell r="H585">
            <v>0.14099999999999999</v>
          </cell>
          <cell r="I585">
            <v>0.14099999999999999</v>
          </cell>
          <cell r="J585">
            <v>0.14099999999999999</v>
          </cell>
          <cell r="K585">
            <v>0.14099999999999999</v>
          </cell>
          <cell r="L585">
            <v>0.14099999999999999</v>
          </cell>
          <cell r="M585">
            <v>0.14099999999999999</v>
          </cell>
          <cell r="N585">
            <v>0.14099999999999999</v>
          </cell>
          <cell r="O585">
            <v>0.14099999999999999</v>
          </cell>
          <cell r="P585">
            <v>0.14099999999999999</v>
          </cell>
          <cell r="Q585">
            <v>0.14099999999999999</v>
          </cell>
          <cell r="R585">
            <v>0.14099999999999999</v>
          </cell>
          <cell r="S585">
            <v>0.14099999999999999</v>
          </cell>
          <cell r="T585">
            <v>0.14099999999999999</v>
          </cell>
          <cell r="U585">
            <v>0.14099999999999999</v>
          </cell>
          <cell r="V585">
            <v>0.14099999999999999</v>
          </cell>
          <cell r="W585">
            <v>0.14099999999999999</v>
          </cell>
          <cell r="X585">
            <v>0.14099999999999999</v>
          </cell>
          <cell r="Y585">
            <v>0.14099999999999999</v>
          </cell>
          <cell r="Z585">
            <v>0.14099999999999999</v>
          </cell>
          <cell r="AA585">
            <v>0.14099999999999999</v>
          </cell>
          <cell r="AB585">
            <v>0.14099999999999999</v>
          </cell>
          <cell r="AC585">
            <v>0.14099999999999999</v>
          </cell>
          <cell r="AD585">
            <v>0.14099999999999999</v>
          </cell>
          <cell r="AE585">
            <v>0.14099999999999999</v>
          </cell>
          <cell r="AF585">
            <v>0.14099999999999999</v>
          </cell>
          <cell r="AG585">
            <v>0.14099999999999999</v>
          </cell>
          <cell r="AH585">
            <v>0.14099999999999999</v>
          </cell>
          <cell r="AI585">
            <v>0.14099999999999999</v>
          </cell>
          <cell r="AJ585">
            <v>0.14099999999999999</v>
          </cell>
          <cell r="AK585">
            <v>0.14099999999999999</v>
          </cell>
          <cell r="AL585">
            <v>0.14099999999999999</v>
          </cell>
          <cell r="AM585">
            <v>0.14099999999999999</v>
          </cell>
          <cell r="AN585">
            <v>0.14099999999999999</v>
          </cell>
          <cell r="AO585">
            <v>0.14099999999999999</v>
          </cell>
          <cell r="AP585">
            <v>0.14099999999999999</v>
          </cell>
          <cell r="AQ585">
            <v>0.14099999999999999</v>
          </cell>
          <cell r="AR585">
            <v>0.14099999999999999</v>
          </cell>
          <cell r="AS585">
            <v>0.14099999999999999</v>
          </cell>
          <cell r="AT585">
            <v>0.14099999999999999</v>
          </cell>
          <cell r="AU585">
            <v>0.14099999999999999</v>
          </cell>
          <cell r="AV585">
            <v>0.14099999999999999</v>
          </cell>
          <cell r="AW585">
            <v>0.14099999999999999</v>
          </cell>
          <cell r="AX585">
            <v>0.14099999999999999</v>
          </cell>
          <cell r="AY585">
            <v>0.14099999999999999</v>
          </cell>
          <cell r="AZ585">
            <v>0.14099999999999999</v>
          </cell>
        </row>
        <row r="586">
          <cell r="A586">
            <v>192</v>
          </cell>
          <cell r="B586">
            <v>2.0000000046201834E-2</v>
          </cell>
          <cell r="C586">
            <v>2.0000052234702945E-2</v>
          </cell>
          <cell r="D586">
            <v>2.0000834680785895E-2</v>
          </cell>
          <cell r="E586">
            <v>2.000422515529662E-2</v>
          </cell>
          <cell r="F586">
            <v>2.0013353275771712E-2</v>
          </cell>
          <cell r="G586">
            <v>2.0032600510565799E-2</v>
          </cell>
          <cell r="H586">
            <v>2.0067600185524975E-2</v>
          </cell>
          <cell r="I586">
            <v>2.0125237494776998E-2</v>
          </cell>
          <cell r="J586">
            <v>2.021364951817774E-2</v>
          </cell>
          <cell r="K586">
            <v>2.0342225249520094E-2</v>
          </cell>
          <cell r="L586">
            <v>2.0521605642144381E-2</v>
          </cell>
          <cell r="M586">
            <v>2.0763683682685077E-2</v>
          </cell>
          <cell r="N586">
            <v>2.1081604510310541E-2</v>
          </cell>
          <cell r="O586">
            <v>2.1489765609519498E-2</v>
          </cell>
          <cell r="P586">
            <v>2.2003817121869971E-2</v>
          </cell>
          <cell r="Q586">
            <v>2.2640662350007432E-2</v>
          </cell>
          <cell r="R586">
            <v>2.3418458572616613E-2</v>
          </cell>
          <cell r="S586">
            <v>2.4356618362096381E-2</v>
          </cell>
          <cell r="T586">
            <v>2.5475811715068113E-2</v>
          </cell>
          <cell r="U586">
            <v>2.6797969497112658E-2</v>
          </cell>
          <cell r="V586">
            <v>2.834628901238782E-2</v>
          </cell>
          <cell r="W586">
            <v>3.0145243008738335E-2</v>
          </cell>
          <cell r="X586">
            <v>3.2220594237096403E-2</v>
          </cell>
          <cell r="Y586">
            <v>3.4599418990218685E-2</v>
          </cell>
          <cell r="Z586">
            <v>3.7310145156558366E-2</v>
          </cell>
          <cell r="AA586">
            <v>4.0382613734524772E-2</v>
          </cell>
          <cell r="AB586">
            <v>4.3848178256219894E-2</v>
          </cell>
          <cell r="AC586">
            <v>4.7739865445673373E-2</v>
          </cell>
          <cell r="AD586">
            <v>5.2092634727530687E-2</v>
          </cell>
          <cell r="AE586">
            <v>5.6943797151181447E-2</v>
          </cell>
          <cell r="AF586">
            <v>6.2333690989708548E-2</v>
          </cell>
          <cell r="AG586">
            <v>6.8306769531353215E-2</v>
          </cell>
          <cell r="AH586">
            <v>7.4913347990029647E-2</v>
          </cell>
          <cell r="AI586">
            <v>8.2212397033459478E-2</v>
          </cell>
          <cell r="AJ586">
            <v>9.0275979092726E-2</v>
          </cell>
          <cell r="AK586">
            <v>9.919621342755143E-2</v>
          </cell>
          <cell r="AL586">
            <v>0.10909600472940077</v>
          </cell>
          <cell r="AM586">
            <v>0.12014503968529189</v>
          </cell>
          <cell r="AN586">
            <v>0.13258229775329952</v>
          </cell>
          <cell r="AO586">
            <v>0.14674438217985639</v>
          </cell>
          <cell r="AP586">
            <v>0.16309292955150789</v>
          </cell>
          <cell r="AQ586">
            <v>0.1822205469890667</v>
          </cell>
          <cell r="AR586">
            <v>0.20479204155292696</v>
          </cell>
          <cell r="AS586">
            <v>0.2313611516125082</v>
          </cell>
          <cell r="AT586">
            <v>0.26204344984946149</v>
          </cell>
          <cell r="AU586">
            <v>0.29618233701552821</v>
          </cell>
          <cell r="AV586">
            <v>0.33232749120808125</v>
          </cell>
          <cell r="AW586">
            <v>0.36873054804968697</v>
          </cell>
          <cell r="AX586">
            <v>0.40407066864940577</v>
          </cell>
          <cell r="AY586">
            <v>0.43785792348940056</v>
          </cell>
          <cell r="AZ586">
            <v>0.47032709724005284</v>
          </cell>
        </row>
        <row r="587">
          <cell r="A587">
            <v>193</v>
          </cell>
          <cell r="B587">
            <v>0.76700000000000002</v>
          </cell>
          <cell r="C587">
            <v>0.76700000000000002</v>
          </cell>
          <cell r="D587">
            <v>0.76700000000000002</v>
          </cell>
          <cell r="E587">
            <v>0.76700000000000002</v>
          </cell>
          <cell r="F587">
            <v>0.76700000000000002</v>
          </cell>
          <cell r="G587">
            <v>0.76700000000000002</v>
          </cell>
          <cell r="H587">
            <v>0.76700000000000002</v>
          </cell>
          <cell r="I587">
            <v>0.76700000000000002</v>
          </cell>
          <cell r="J587">
            <v>0.76700000000000002</v>
          </cell>
          <cell r="K587">
            <v>0.76700000000000002</v>
          </cell>
          <cell r="L587">
            <v>0.76700000000000002</v>
          </cell>
          <cell r="M587">
            <v>0.76700000000000002</v>
          </cell>
          <cell r="N587">
            <v>0.76700000000000002</v>
          </cell>
          <cell r="O587">
            <v>0.76700000000000002</v>
          </cell>
          <cell r="P587">
            <v>0.76700000000000002</v>
          </cell>
          <cell r="Q587">
            <v>0.76700000000000002</v>
          </cell>
          <cell r="R587">
            <v>0.76700000000000002</v>
          </cell>
          <cell r="S587">
            <v>0.76700000000000002</v>
          </cell>
          <cell r="T587">
            <v>0.76700000000000002</v>
          </cell>
          <cell r="U587">
            <v>0.76700000000000002</v>
          </cell>
          <cell r="V587">
            <v>0.76700000000000002</v>
          </cell>
          <cell r="W587">
            <v>0.76700000000000002</v>
          </cell>
          <cell r="X587">
            <v>0.76700000000000002</v>
          </cell>
          <cell r="Y587">
            <v>0.76700000000000002</v>
          </cell>
          <cell r="Z587">
            <v>0.76700000000000002</v>
          </cell>
          <cell r="AA587">
            <v>0.76700000000000002</v>
          </cell>
          <cell r="AB587">
            <v>0.76700000000000002</v>
          </cell>
          <cell r="AC587">
            <v>0.76700000000000002</v>
          </cell>
          <cell r="AD587">
            <v>0.76700000000000002</v>
          </cell>
          <cell r="AE587">
            <v>0.76700000000000002</v>
          </cell>
          <cell r="AF587">
            <v>0.76700000000000002</v>
          </cell>
          <cell r="AG587">
            <v>0.76700000000000002</v>
          </cell>
          <cell r="AH587">
            <v>0.76700000000000002</v>
          </cell>
          <cell r="AI587">
            <v>0.76700000000000002</v>
          </cell>
          <cell r="AJ587">
            <v>0.76700000000000002</v>
          </cell>
          <cell r="AK587">
            <v>0.76700000000000002</v>
          </cell>
          <cell r="AL587">
            <v>0.76700000000000002</v>
          </cell>
          <cell r="AM587">
            <v>0.76700000000000002</v>
          </cell>
          <cell r="AN587">
            <v>0.76700000000000002</v>
          </cell>
          <cell r="AO587">
            <v>0.76700000000000002</v>
          </cell>
          <cell r="AP587">
            <v>0.76700000000000002</v>
          </cell>
          <cell r="AQ587">
            <v>0.76700000000000002</v>
          </cell>
          <cell r="AR587">
            <v>0.76700000000000002</v>
          </cell>
          <cell r="AS587">
            <v>0.76700000000000002</v>
          </cell>
          <cell r="AT587">
            <v>0.76700000000000002</v>
          </cell>
          <cell r="AU587">
            <v>0.76700000000000002</v>
          </cell>
          <cell r="AV587">
            <v>0.76700000000000002</v>
          </cell>
          <cell r="AW587">
            <v>0.76700000000000002</v>
          </cell>
          <cell r="AX587">
            <v>0.76700000000000002</v>
          </cell>
          <cell r="AY587">
            <v>0.76700000000000002</v>
          </cell>
          <cell r="AZ587">
            <v>0.76700000000000002</v>
          </cell>
        </row>
        <row r="588">
          <cell r="A588">
            <v>194</v>
          </cell>
          <cell r="B588">
            <v>1.0001422960366142E-2</v>
          </cell>
          <cell r="C588">
            <v>1.0001809386993889E-2</v>
          </cell>
          <cell r="D588">
            <v>1.0002300752829152E-2</v>
          </cell>
          <cell r="E588">
            <v>1.0002925554964362E-2</v>
          </cell>
          <cell r="F588">
            <v>1.0003720028786023E-2</v>
          </cell>
          <cell r="G588">
            <v>1.0004730249084782E-2</v>
          </cell>
          <cell r="H588">
            <v>1.0006014801538558E-2</v>
          </cell>
          <cell r="I588">
            <v>1.0007648179328007E-2</v>
          </cell>
          <cell r="J588">
            <v>1.0009725101587886E-2</v>
          </cell>
          <cell r="K588">
            <v>1.0012366003681191E-2</v>
          </cell>
          <cell r="L588">
            <v>1.0015724016953309E-2</v>
          </cell>
          <cell r="M588">
            <v>1.0019993841536481E-2</v>
          </cell>
          <cell r="N588">
            <v>1.0025423024801906E-2</v>
          </cell>
          <cell r="O588">
            <v>1.0032326296341198E-2</v>
          </cell>
          <cell r="P588">
            <v>1.004110378562975E-2</v>
          </cell>
          <cell r="Q588">
            <v>1.0052264170477151E-2</v>
          </cell>
          <cell r="R588">
            <v>1.0066454085117664E-2</v>
          </cell>
          <cell r="S588">
            <v>1.0084495471393874E-2</v>
          </cell>
          <cell r="T588">
            <v>1.0107433003526818E-2</v>
          </cell>
          <cell r="U588">
            <v>1.0136594279182169E-2</v>
          </cell>
          <cell r="V588">
            <v>1.0173666174397985E-2</v>
          </cell>
          <cell r="W588">
            <v>1.0220791640029514E-2</v>
          </cell>
          <cell r="X588">
            <v>1.0280692310403237E-2</v>
          </cell>
          <cell r="Y588">
            <v>1.0356823642829504E-2</v>
          </cell>
          <cell r="Z588">
            <v>1.0453570953321955E-2</v>
          </cell>
          <cell r="AA588">
            <v>1.0576496699829463E-2</v>
          </cell>
          <cell r="AB588">
            <v>1.0732651716927628E-2</v>
          </cell>
          <cell r="AC588">
            <v>1.093096582214927E-2</v>
          </cell>
          <cell r="AD588">
            <v>1.1182736230655207E-2</v>
          </cell>
          <cell r="AE588">
            <v>1.1502235359351187E-2</v>
          </cell>
          <cell r="AF588">
            <v>1.1907462514229469E-2</v>
          </cell>
          <cell r="AG588">
            <v>1.2421065967919493E-2</v>
          </cell>
          <cell r="AH588">
            <v>1.3071461891958638E-2</v>
          </cell>
          <cell r="AI588">
            <v>1.3894172609725967E-2</v>
          </cell>
          <cell r="AJ588">
            <v>1.4933395702623146E-2</v>
          </cell>
          <cell r="AK588">
            <v>1.6243793207670752E-2</v>
          </cell>
          <cell r="AL588">
            <v>1.7892450385353659E-2</v>
          </cell>
          <cell r="AM588">
            <v>1.9960888960836518E-2</v>
          </cell>
          <cell r="AN588">
            <v>2.2546924251850026E-2</v>
          </cell>
          <cell r="AO588">
            <v>2.5766032616885912E-2</v>
          </cell>
          <cell r="AP588">
            <v>2.9751781756241089E-2</v>
          </cell>
          <cell r="AQ588">
            <v>3.4654905135318943E-2</v>
          </cell>
          <cell r="AR588">
            <v>4.0641172401653089E-2</v>
          </cell>
          <cell r="AS588">
            <v>4.7890426088834079E-2</v>
          </cell>
          <cell r="AT588">
            <v>5.6605979048439677E-2</v>
          </cell>
          <cell r="AU588">
            <v>6.7062755967269669E-2</v>
          </cell>
          <cell r="AV588">
            <v>7.9774184278580892E-2</v>
          </cell>
          <cell r="AW588">
            <v>9.5993098459987977E-2</v>
          </cell>
          <cell r="AX588">
            <v>0.11910950188478671</v>
          </cell>
          <cell r="AY588">
            <v>0.15838588112624491</v>
          </cell>
          <cell r="AZ588">
            <v>0.23865010905380937</v>
          </cell>
        </row>
        <row r="589">
          <cell r="A589">
            <v>195</v>
          </cell>
          <cell r="B589">
            <v>4.0362493447490287E-2</v>
          </cell>
          <cell r="C589">
            <v>4.0431660824483795E-2</v>
          </cell>
          <cell r="D589">
            <v>4.0514016857182769E-2</v>
          </cell>
          <cell r="E589">
            <v>4.0612072491222895E-2</v>
          </cell>
          <cell r="F589">
            <v>4.0728815121748752E-2</v>
          </cell>
          <cell r="G589">
            <v>4.0867798330307369E-2</v>
          </cell>
          <cell r="H589">
            <v>4.1033248243604145E-2</v>
          </cell>
          <cell r="I589">
            <v>4.1230189475717195E-2</v>
          </cell>
          <cell r="J589">
            <v>4.1464594093408913E-2</v>
          </cell>
          <cell r="K589">
            <v>4.1743557577775134E-2</v>
          </cell>
          <cell r="L589">
            <v>4.2075506340877832E-2</v>
          </cell>
          <cell r="M589">
            <v>4.2470441983125815E-2</v>
          </cell>
          <cell r="N589">
            <v>4.2940228126275327E-2</v>
          </cell>
          <cell r="O589">
            <v>4.3498926294029107E-2</v>
          </cell>
          <cell r="P589">
            <v>4.4163187882669264E-2</v>
          </cell>
          <cell r="Q589">
            <v>4.4952709683970922E-2</v>
          </cell>
          <cell r="R589">
            <v>4.5890760566903929E-2</v>
          </cell>
          <cell r="S589">
            <v>4.7004786612488934E-2</v>
          </cell>
          <cell r="T589">
            <v>4.8327100971902535E-2</v>
          </cell>
          <cell r="U589">
            <v>4.9895662628054283E-2</v>
          </cell>
          <cell r="V589">
            <v>5.175494460831203E-2</v>
          </cell>
          <cell r="W589">
            <v>5.3956886393962004E-2</v>
          </cell>
          <cell r="X589">
            <v>5.656191650290561E-2</v>
          </cell>
          <cell r="Y589">
            <v>5.9640018513439121E-2</v>
          </cell>
          <cell r="Z589">
            <v>6.3271796031304506E-2</v>
          </cell>
          <cell r="AA589">
            <v>6.7549468112282574E-2</v>
          </cell>
          <cell r="AB589">
            <v>7.2577695426110839E-2</v>
          </cell>
          <cell r="AC589">
            <v>7.8474098504495937E-2</v>
          </cell>
          <cell r="AD589">
            <v>8.5369283439020949E-2</v>
          </cell>
          <cell r="AE589">
            <v>9.3406140200478924E-2</v>
          </cell>
          <cell r="AF589">
            <v>0.10273813067880397</v>
          </cell>
          <cell r="AG589">
            <v>0.11352624928238407</v>
          </cell>
          <cell r="AH589">
            <v>0.12593433771621629</v>
          </cell>
          <cell r="AI589">
            <v>0.14012249648287559</v>
          </cell>
          <cell r="AJ589">
            <v>0.15623849990384533</v>
          </cell>
          <cell r="AK589">
            <v>0.17440744440464076</v>
          </cell>
          <cell r="AL589">
            <v>0.19472041413178451</v>
          </cell>
          <cell r="AM589">
            <v>0.2172238318439654</v>
          </cell>
          <cell r="AN589">
            <v>0.24191252257178034</v>
          </cell>
          <cell r="AO589">
            <v>0.26873160125436502</v>
          </cell>
          <cell r="AP589">
            <v>0.29759556891210864</v>
          </cell>
          <cell r="AQ589">
            <v>0.32843836173047292</v>
          </cell>
          <cell r="AR589">
            <v>0.36131723533125232</v>
          </cell>
          <cell r="AS589">
            <v>0.39660934127482994</v>
          </cell>
          <cell r="AT589">
            <v>0.43536795285187613</v>
          </cell>
          <cell r="AU589">
            <v>0.4799543254595216</v>
          </cell>
          <cell r="AV589">
            <v>0.53514539353059232</v>
          </cell>
          <cell r="AW589">
            <v>0.61005962888607979</v>
          </cell>
          <cell r="AX589">
            <v>0.72147927033239589</v>
          </cell>
          <cell r="AY589">
            <v>0.89953303101252002</v>
          </cell>
          <cell r="AZ589">
            <v>1.1973270100970335</v>
          </cell>
        </row>
        <row r="590">
          <cell r="A590">
            <v>196</v>
          </cell>
          <cell r="B590">
            <v>1.0857439740194652E-2</v>
          </cell>
          <cell r="C590">
            <v>1.0951952504786106E-2</v>
          </cell>
          <cell r="D590">
            <v>1.1056829168550299E-2</v>
          </cell>
          <cell r="E590">
            <v>1.1173193668200358E-2</v>
          </cell>
          <cell r="F590">
            <v>1.1302288921702588E-2</v>
          </cell>
          <cell r="G590">
            <v>1.1445488748701806E-2</v>
          </cell>
          <cell r="H590">
            <v>1.1604310827116363E-2</v>
          </cell>
          <cell r="I590">
            <v>1.1780430737788851E-2</v>
          </cell>
          <cell r="J590">
            <v>1.1975697141473044E-2</v>
          </cell>
          <cell r="K590">
            <v>1.2192148121511039E-2</v>
          </cell>
          <cell r="L590">
            <v>1.2432028710781961E-2</v>
          </cell>
          <cell r="M590">
            <v>1.2697809602539622E-2</v>
          </cell>
          <cell r="N590">
            <v>1.2992207021625235E-2</v>
          </cell>
          <cell r="O590">
            <v>1.3318203705904429E-2</v>
          </cell>
          <cell r="P590">
            <v>1.3679070919290284E-2</v>
          </cell>
          <cell r="Q590">
            <v>1.4078391390486965E-2</v>
          </cell>
          <cell r="R590">
            <v>1.4520083050771942E-2</v>
          </cell>
          <cell r="S590">
            <v>1.5008423437642072E-2</v>
          </cell>
          <cell r="T590">
            <v>1.5548074650537994E-2</v>
          </cell>
          <cell r="U590">
            <v>1.614410880640137E-2</v>
          </cell>
          <cell r="V590">
            <v>1.6802034068758773E-2</v>
          </cell>
          <cell r="W590">
            <v>1.7527821544095778E-2</v>
          </cell>
          <cell r="X590">
            <v>1.832793369245924E-2</v>
          </cell>
          <cell r="Y590">
            <v>1.920935543576811E-2</v>
          </cell>
          <cell r="Z590">
            <v>2.0179629931132426E-2</v>
          </cell>
          <cell r="AA590">
            <v>2.1246902087813404E-2</v>
          </cell>
          <cell r="AB590">
            <v>2.2419974444883715E-2</v>
          </cell>
          <cell r="AC590">
            <v>2.3708382114420928E-2</v>
          </cell>
          <cell r="AD590">
            <v>2.5122496280724556E-2</v>
          </cell>
          <cell r="AE590">
            <v>2.6673669408202465E-2</v>
          </cell>
          <cell r="AF590">
            <v>2.8374440061770624E-2</v>
          </cell>
          <cell r="AG590">
            <v>3.023882133403652E-2</v>
          </cell>
          <cell r="AH590">
            <v>3.2282704594323912E-2</v>
          </cell>
          <cell r="AI590">
            <v>3.4524419960402668E-2</v>
          </cell>
          <cell r="AJ590">
            <v>3.6985506924299943E-2</v>
          </cell>
          <cell r="AK590">
            <v>3.9691763363585451E-2</v>
          </cell>
          <cell r="AL590">
            <v>4.2674659207386022E-2</v>
          </cell>
          <cell r="AM590">
            <v>4.5973222810750662E-2</v>
          </cell>
          <cell r="AN590">
            <v>4.963653416628807E-2</v>
          </cell>
          <cell r="AO590">
            <v>5.3726990023487964E-2</v>
          </cell>
          <cell r="AP590">
            <v>5.8324542396045953E-2</v>
          </cell>
          <cell r="AQ590">
            <v>6.3532154444538608E-2</v>
          </cell>
          <cell r="AR590">
            <v>6.9482766986716502E-2</v>
          </cell>
          <cell r="AS590">
            <v>7.6348125617984736E-2</v>
          </cell>
          <cell r="AT590">
            <v>8.4349883400725523E-2</v>
          </cell>
          <cell r="AU590">
            <v>9.3773468195188239E-2</v>
          </cell>
          <cell r="AV590">
            <v>0.10498528801124132</v>
          </cell>
          <cell r="AW590">
            <v>0.11845394353419386</v>
          </cell>
          <cell r="AX590">
            <v>0.13477622577257525</v>
          </cell>
          <cell r="AY590">
            <v>0.15470880047186591</v>
          </cell>
          <cell r="AZ590">
            <v>0.17920662177206953</v>
          </cell>
        </row>
        <row r="591">
          <cell r="A591">
            <v>197</v>
          </cell>
          <cell r="B591">
            <v>2.1807069749556911E-2</v>
          </cell>
          <cell r="C591">
            <v>2.1988005224273636E-2</v>
          </cell>
          <cell r="D591">
            <v>2.2186909399691458E-2</v>
          </cell>
          <cell r="E591">
            <v>2.2405535746508047E-2</v>
          </cell>
          <cell r="F591">
            <v>2.2645802383425395E-2</v>
          </cell>
          <cell r="G591">
            <v>2.2909806368609942E-2</v>
          </cell>
          <cell r="H591">
            <v>2.3199839554490748E-2</v>
          </cell>
          <cell r="I591">
            <v>2.3518407168055262E-2</v>
          </cell>
          <cell r="J591">
            <v>2.3868251452247358E-2</v>
          </cell>
          <cell r="K591">
            <v>2.4252384516426684E-2</v>
          </cell>
          <cell r="L591">
            <v>2.4674137137309815E-2</v>
          </cell>
          <cell r="M591">
            <v>2.5137233768488993E-2</v>
          </cell>
          <cell r="N591">
            <v>2.5645908598536618E-2</v>
          </cell>
          <cell r="O591">
            <v>2.6205083286811974E-2</v>
          </cell>
          <cell r="P591">
            <v>2.6820634144316895E-2</v>
          </cell>
          <cell r="Q591">
            <v>2.7499785156237754E-2</v>
          </cell>
          <cell r="R591">
            <v>2.8251673505183195E-2</v>
          </cell>
          <cell r="S591">
            <v>2.9088146291779016E-2</v>
          </cell>
          <cell r="T591">
            <v>3.0024861104714695E-2</v>
          </cell>
          <cell r="U591">
            <v>3.1082779108524118E-2</v>
          </cell>
          <cell r="V591">
            <v>3.2290157537979362E-2</v>
          </cell>
          <cell r="W591">
            <v>3.3685169057576229E-2</v>
          </cell>
          <cell r="X591">
            <v>3.5319298509038324E-2</v>
          </cell>
          <cell r="Y591">
            <v>3.7261693276517072E-2</v>
          </cell>
          <cell r="Z591">
            <v>3.9604671997675797E-2</v>
          </cell>
          <cell r="AA591">
            <v>4.2470627790993129E-2</v>
          </cell>
          <cell r="AB591">
            <v>4.6020596710094876E-2</v>
          </cell>
          <cell r="AC591">
            <v>5.0464799932564974E-2</v>
          </cell>
          <cell r="AD591">
            <v>5.6075509404671785E-2</v>
          </cell>
          <cell r="AE591">
            <v>6.3202631459255379E-2</v>
          </cell>
          <cell r="AF591">
            <v>7.2292451469042895E-2</v>
          </cell>
          <cell r="AG591">
            <v>8.3910035061310145E-2</v>
          </cell>
          <cell r="AH591">
            <v>9.8765837972039777E-2</v>
          </cell>
          <cell r="AI591">
            <v>0.11774713742675862</v>
          </cell>
          <cell r="AJ591">
            <v>0.14195496316446143</v>
          </cell>
          <cell r="AK591">
            <v>0.17274727602507406</v>
          </cell>
          <cell r="AL591">
            <v>0.21178921654098659</v>
          </cell>
          <cell r="AM591">
            <v>0.26111132533205594</v>
          </cell>
          <cell r="AN591">
            <v>0.32317672140054754</v>
          </cell>
          <cell r="AO591">
            <v>0.40095831372987012</v>
          </cell>
          <cell r="AP591">
            <v>0.49802721595142996</v>
          </cell>
          <cell r="AQ591">
            <v>0.61865363327202538</v>
          </cell>
          <cell r="AR591">
            <v>0.76792159534136284</v>
          </cell>
          <cell r="AS591">
            <v>0.95185901826408592</v>
          </cell>
          <cell r="AT591">
            <v>1.1775846935041576</v>
          </cell>
          <cell r="AU591">
            <v>1.4534739209948215</v>
          </cell>
          <cell r="AV591">
            <v>1.7893446284026875</v>
          </cell>
          <cell r="AW591">
            <v>2.1966659483148763</v>
          </cell>
          <cell r="AX591">
            <v>2.6887913603240401</v>
          </cell>
          <cell r="AY591">
            <v>3.2812186458734187</v>
          </cell>
          <cell r="AZ591">
            <v>3.9918790506825714</v>
          </cell>
        </row>
        <row r="592">
          <cell r="A592">
            <v>198</v>
          </cell>
          <cell r="B592">
            <v>1.6000287707149646E-2</v>
          </cell>
          <cell r="C592">
            <v>1.6000381682833274E-2</v>
          </cell>
          <cell r="D592">
            <v>1.6000506354382275E-2</v>
          </cell>
          <cell r="E592">
            <v>1.600067174819414E-2</v>
          </cell>
          <cell r="F592">
            <v>1.6000891166427431E-2</v>
          </cell>
          <cell r="G592">
            <v>1.6001182263601112E-2</v>
          </cell>
          <cell r="H592">
            <v>1.6001568502721303E-2</v>
          </cell>
          <cell r="I592">
            <v>1.6002081180269551E-2</v>
          </cell>
          <cell r="J592">
            <v>1.600276235838257E-2</v>
          </cell>
          <cell r="K592">
            <v>1.6003669301480047E-2</v>
          </cell>
          <cell r="L592">
            <v>1.6004881433977346E-2</v>
          </cell>
          <cell r="M592">
            <v>1.6006511476678455E-2</v>
          </cell>
          <cell r="N592">
            <v>1.6008723354126113E-2</v>
          </cell>
          <cell r="O592">
            <v>1.6011760777307406E-2</v>
          </cell>
          <cell r="P592">
            <v>1.6015992191689209E-2</v>
          </cell>
          <cell r="Q592">
            <v>1.602198014885885E-2</v>
          </cell>
          <cell r="R592">
            <v>1.6030586234849192E-2</v>
          </cell>
          <cell r="S592">
            <v>1.6043126609455314E-2</v>
          </cell>
          <cell r="T592">
            <v>1.6061598136691745E-2</v>
          </cell>
          <cell r="U592">
            <v>1.6089001196186375E-2</v>
          </cell>
          <cell r="V592">
            <v>1.6129792762440816E-2</v>
          </cell>
          <cell r="W592">
            <v>1.6190512456046514E-2</v>
          </cell>
          <cell r="X592">
            <v>1.6280635274887732E-2</v>
          </cell>
          <cell r="Y592">
            <v>1.6413717911390707E-2</v>
          </cell>
          <cell r="Z592">
            <v>1.6608921308889385E-2</v>
          </cell>
          <cell r="AA592">
            <v>1.6893010815646581E-2</v>
          </cell>
          <cell r="AB592">
            <v>1.7302957428203043E-2</v>
          </cell>
          <cell r="AC592">
            <v>1.7889289705193712E-2</v>
          </cell>
          <cell r="AD592">
            <v>1.8720376554077493E-2</v>
          </cell>
          <cell r="AE592">
            <v>1.9887856831021566E-2</v>
          </cell>
          <cell r="AF592">
            <v>2.1513473056778677E-2</v>
          </cell>
          <cell r="AG592">
            <v>2.3757613798234677E-2</v>
          </cell>
          <cell r="AH592">
            <v>2.6829922081385765E-2</v>
          </cell>
          <cell r="AI592">
            <v>3.1002384112215606E-2</v>
          </cell>
          <cell r="AJ592">
            <v>3.6625369944752517E-2</v>
          </cell>
          <cell r="AK592">
            <v>4.4147148077556972E-2</v>
          </cell>
          <cell r="AL592">
            <v>5.4137425381203481E-2</v>
          </cell>
          <cell r="AM592">
            <v>6.731544818147861E-2</v>
          </cell>
          <cell r="AN592">
            <v>8.458310074142121E-2</v>
          </cell>
          <cell r="AO592">
            <v>0.10706319544263596</v>
          </cell>
          <cell r="AP592">
            <v>0.13614268690027448</v>
          </cell>
          <cell r="AQ592">
            <v>0.17351977665543306</v>
          </cell>
          <cell r="AR592">
            <v>0.22125276242619316</v>
          </cell>
          <cell r="AS592">
            <v>0.28180712580478989</v>
          </cell>
          <cell r="AT592">
            <v>0.3580961687627644</v>
          </cell>
          <cell r="AU592">
            <v>0.45351047564395691</v>
          </cell>
          <cell r="AV592">
            <v>0.57193420183136134</v>
          </cell>
          <cell r="AW592">
            <v>0.7177534456074709</v>
          </cell>
          <cell r="AX592">
            <v>0.89587415597510223</v>
          </cell>
          <cell r="AY592">
            <v>1.1117807965425088</v>
          </cell>
          <cell r="AZ592">
            <v>1.3716738678801017</v>
          </cell>
        </row>
        <row r="593">
          <cell r="A593">
            <v>199</v>
          </cell>
          <cell r="B593">
            <v>1.6E-2</v>
          </cell>
          <cell r="C593">
            <v>1.6004247999999999E-2</v>
          </cell>
          <cell r="D593">
            <v>1.6033984000000001E-2</v>
          </cell>
          <cell r="E593">
            <v>1.6114696000000001E-2</v>
          </cell>
          <cell r="F593">
            <v>1.6271872E-2</v>
          </cell>
          <cell r="G593">
            <v>1.6531000000000001E-2</v>
          </cell>
          <cell r="H593">
            <v>1.6917568000000001E-2</v>
          </cell>
          <cell r="I593">
            <v>1.7457064000000001E-2</v>
          </cell>
          <cell r="J593">
            <v>1.8174976000000002E-2</v>
          </cell>
          <cell r="K593">
            <v>1.9096792000000005E-2</v>
          </cell>
          <cell r="L593">
            <v>2.0248000000000006E-2</v>
          </cell>
          <cell r="M593">
            <v>2.1654088000000019E-2</v>
          </cell>
          <cell r="N593">
            <v>2.3340544000000053E-2</v>
          </cell>
          <cell r="O593">
            <v>2.533285600000014E-2</v>
          </cell>
          <cell r="P593">
            <v>2.7656512000000372E-2</v>
          </cell>
          <cell r="Q593">
            <v>3.0337000000000974E-2</v>
          </cell>
          <cell r="R593">
            <v>3.3399808000002557E-2</v>
          </cell>
          <cell r="S593">
            <v>3.6870424000006674E-2</v>
          </cell>
          <cell r="T593">
            <v>4.0774336000017432E-2</v>
          </cell>
          <cell r="U593">
            <v>4.5137032000045568E-2</v>
          </cell>
          <cell r="V593">
            <v>4.99840000001191E-2</v>
          </cell>
          <cell r="W593">
            <v>5.5340728000311354E-2</v>
          </cell>
          <cell r="X593">
            <v>6.1232704000813917E-2</v>
          </cell>
          <cell r="Y593">
            <v>6.7685416002127768E-2</v>
          </cell>
          <cell r="Z593">
            <v>7.4724352005562572E-2</v>
          </cell>
          <cell r="AA593">
            <v>8.2375000014542205E-2</v>
          </cell>
          <cell r="AB593">
            <v>9.066284803801776E-2</v>
          </cell>
          <cell r="AC593">
            <v>9.9613384099390107E-2</v>
          </cell>
          <cell r="AD593">
            <v>0.10925209625983641</v>
          </cell>
          <cell r="AE593">
            <v>0.11960447267929268</v>
          </cell>
          <cell r="AF593">
            <v>0.13069600177588114</v>
          </cell>
          <cell r="AG593">
            <v>0.14255217264270276</v>
          </cell>
          <cell r="AH593">
            <v>0.15519847613746135</v>
          </cell>
          <cell r="AI593">
            <v>0.16866040773107871</v>
          </cell>
          <cell r="AJ593">
            <v>0.18296347495485063</v>
          </cell>
          <cell r="AK593">
            <v>0.19813321686959129</v>
          </cell>
          <cell r="AL593">
            <v>0.21419525496381375</v>
          </cell>
          <cell r="AM593">
            <v>0.23117542621604431</v>
          </cell>
          <cell r="AN593">
            <v>0.24910013095213368</v>
          </cell>
          <cell r="AO593">
            <v>0.26799724219206533</v>
          </cell>
          <cell r="AP593">
            <v>0.28789848255486911</v>
          </cell>
          <cell r="AQ593">
            <v>0.30884563542842952</v>
          </cell>
          <cell r="AR593">
            <v>0.33090676379541406</v>
          </cell>
          <cell r="AS593">
            <v>0.35421848094383757</v>
          </cell>
          <cell r="AT593">
            <v>0.37909557173377234</v>
          </cell>
          <cell r="AU593">
            <v>0.4063115684436574</v>
          </cell>
          <cell r="AV593">
            <v>0.43779220426188498</v>
          </cell>
          <cell r="AW593">
            <v>0.4781715809386311</v>
          </cell>
          <cell r="AX593">
            <v>0.537373435927189</v>
          </cell>
          <cell r="AY593">
            <v>0.63068248748698585</v>
          </cell>
          <cell r="AZ593">
            <v>0.76367386788009839</v>
          </cell>
        </row>
        <row r="594">
          <cell r="A594">
            <v>200</v>
          </cell>
          <cell r="B594">
            <v>4.2971625810382476E-2</v>
          </cell>
          <cell r="C594">
            <v>4.3269164150131413E-2</v>
          </cell>
          <cell r="D594">
            <v>4.3596251466924044E-2</v>
          </cell>
          <cell r="E594">
            <v>4.395577765025542E-2</v>
          </cell>
          <cell r="F594">
            <v>4.4350933095595416E-2</v>
          </cell>
          <cell r="G594">
            <v>4.4785291484158572E-2</v>
          </cell>
          <cell r="H594">
            <v>4.5262947716156542E-2</v>
          </cell>
          <cell r="I594">
            <v>4.5788728870099271E-2</v>
          </cell>
          <cell r="J594">
            <v>4.6368496029899807E-2</v>
          </cell>
          <cell r="K594">
            <v>4.7009554782719176E-2</v>
          </cell>
          <cell r="L594">
            <v>4.772119214224281E-2</v>
          </cell>
          <cell r="M594">
            <v>4.8515357592836532E-2</v>
          </cell>
          <cell r="N594">
            <v>4.9407505878080828E-2</v>
          </cell>
          <cell r="O594">
            <v>5.0417619070713598E-2</v>
          </cell>
          <cell r="P594">
            <v>5.1571425358155648E-2</v>
          </cell>
          <cell r="Q594">
            <v>5.2901831856702088E-2</v>
          </cell>
          <cell r="R594">
            <v>5.445058862642678E-2</v>
          </cell>
          <cell r="S594">
            <v>5.6270200896443474E-2</v>
          </cell>
          <cell r="T594">
            <v>5.842610632547774E-2</v>
          </cell>
          <cell r="U594">
            <v>6.0999133915580601E-2</v>
          </cell>
          <cell r="V594">
            <v>6.4088260968232738E-2</v>
          </cell>
          <cell r="W594">
            <v>6.7813684224567475E-2</v>
          </cell>
          <cell r="X594">
            <v>7.2320221069559029E-2</v>
          </cell>
          <cell r="Y594">
            <v>7.7781056411001595E-2</v>
          </cell>
          <cell r="Z594">
            <v>8.4401850578463528E-2</v>
          </cell>
          <cell r="AA594">
            <v>9.2425223339633183E-2</v>
          </cell>
          <cell r="AB594">
            <v>0.10213562892070191</v>
          </cell>
          <cell r="AC594">
            <v>0.11386463676795762</v>
          </cell>
          <cell r="AD594">
            <v>0.12799663272937981</v>
          </cell>
          <cell r="AE594">
            <v>0.14497495540295241</v>
          </cell>
          <cell r="AF594">
            <v>0.16530848263264838</v>
          </cell>
          <cell r="AG594">
            <v>0.18957868357693136</v>
          </cell>
          <cell r="AH594">
            <v>0.2184471524723815</v>
          </cell>
          <cell r="AI594">
            <v>0.2526636412080564</v>
          </cell>
          <cell r="AJ594">
            <v>0.29307460914787398</v>
          </cell>
          <cell r="AK594">
            <v>0.34063231030767727</v>
          </cell>
          <cell r="AL594">
            <v>0.39640444000765973</v>
          </cell>
          <cell r="AM594">
            <v>0.46158436544611925</v>
          </cell>
          <cell r="AN594">
            <v>0.5375019672052751</v>
          </cell>
          <cell r="AO594">
            <v>0.62563512138745891</v>
          </cell>
          <cell r="AP594">
            <v>0.72762185472546126</v>
          </cell>
          <cell r="AQ594">
            <v>0.84527320740282275</v>
          </cell>
          <cell r="AR594">
            <v>0.98058684020906317</v>
          </cell>
          <cell r="AS594">
            <v>1.1357614237707967</v>
          </cell>
          <cell r="AT594">
            <v>1.3132118476758357</v>
          </cell>
          <cell r="AU594">
            <v>1.5155852861139223</v>
          </cell>
          <cell r="AV594">
            <v>1.7457781540383159</v>
          </cell>
          <cell r="AW594">
            <v>2.0069539837611843</v>
          </cell>
          <cell r="AX594">
            <v>2.3025622464269224</v>
          </cell>
          <cell r="AY594">
            <v>2.636358136212575</v>
          </cell>
          <cell r="AZ594">
            <v>3.0124233277890973</v>
          </cell>
        </row>
        <row r="595">
          <cell r="A595">
            <v>201</v>
          </cell>
          <cell r="B595">
            <v>1.9212568443656732E-2</v>
          </cell>
          <cell r="C595">
            <v>1.9534231509819727E-2</v>
          </cell>
          <cell r="D595">
            <v>1.9887838932713044E-2</v>
          </cell>
          <cell r="E595">
            <v>2.0276507989653511E-2</v>
          </cell>
          <cell r="F595">
            <v>2.0703648608153484E-2</v>
          </cell>
          <cell r="G595">
            <v>2.1172988415306564E-2</v>
          </cell>
          <cell r="H595">
            <v>2.1688599414528408E-2</v>
          </cell>
          <cell r="I595">
            <v>2.2254926278668527E-2</v>
          </cell>
          <cell r="J595">
            <v>2.2876816215199443E-2</v>
          </cell>
          <cell r="K595">
            <v>2.3559550317223926E-2</v>
          </cell>
          <cell r="L595">
            <v>2.4308876261884119E-2</v>
          </cell>
          <cell r="M595">
            <v>2.5131042153709374E-2</v>
          </cell>
          <cell r="N595">
            <v>2.6032831232656803E-2</v>
          </cell>
          <cell r="O595">
            <v>2.7021597073118783E-2</v>
          </cell>
          <cell r="P595">
            <v>2.8105298788976218E-2</v>
          </cell>
          <cell r="Q595">
            <v>2.929253562886712E-2</v>
          </cell>
          <cell r="R595">
            <v>3.0592580193368454E-2</v>
          </cell>
          <cell r="S595">
            <v>3.201540933021816E-2</v>
          </cell>
          <cell r="T595">
            <v>3.3571731564039593E-2</v>
          </cell>
          <cell r="U595">
            <v>3.5273009693113901E-2</v>
          </cell>
          <cell r="V595">
            <v>3.7131476938629976E-2</v>
          </cell>
          <cell r="W595">
            <v>3.9160144764251788E-2</v>
          </cell>
          <cell r="X595">
            <v>4.1372800200727498E-2</v>
          </cell>
          <cell r="Y595">
            <v>4.3783990219431398E-2</v>
          </cell>
          <cell r="Z595">
            <v>4.6408990411549889E-2</v>
          </cell>
          <cell r="AA595">
            <v>4.9263754961765549E-2</v>
          </cell>
          <cell r="AB595">
            <v>5.2364844677433173E-2</v>
          </cell>
          <cell r="AC595">
            <v>5.5729329672649805E-2</v>
          </cell>
          <cell r="AD595">
            <v>5.9374663243504641E-2</v>
          </cell>
          <cell r="AE595">
            <v>6.3318523544227928E-2</v>
          </cell>
          <cell r="AF595">
            <v>6.7578619927187222E-2</v>
          </cell>
          <cell r="AG595">
            <v>7.2172461289562506E-2</v>
          </cell>
          <cell r="AH595">
            <v>7.7117084523868437E-2</v>
          </cell>
          <cell r="AI595">
            <v>8.2428742243009334E-2</v>
          </cell>
          <cell r="AJ595">
            <v>8.8122550379392886E-2</v>
          </cell>
          <cell r="AK595">
            <v>9.4212098062353089E-2</v>
          </cell>
          <cell r="AL595">
            <v>0.10070902435545466</v>
          </cell>
          <cell r="AM595">
            <v>0.10762256894907327</v>
          </cell>
          <cell r="AN595">
            <v>0.11495910667637077</v>
          </cell>
          <cell r="AO595">
            <v>0.12272167862626646</v>
          </cell>
          <cell r="AP595">
            <v>0.1309095354869832</v>
          </cell>
          <cell r="AQ595">
            <v>0.13951771133968799</v>
          </cell>
          <cell r="AR595">
            <v>0.14853664816414774</v>
          </cell>
          <cell r="AS595">
            <v>0.15795189252473524</v>
          </cell>
          <cell r="AT595">
            <v>0.16774388598747419</v>
          </cell>
          <cell r="AU595">
            <v>0.17788786952855956</v>
          </cell>
          <cell r="AV595">
            <v>0.18835391936301327</v>
          </cell>
          <cell r="AW595">
            <v>0.1991071271991125</v>
          </cell>
          <cell r="AX595">
            <v>0.21010793201199518</v>
          </cell>
          <cell r="AY595">
            <v>0.22131260330017061</v>
          </cell>
          <cell r="AZ595">
            <v>0.2326738678800957</v>
          </cell>
        </row>
        <row r="596">
          <cell r="A596">
            <v>202</v>
          </cell>
          <cell r="B596">
            <v>1.6000287707149646E-2</v>
          </cell>
          <cell r="C596">
            <v>1.6000381682833274E-2</v>
          </cell>
          <cell r="D596">
            <v>1.6000506354382275E-2</v>
          </cell>
          <cell r="E596">
            <v>1.600067174819414E-2</v>
          </cell>
          <cell r="F596">
            <v>1.6000891166427431E-2</v>
          </cell>
          <cell r="G596">
            <v>1.6001182263601112E-2</v>
          </cell>
          <cell r="H596">
            <v>1.6001568502721303E-2</v>
          </cell>
          <cell r="I596">
            <v>1.6002081180269551E-2</v>
          </cell>
          <cell r="J596">
            <v>1.600276235838257E-2</v>
          </cell>
          <cell r="K596">
            <v>1.6003669301480047E-2</v>
          </cell>
          <cell r="L596">
            <v>1.6004881433977346E-2</v>
          </cell>
          <cell r="M596">
            <v>1.6006511476678455E-2</v>
          </cell>
          <cell r="N596">
            <v>1.6008723354126113E-2</v>
          </cell>
          <cell r="O596">
            <v>1.6011760777307406E-2</v>
          </cell>
          <cell r="P596">
            <v>1.6015992191689209E-2</v>
          </cell>
          <cell r="Q596">
            <v>1.602198014885885E-2</v>
          </cell>
          <cell r="R596">
            <v>1.6030586234849192E-2</v>
          </cell>
          <cell r="S596">
            <v>1.6043126609455314E-2</v>
          </cell>
          <cell r="T596">
            <v>1.6061598136691745E-2</v>
          </cell>
          <cell r="U596">
            <v>1.6089001196186375E-2</v>
          </cell>
          <cell r="V596">
            <v>1.6129792762440816E-2</v>
          </cell>
          <cell r="W596">
            <v>1.6190512456046514E-2</v>
          </cell>
          <cell r="X596">
            <v>1.6280635274887732E-2</v>
          </cell>
          <cell r="Y596">
            <v>1.6413717911390707E-2</v>
          </cell>
          <cell r="Z596">
            <v>1.6608921308889385E-2</v>
          </cell>
          <cell r="AA596">
            <v>1.6893010815646581E-2</v>
          </cell>
          <cell r="AB596">
            <v>1.7302957428203043E-2</v>
          </cell>
          <cell r="AC596">
            <v>1.7889289705193712E-2</v>
          </cell>
          <cell r="AD596">
            <v>1.8720376554077493E-2</v>
          </cell>
          <cell r="AE596">
            <v>1.9887856831021566E-2</v>
          </cell>
          <cell r="AF596">
            <v>2.1513473056778677E-2</v>
          </cell>
          <cell r="AG596">
            <v>2.3757613798234677E-2</v>
          </cell>
          <cell r="AH596">
            <v>2.6829922081385765E-2</v>
          </cell>
          <cell r="AI596">
            <v>3.1002384112215606E-2</v>
          </cell>
          <cell r="AJ596">
            <v>3.6625369944752517E-2</v>
          </cell>
          <cell r="AK596">
            <v>4.4147148077556972E-2</v>
          </cell>
          <cell r="AL596">
            <v>5.4137425381203481E-2</v>
          </cell>
          <cell r="AM596">
            <v>6.731544818147861E-2</v>
          </cell>
          <cell r="AN596">
            <v>8.458310074142121E-2</v>
          </cell>
          <cell r="AO596">
            <v>0.10706319544263596</v>
          </cell>
          <cell r="AP596">
            <v>0.13614268690027448</v>
          </cell>
          <cell r="AQ596">
            <v>0.17351977665543306</v>
          </cell>
          <cell r="AR596">
            <v>0.22125276242619316</v>
          </cell>
          <cell r="AS596">
            <v>0.28180712580478989</v>
          </cell>
          <cell r="AT596">
            <v>0.3580961687627644</v>
          </cell>
          <cell r="AU596">
            <v>0.45351047564395691</v>
          </cell>
          <cell r="AV596">
            <v>0.57193420183136134</v>
          </cell>
          <cell r="AW596">
            <v>0.7177534456074709</v>
          </cell>
          <cell r="AX596">
            <v>0.89587415597510223</v>
          </cell>
          <cell r="AY596">
            <v>1.1117807965425088</v>
          </cell>
          <cell r="AZ596">
            <v>1.3716738678801017</v>
          </cell>
        </row>
        <row r="597">
          <cell r="A597">
            <v>203</v>
          </cell>
          <cell r="B597">
            <v>1.6592543212202888E-2</v>
          </cell>
          <cell r="C597">
            <v>1.6663371306930536E-2</v>
          </cell>
          <cell r="D597">
            <v>1.6742652536601784E-2</v>
          </cell>
          <cell r="E597">
            <v>1.6831392437927757E-2</v>
          </cell>
          <cell r="F597">
            <v>1.6930715319768461E-2</v>
          </cell>
          <cell r="G597">
            <v>1.70418780794027E-2</v>
          </cell>
          <cell r="H597">
            <v>1.716628557197046E-2</v>
          </cell>
          <cell r="I597">
            <v>1.7305507693878432E-2</v>
          </cell>
          <cell r="J597">
            <v>1.7461298353993848E-2</v>
          </cell>
          <cell r="K597">
            <v>1.7635616519535133E-2</v>
          </cell>
          <cell r="L597">
            <v>1.7830649536348202E-2</v>
          </cell>
          <cell r="M597">
            <v>1.804883893526198E-2</v>
          </cell>
          <cell r="N597">
            <v>1.8292908946826298E-2</v>
          </cell>
          <cell r="O597">
            <v>1.8565897955159033E-2</v>
          </cell>
          <cell r="P597">
            <v>1.8871193126902112E-2</v>
          </cell>
          <cell r="Q597">
            <v>1.9212568452303957E-2</v>
          </cell>
          <cell r="R597">
            <v>1.9594226431111812E-2</v>
          </cell>
          <cell r="S597">
            <v>2.0020843625524112E-2</v>
          </cell>
          <cell r="T597">
            <v>2.0497620286257155E-2</v>
          </cell>
          <cell r="U597">
            <v>2.1030334238652148E-2</v>
          </cell>
          <cell r="V597">
            <v>2.1625399201575694E-2</v>
          </cell>
          <cell r="W597">
            <v>2.2289927720036101E-2</v>
          </cell>
          <cell r="X597">
            <v>2.3031798957239554E-2</v>
          </cell>
          <cell r="Y597">
            <v>2.3859731776400682E-2</v>
          </cell>
          <cell r="Z597">
            <v>2.4783363957798794E-2</v>
          </cell>
          <cell r="AA597">
            <v>2.5813339229555077E-2</v>
          </cell>
          <cell r="AB597">
            <v>2.6961405348176485E-2</v>
          </cell>
          <cell r="AC597">
            <v>2.8240529236839264E-2</v>
          </cell>
          <cell r="AD597">
            <v>2.9665039940022096E-2</v>
          </cell>
          <cell r="AE597">
            <v>3.1250818051566119E-2</v>
          </cell>
          <cell r="AF597">
            <v>3.3015563075698216E-2</v>
          </cell>
          <cell r="AG597">
            <v>3.4979190481991565E-2</v>
          </cell>
          <cell r="AH597">
            <v>3.7164441792925468E-2</v>
          </cell>
          <cell r="AI597">
            <v>3.9597839319259483E-2</v>
          </cell>
          <cell r="AJ597">
            <v>4.2311189819438294E-2</v>
          </cell>
          <cell r="AK597">
            <v>4.5343949168689862E-2</v>
          </cell>
          <cell r="AL597">
            <v>4.874691799033895E-2</v>
          </cell>
          <cell r="AM597">
            <v>5.2587966562714951E-2</v>
          </cell>
          <cell r="AN597">
            <v>5.6960813911724473E-2</v>
          </cell>
          <cell r="AO597">
            <v>6.1998348146433388E-2</v>
          </cell>
          <cell r="AP597">
            <v>6.7892622552231968E-2</v>
          </cell>
          <cell r="AQ597">
            <v>7.4924560539101695E-2</v>
          </cell>
          <cell r="AR597">
            <v>8.3507638636824075E-2</v>
          </cell>
          <cell r="AS597">
            <v>9.4251502896950529E-2</v>
          </cell>
          <cell r="AT597">
            <v>0.10805375596803535</v>
          </cell>
          <cell r="AU597">
            <v>0.12623121703590617</v>
          </cell>
          <cell r="AV597">
            <v>0.15070604407078697</v>
          </cell>
          <cell r="AW597">
            <v>0.18426752140868657</v>
          </cell>
          <cell r="AX597">
            <v>0.23093743970580155</v>
          </cell>
          <cell r="AY597">
            <v>0.29647631248224848</v>
          </cell>
          <cell r="AZ597">
            <v>0.38907978755062389</v>
          </cell>
        </row>
        <row r="598">
          <cell r="A598">
            <v>204</v>
          </cell>
          <cell r="B598">
            <v>2.4977333126007979E-2</v>
          </cell>
          <cell r="C598">
            <v>2.5525968198514472E-2</v>
          </cell>
          <cell r="D598">
            <v>2.6134764441828565E-2</v>
          </cell>
          <cell r="E598">
            <v>2.6810246171504518E-2</v>
          </cell>
          <cell r="F598">
            <v>2.7559628374761426E-2</v>
          </cell>
          <cell r="G598">
            <v>2.8390885907099858E-2</v>
          </cell>
          <cell r="H598">
            <v>2.9312828703768827E-2</v>
          </cell>
          <cell r="I598">
            <v>3.0335183307339246E-2</v>
          </cell>
          <cell r="J598">
            <v>3.1468680968708113E-2</v>
          </cell>
          <cell r="K598">
            <v>3.2725152516127592E-2</v>
          </cell>
          <cell r="L598">
            <v>3.4117630102980953E-2</v>
          </cell>
          <cell r="M598">
            <v>3.5660455839390634E-2</v>
          </cell>
          <cell r="N598">
            <v>3.7369397187961728E-2</v>
          </cell>
          <cell r="O598">
            <v>3.9261768868009354E-2</v>
          </cell>
          <cell r="P598">
            <v>4.1356560881619417E-2</v>
          </cell>
          <cell r="Q598">
            <v>4.3674572176733636E-2</v>
          </cell>
          <cell r="R598">
            <v>4.6238549441294657E-2</v>
          </cell>
          <cell r="S598">
            <v>4.9073330644349315E-2</v>
          </cell>
          <cell r="T598">
            <v>5.2205993299497405E-2</v>
          </cell>
          <cell r="U598">
            <v>5.5666008154490937E-2</v>
          </cell>
          <cell r="V598">
            <v>5.9485400285709304E-2</v>
          </cell>
          <cell r="W598">
            <v>6.3698921632761779E-2</v>
          </cell>
          <cell r="X598">
            <v>6.8344242152346496E-2</v>
          </cell>
          <cell r="Y598">
            <v>7.3462171393233355E-2</v>
          </cell>
          <cell r="Z598">
            <v>7.9096928890454943E-2</v>
          </cell>
          <cell r="AA598">
            <v>8.5296490963823843E-2</v>
          </cell>
          <cell r="AB598">
            <v>9.2113054045834794E-2</v>
          </cell>
          <cell r="AC598">
            <v>9.9603671487974596E-2</v>
          </cell>
          <cell r="AD598">
            <v>0.10783114302900586</v>
          </cell>
          <cell r="AE598">
            <v>0.11686526510387403</v>
          </cell>
          <cell r="AF598">
            <v>0.12678458752973257</v>
          </cell>
          <cell r="AG598">
            <v>0.1376788697092261</v>
          </cell>
          <cell r="AH598">
            <v>0.1496524895312748</v>
          </cell>
          <cell r="AI598">
            <v>0.16282913314759703</v>
          </cell>
          <cell r="AJ598">
            <v>0.17735818662885258</v>
          </cell>
          <cell r="AK598">
            <v>0.19342336438558982</v>
          </cell>
          <cell r="AL598">
            <v>0.21125424776341289</v>
          </cell>
          <cell r="AM598">
            <v>0.23114157432756605</v>
          </cell>
          <cell r="AN598">
            <v>0.25345731831453855</v>
          </cell>
          <cell r="AO598">
            <v>0.27868084014239752</v>
          </cell>
          <cell r="AP598">
            <v>0.30743266264304148</v>
          </cell>
          <cell r="AQ598">
            <v>0.34051775903561005</v>
          </cell>
          <cell r="AR598">
            <v>0.3789806181965969</v>
          </cell>
          <cell r="AS598">
            <v>0.42417479256343865</v>
          </cell>
          <cell r="AT598">
            <v>0.47785013973636603</v>
          </cell>
          <cell r="AU598">
            <v>0.5422615481000389</v>
          </cell>
          <cell r="AV598">
            <v>0.62030359834512072</v>
          </cell>
          <cell r="AW598">
            <v>0.71567636695056513</v>
          </cell>
          <cell r="AX598">
            <v>0.83308843671497557</v>
          </cell>
          <cell r="AY598">
            <v>0.97850415773295951</v>
          </cell>
          <cell r="AZ598">
            <v>1.1594433166281117</v>
          </cell>
        </row>
        <row r="599">
          <cell r="A599">
            <v>205</v>
          </cell>
          <cell r="B599">
            <v>5.0000000000000001E-3</v>
          </cell>
          <cell r="C599">
            <v>5.0000000000000001E-3</v>
          </cell>
          <cell r="D599">
            <v>5.0000000000000001E-3</v>
          </cell>
          <cell r="E599">
            <v>5.0000000000000001E-3</v>
          </cell>
          <cell r="F599">
            <v>5.0000000000000001E-3</v>
          </cell>
          <cell r="G599">
            <v>5.0000000000000001E-3</v>
          </cell>
          <cell r="H599">
            <v>5.0000000000000001E-3</v>
          </cell>
          <cell r="I599">
            <v>5.000000000000001E-3</v>
          </cell>
          <cell r="J599">
            <v>5.0000000000000027E-3</v>
          </cell>
          <cell r="K599">
            <v>5.0000000000000062E-3</v>
          </cell>
          <cell r="L599">
            <v>5.0000000000000148E-3</v>
          </cell>
          <cell r="M599">
            <v>5.0000000000000391E-3</v>
          </cell>
          <cell r="N599">
            <v>5.0000000000001016E-3</v>
          </cell>
          <cell r="O599">
            <v>5.0000000000002655E-3</v>
          </cell>
          <cell r="P599">
            <v>5.000000000000694E-3</v>
          </cell>
          <cell r="Q599">
            <v>5.0000000000018129E-3</v>
          </cell>
          <cell r="R599">
            <v>5.0000000000047402E-3</v>
          </cell>
          <cell r="S599">
            <v>5.0000000000123921E-3</v>
          </cell>
          <cell r="T599">
            <v>5.0000000000323969E-3</v>
          </cell>
          <cell r="U599">
            <v>5.0000000000846945E-3</v>
          </cell>
          <cell r="V599">
            <v>5.0000000002214167E-3</v>
          </cell>
          <cell r="W599">
            <v>5.0000000005788522E-3</v>
          </cell>
          <cell r="X599">
            <v>5.0000000015133009E-3</v>
          </cell>
          <cell r="Y599">
            <v>5.0000000039562382E-3</v>
          </cell>
          <cell r="Z599">
            <v>5.0000000103428621E-3</v>
          </cell>
          <cell r="AA599">
            <v>5.0000000270396692E-3</v>
          </cell>
          <cell r="AB599">
            <v>5.0000000706916046E-3</v>
          </cell>
          <cell r="AC599">
            <v>5.000000184819442E-3</v>
          </cell>
          <cell r="AD599">
            <v>5.0000004832322599E-3</v>
          </cell>
          <cell r="AE599">
            <v>5.000001263632428E-3</v>
          </cell>
          <cell r="AF599">
            <v>5.0000033051487676E-3</v>
          </cell>
          <cell r="AG599">
            <v>5.000008648600905E-3</v>
          </cell>
          <cell r="AH599">
            <v>5.0000226467215008E-3</v>
          </cell>
          <cell r="AI599">
            <v>5.000059366229573E-3</v>
          </cell>
          <cell r="AJ599">
            <v>5.0001558735946298E-3</v>
          </cell>
          <cell r="AK599">
            <v>5.0004101839709507E-3</v>
          </cell>
          <cell r="AL599">
            <v>5.001082591395878E-3</v>
          </cell>
          <cell r="AM599">
            <v>5.002867726355319E-3</v>
          </cell>
          <cell r="AN599">
            <v>5.0076288925412077E-3</v>
          </cell>
          <cell r="AO599">
            <v>5.0203893479829117E-3</v>
          </cell>
          <cell r="AP599">
            <v>5.0547501765528923E-3</v>
          </cell>
          <cell r="AQ599">
            <v>5.1476553869258066E-3</v>
          </cell>
          <cell r="AR599">
            <v>5.3996108568553844E-3</v>
          </cell>
          <cell r="AS599">
            <v>6.0838949897226938E-3</v>
          </cell>
          <cell r="AT599">
            <v>7.941083572802864E-3</v>
          </cell>
          <cell r="AU599">
            <v>1.2962726679949976E-2</v>
          </cell>
          <cell r="AV599">
            <v>2.641937647053284E-2</v>
          </cell>
          <cell r="AW599">
            <v>6.1789000385207897E-2</v>
          </cell>
          <cell r="AX599">
            <v>0.15103991272662382</v>
          </cell>
          <cell r="AY599">
            <v>0.35922941405974385</v>
          </cell>
          <cell r="AZ599">
            <v>0.79387797308956531</v>
          </cell>
        </row>
        <row r="600">
          <cell r="A600">
            <v>206</v>
          </cell>
          <cell r="B600">
            <v>2.8700124988389728E-2</v>
          </cell>
          <cell r="C600">
            <v>2.9471663150099164E-2</v>
          </cell>
          <cell r="D600">
            <v>3.0323079941846583E-2</v>
          </cell>
          <cell r="E600">
            <v>3.1265159087700764E-2</v>
          </cell>
          <cell r="F600">
            <v>3.2309385757667883E-2</v>
          </cell>
          <cell r="G600">
            <v>3.3468006607937917E-2</v>
          </cell>
          <cell r="H600">
            <v>3.4754093721697771E-2</v>
          </cell>
          <cell r="I600">
            <v>3.6181612424183621E-2</v>
          </cell>
          <cell r="J600">
            <v>3.7765492865806168E-2</v>
          </cell>
          <cell r="K600">
            <v>3.9521705166596095E-2</v>
          </cell>
          <cell r="L600">
            <v>4.1467337790203493E-2</v>
          </cell>
          <cell r="M600">
            <v>4.362067866217216E-2</v>
          </cell>
          <cell r="N600">
            <v>4.6001298360774281E-2</v>
          </cell>
          <cell r="O600">
            <v>4.863013448463159E-2</v>
          </cell>
          <cell r="P600">
            <v>5.1529576034827371E-2</v>
          </cell>
          <cell r="Q600">
            <v>5.4723546335440881E-2</v>
          </cell>
          <cell r="R600">
            <v>5.8237582650980016E-2</v>
          </cell>
          <cell r="S600">
            <v>6.2098910238366653E-2</v>
          </cell>
          <cell r="T600">
            <v>6.6336508092557395E-2</v>
          </cell>
          <cell r="U600">
            <v>7.098116310818238E-2</v>
          </cell>
          <cell r="V600">
            <v>7.6065508787278718E-2</v>
          </cell>
          <cell r="W600">
            <v>8.1624043981816011E-2</v>
          </cell>
          <cell r="X600">
            <v>8.7693126481118738E-2</v>
          </cell>
          <cell r="Y600">
            <v>9.431093555719966E-2</v>
          </cell>
          <cell r="Z600">
            <v>0.10151739689268365</v>
          </cell>
          <cell r="AA600">
            <v>0.1093540626739818</v>
          </cell>
          <cell r="AB600">
            <v>0.11786393908622265</v>
          </cell>
          <cell r="AC600">
            <v>0.12709125305913252</v>
          </cell>
          <cell r="AD600">
            <v>0.1370811499617752</v>
          </cell>
          <cell r="AE600">
            <v>0.14787931412007133</v>
          </cell>
          <cell r="AF600">
            <v>0.15953150463797688</v>
          </cell>
          <cell r="AG600">
            <v>0.17208300015342015</v>
          </cell>
          <cell r="AH600">
            <v>0.18557794796814717</v>
          </cell>
          <cell r="AI600">
            <v>0.20005861556371302</v>
          </cell>
          <cell r="AJ600">
            <v>0.21556454594060734</v>
          </cell>
          <cell r="AK600">
            <v>0.2321316225432026</v>
          </cell>
          <cell r="AL600">
            <v>0.24979105475198043</v>
          </cell>
          <cell r="AM600">
            <v>0.26856830094981005</v>
          </cell>
          <cell r="AN600">
            <v>0.28848195281492622</v>
          </cell>
          <cell r="AO600">
            <v>0.30954261145733247</v>
          </cell>
          <cell r="AP600">
            <v>0.33175179287036294</v>
          </cell>
          <cell r="AQ600">
            <v>0.35510090636731473</v>
          </cell>
          <cell r="AR600">
            <v>0.37957035456844168</v>
          </cell>
          <cell r="AS600">
            <v>0.40512880639522492</v>
          </cell>
          <cell r="AT600">
            <v>0.43173269472622727</v>
          </cell>
          <cell r="AU600">
            <v>0.45932598727626628</v>
          </cell>
          <cell r="AV600">
            <v>0.48784027247322254</v>
          </cell>
          <cell r="AW600">
            <v>0.51719519150537285</v>
          </cell>
          <cell r="AX600">
            <v>0.54729923354125098</v>
          </cell>
          <cell r="AY600">
            <v>0.57805089403509646</v>
          </cell>
          <cell r="AZ600">
            <v>0.60934017707510457</v>
          </cell>
        </row>
        <row r="601">
          <cell r="A601">
            <v>207</v>
          </cell>
          <cell r="B601">
            <v>2.3064744510141878E-2</v>
          </cell>
          <cell r="C601">
            <v>2.3271640043290388E-2</v>
          </cell>
          <cell r="D601">
            <v>2.3500026480712449E-2</v>
          </cell>
          <cell r="E601">
            <v>2.3752867322516892E-2</v>
          </cell>
          <cell r="F601">
            <v>2.4033314157531981E-2</v>
          </cell>
          <cell r="G601">
            <v>2.4344722762754321E-2</v>
          </cell>
          <cell r="H601">
            <v>2.4690670248712528E-2</v>
          </cell>
          <cell r="I601">
            <v>2.5074973243685919E-2</v>
          </cell>
          <cell r="J601">
            <v>2.5501707088310475E-2</v>
          </cell>
          <cell r="K601">
            <v>2.5975225985132466E-2</v>
          </cell>
          <cell r="L601">
            <v>2.6500184014148439E-2</v>
          </cell>
          <cell r="M601">
            <v>2.7081556884206964E-2</v>
          </cell>
          <cell r="N601">
            <v>2.7724664240155468E-2</v>
          </cell>
          <cell r="O601">
            <v>2.8435192285535722E-2</v>
          </cell>
          <cell r="P601">
            <v>2.9219216409164923E-2</v>
          </cell>
          <cell r="Q601">
            <v>3.0083223419803136E-2</v>
          </cell>
          <cell r="R601">
            <v>3.1034132895112851E-2</v>
          </cell>
          <cell r="S601">
            <v>3.2079317038275636E-2</v>
          </cell>
          <cell r="T601">
            <v>3.3226618307304619E-2</v>
          </cell>
          <cell r="U601">
            <v>3.4484363938178414E-2</v>
          </cell>
          <cell r="V601">
            <v>3.5861376324098637E-2</v>
          </cell>
          <cell r="W601">
            <v>3.736697804119099E-2</v>
          </cell>
          <cell r="X601">
            <v>3.9010990129009236E-2</v>
          </cell>
          <cell r="Y601">
            <v>4.0803722047280389E-2</v>
          </cell>
          <cell r="Z601">
            <v>4.2755951545756544E-2</v>
          </cell>
          <cell r="AA601">
            <v>4.4878892511884733E-2</v>
          </cell>
          <cell r="AB601">
            <v>4.7184148714558616E-2</v>
          </cell>
          <cell r="AC601">
            <v>4.9683651258359302E-2</v>
          </cell>
          <cell r="AD601">
            <v>5.2389577522127459E-2</v>
          </cell>
          <cell r="AE601">
            <v>5.5314249402904823E-2</v>
          </cell>
          <cell r="AF601">
            <v>5.8470008849035957E-2</v>
          </cell>
          <cell r="AG601">
            <v>6.1869068974645905E-2</v>
          </cell>
          <cell r="AH601">
            <v>6.5523339532527952E-2</v>
          </cell>
          <cell r="AI601">
            <v>6.9444226212434124E-2</v>
          </cell>
          <cell r="AJ601">
            <v>7.3642404150088964E-2</v>
          </cell>
          <cell r="AK601">
            <v>7.8127567192158201E-2</v>
          </cell>
          <cell r="AL601">
            <v>8.2908155861787014E-2</v>
          </cell>
          <cell r="AM601">
            <v>8.7991068584977308E-2</v>
          </cell>
          <cell r="AN601">
            <v>9.3381362520125813E-2</v>
          </cell>
          <cell r="AO601">
            <v>9.9081952200423359E-2</v>
          </cell>
          <cell r="AP601">
            <v>0.10509331603694651</v>
          </cell>
          <cell r="AQ601">
            <v>0.11141322239227866</v>
          </cell>
          <cell r="AR601">
            <v>0.11803648824716581</v>
          </cell>
          <cell r="AS601">
            <v>0.12495478425808508</v>
          </cell>
          <cell r="AT601">
            <v>0.1321565000565329</v>
          </cell>
          <cell r="AU601">
            <v>0.13962668281158463</v>
          </cell>
          <cell r="AV601">
            <v>0.14734706025727001</v>
          </cell>
          <cell r="AW601">
            <v>0.15529615654359627</v>
          </cell>
          <cell r="AX601">
            <v>0.16344950547020942</v>
          </cell>
          <cell r="AY601">
            <v>0.17177996107938048</v>
          </cell>
          <cell r="AZ601">
            <v>0.1802581005021032</v>
          </cell>
        </row>
        <row r="602">
          <cell r="A602">
            <v>208</v>
          </cell>
          <cell r="B602">
            <v>2.1999999999999999E-2</v>
          </cell>
          <cell r="C602">
            <v>2.1999999999999999E-2</v>
          </cell>
          <cell r="D602">
            <v>2.1999999999999999E-2</v>
          </cell>
          <cell r="E602">
            <v>2.1999999999999999E-2</v>
          </cell>
          <cell r="F602">
            <v>2.1999999999999999E-2</v>
          </cell>
          <cell r="G602">
            <v>2.1999999999999999E-2</v>
          </cell>
          <cell r="H602">
            <v>2.1999999999999999E-2</v>
          </cell>
          <cell r="I602">
            <v>2.1999999999999999E-2</v>
          </cell>
          <cell r="J602">
            <v>2.1999999999999999E-2</v>
          </cell>
          <cell r="K602">
            <v>2.1999999999999999E-2</v>
          </cell>
          <cell r="L602">
            <v>2.2000000000000002E-2</v>
          </cell>
          <cell r="M602">
            <v>2.2000000000000009E-2</v>
          </cell>
          <cell r="N602">
            <v>2.2000000000000023E-2</v>
          </cell>
          <cell r="O602">
            <v>2.2000000000000058E-2</v>
          </cell>
          <cell r="P602">
            <v>2.2000000000000155E-2</v>
          </cell>
          <cell r="Q602">
            <v>2.2000000000000408E-2</v>
          </cell>
          <cell r="R602">
            <v>2.2000000000001067E-2</v>
          </cell>
          <cell r="S602">
            <v>2.2000000000002788E-2</v>
          </cell>
          <cell r="T602">
            <v>2.2000000000007295E-2</v>
          </cell>
          <cell r="U602">
            <v>2.2000000000019074E-2</v>
          </cell>
          <cell r="V602">
            <v>2.2000000000049865E-2</v>
          </cell>
          <cell r="W602">
            <v>2.2000000000130363E-2</v>
          </cell>
          <cell r="X602">
            <v>2.2000000000340809E-2</v>
          </cell>
          <cell r="Y602">
            <v>2.2000000000890984E-2</v>
          </cell>
          <cell r="Z602">
            <v>2.2000000002329316E-2</v>
          </cell>
          <cell r="AA602">
            <v>2.2000000006089617E-2</v>
          </cell>
          <cell r="AB602">
            <v>2.2000000015920545E-2</v>
          </cell>
          <cell r="AC602">
            <v>2.2000000041623745E-2</v>
          </cell>
          <cell r="AD602">
            <v>2.200000010883213E-2</v>
          </cell>
          <cell r="AE602">
            <v>2.2000000284602157E-2</v>
          </cell>
          <cell r="AF602">
            <v>2.2000000744458462E-2</v>
          </cell>
          <cell r="AG602">
            <v>2.2000001948296415E-2</v>
          </cell>
          <cell r="AH602">
            <v>2.2000005102932232E-2</v>
          </cell>
          <cell r="AI602">
            <v>2.2000013382273961E-2</v>
          </cell>
          <cell r="AJ602">
            <v>2.200003515947305E-2</v>
          </cell>
          <cell r="AK602">
            <v>2.2000092612606301E-2</v>
          </cell>
          <cell r="AL602">
            <v>2.2000244771810673E-2</v>
          </cell>
          <cell r="AM602">
            <v>2.2000649623797053E-2</v>
          </cell>
          <cell r="AN602">
            <v>2.2001732455744251E-2</v>
          </cell>
          <cell r="AO602">
            <v>2.2004644484795628E-2</v>
          </cell>
          <cell r="AP602">
            <v>2.2012516817543983E-2</v>
          </cell>
          <cell r="AQ602">
            <v>2.2033894591144441E-2</v>
          </cell>
          <cell r="AR602">
            <v>2.2092135359214997E-2</v>
          </cell>
          <cell r="AS602">
            <v>2.2251040924448261E-2</v>
          </cell>
          <cell r="AT602">
            <v>2.2684258087434277E-2</v>
          </cell>
          <cell r="AU602">
            <v>2.3860640556513307E-2</v>
          </cell>
          <cell r="AV602">
            <v>2.7025989517848435E-2</v>
          </cell>
          <cell r="AW602">
            <v>3.5381878624124535E-2</v>
          </cell>
          <cell r="AX602">
            <v>5.6587126446714264E-2</v>
          </cell>
          <cell r="AY602">
            <v>0.10653533599388768</v>
          </cell>
          <cell r="AZ602">
            <v>0.21273218217479312</v>
          </cell>
        </row>
        <row r="603">
          <cell r="A603">
            <v>209</v>
          </cell>
          <cell r="B603">
            <v>4.0000000019389546E-2</v>
          </cell>
          <cell r="C603">
            <v>4.0000000031350617E-2</v>
          </cell>
          <cell r="D603">
            <v>4.0000000050690272E-2</v>
          </cell>
          <cell r="E603">
            <v>4.0000000081960224E-2</v>
          </cell>
          <cell r="F603">
            <v>4.0000000132520058E-2</v>
          </cell>
          <cell r="G603">
            <v>4.0000000214269381E-2</v>
          </cell>
          <cell r="H603">
            <v>4.000000034644844E-2</v>
          </cell>
          <cell r="I603">
            <v>4.0000000560166477E-2</v>
          </cell>
          <cell r="J603">
            <v>4.0000000905723448E-2</v>
          </cell>
          <cell r="K603">
            <v>4.0000001464448515E-2</v>
          </cell>
          <cell r="L603">
            <v>4.0000002367841382E-2</v>
          </cell>
          <cell r="M603">
            <v>4.0000003828521619E-2</v>
          </cell>
          <cell r="N603">
            <v>4.0000006190270124E-2</v>
          </cell>
          <cell r="O603">
            <v>4.0000010008940268E-2</v>
          </cell>
          <cell r="P603">
            <v>4.0000016183281716E-2</v>
          </cell>
          <cell r="Q603">
            <v>4.0000026166467639E-2</v>
          </cell>
          <cell r="R603">
            <v>4.0000042308111335E-2</v>
          </cell>
          <cell r="S603">
            <v>4.0000068407278204E-2</v>
          </cell>
          <cell r="T603">
            <v>4.0000110606694499E-2</v>
          </cell>
          <cell r="U603">
            <v>4.0000178838808541E-2</v>
          </cell>
          <cell r="V603">
            <v>4.0000289164815843E-2</v>
          </cell>
          <cell r="W603">
            <v>4.0000467559942986E-2</v>
          </cell>
          <cell r="X603">
            <v>4.0000756045299055E-2</v>
          </cell>
          <cell r="Y603">
            <v>4.0001222639340805E-2</v>
          </cell>
          <cell r="Z603">
            <v>4.0001977560653268E-2</v>
          </cell>
          <cell r="AA603">
            <v>4.0003199750419556E-2</v>
          </cell>
          <cell r="AB603">
            <v>4.0005180648863749E-2</v>
          </cell>
          <cell r="AC603">
            <v>4.0008397326697601E-2</v>
          </cell>
          <cell r="AD603">
            <v>4.0013636668689144E-2</v>
          </cell>
          <cell r="AE603">
            <v>4.0022210610385439E-2</v>
          </cell>
          <cell r="AF603">
            <v>4.0036338066885009E-2</v>
          </cell>
          <cell r="AG603">
            <v>4.005983948423434E-2</v>
          </cell>
          <cell r="AH603">
            <v>4.0099429342170423E-2</v>
          </cell>
          <cell r="AI603">
            <v>4.0167168102296244E-2</v>
          </cell>
          <cell r="AJ603">
            <v>4.0285178926722814E-2</v>
          </cell>
          <cell r="AK603">
            <v>4.0494795130999829E-2</v>
          </cell>
          <cell r="AL603">
            <v>4.0874347953236377E-2</v>
          </cell>
          <cell r="AM603">
            <v>4.157368788556718E-2</v>
          </cell>
          <cell r="AN603">
            <v>4.2880804105747142E-2</v>
          </cell>
          <cell r="AO603">
            <v>4.5349308164965657E-2</v>
          </cell>
          <cell r="AP603">
            <v>5.0039845774219445E-2</v>
          </cell>
          <cell r="AQ603">
            <v>5.8971800331398622E-2</v>
          </cell>
          <cell r="AR603">
            <v>7.5957422321139306E-2</v>
          </cell>
          <cell r="AS603">
            <v>0.10812059034165911</v>
          </cell>
          <cell r="AT603">
            <v>0.16862141143051176</v>
          </cell>
          <cell r="AU603">
            <v>0.28147055926211284</v>
          </cell>
          <cell r="AV603">
            <v>0.48991433987087896</v>
          </cell>
          <cell r="AW603">
            <v>0.87087136609147509</v>
          </cell>
          <cell r="AX603">
            <v>1.5596507550054484</v>
          </cell>
          <cell r="AY603">
            <v>2.792352577833122</v>
          </cell>
          <cell r="AZ603">
            <v>4.9788984905068583</v>
          </cell>
        </row>
        <row r="604">
          <cell r="A604">
            <v>210</v>
          </cell>
          <cell r="B604">
            <v>6.288373802924835E-3</v>
          </cell>
          <cell r="C604">
            <v>6.4176780950839533E-3</v>
          </cell>
          <cell r="D604">
            <v>6.5616174053067947E-3</v>
          </cell>
          <cell r="E604">
            <v>6.723265891683961E-3</v>
          </cell>
          <cell r="F604">
            <v>6.9058150772282204E-3</v>
          </cell>
          <cell r="G604">
            <v>7.1125838957219025E-3</v>
          </cell>
          <cell r="H604">
            <v>7.3470293902014958E-3</v>
          </cell>
          <cell r="I604">
            <v>7.6127580596743573E-3</v>
          </cell>
          <cell r="J604">
            <v>7.9135378363039445E-3</v>
          </cell>
          <cell r="K604">
            <v>8.2533106584700144E-3</v>
          </cell>
          <cell r="L604">
            <v>8.6362055841931098E-3</v>
          </cell>
          <cell r="M604">
            <v>9.0665523637271962E-3</v>
          </cell>
          <cell r="N604">
            <v>9.5488953589300731E-3</v>
          </cell>
          <cell r="O604">
            <v>1.0088007659532014E-2</v>
          </cell>
          <cell r="P604">
            <v>1.0688905201829003E-2</v>
          </cell>
          <cell r="Q604">
            <v>1.1356860642826918E-2</v>
          </cell>
          <cell r="R604">
            <v>1.2097416681715474E-2</v>
          </cell>
          <cell r="S604">
            <v>1.2916398450139576E-2</v>
          </cell>
          <cell r="T604">
            <v>1.3819924512661712E-2</v>
          </cell>
          <cell r="U604">
            <v>1.4814415929009221E-2</v>
          </cell>
          <cell r="V604">
            <v>1.5906602730596395E-2</v>
          </cell>
          <cell r="W604">
            <v>1.7103527056496814E-2</v>
          </cell>
          <cell r="X604">
            <v>1.8412542080500097E-2</v>
          </cell>
          <cell r="Y604">
            <v>1.984130574425114E-2</v>
          </cell>
          <cell r="Z604">
            <v>2.1397768196298655E-2</v>
          </cell>
          <cell r="AA604">
            <v>2.3090151729458063E-2</v>
          </cell>
          <cell r="AB604">
            <v>2.4926921917512269E-2</v>
          </cell>
          <cell r="AC604">
            <v>2.6916748587468939E-2</v>
          </cell>
          <cell r="AD604">
            <v>2.9068455238280513E-2</v>
          </cell>
          <cell r="AE604">
            <v>3.1390955546383083E-2</v>
          </cell>
          <cell r="AF604">
            <v>3.3893175699965722E-2</v>
          </cell>
          <cell r="AG604">
            <v>3.6583961496334978E-2</v>
          </cell>
          <cell r="AH604">
            <v>3.9471969439259749E-2</v>
          </cell>
          <cell r="AI604">
            <v>4.256554150370688E-2</v>
          </cell>
          <cell r="AJ604">
            <v>4.5872563808402371E-2</v>
          </cell>
          <cell r="AK604">
            <v>4.9400310160422872E-2</v>
          </cell>
          <cell r="AL604">
            <v>5.3155272309218821E-2</v>
          </cell>
          <cell r="AM604">
            <v>5.7142979755617954E-2</v>
          </cell>
          <cell r="AN604">
            <v>6.1367813073336219E-2</v>
          </cell>
          <cell r="AO604">
            <v>6.5832815865742314E-2</v>
          </cell>
          <cell r="AP604">
            <v>7.0539511627592255E-2</v>
          </cell>
          <cell r="AQ604">
            <v>7.5487732818520739E-2</v>
          </cell>
          <cell r="AR604">
            <v>8.0675470274163455E-2</v>
          </cell>
          <cell r="AS604">
            <v>8.6098751564607418E-2</v>
          </cell>
          <cell r="AT604">
            <v>9.1751556942893331E-2</v>
          </cell>
          <cell r="AU604">
            <v>9.7625781008849458E-2</v>
          </cell>
          <cell r="AV604">
            <v>0.10371124707787518</v>
          </cell>
          <cell r="AW604">
            <v>0.10999577947047746</v>
          </cell>
          <cell r="AX604">
            <v>0.11646533656731062</v>
          </cell>
          <cell r="AY604">
            <v>0.12310420461517266</v>
          </cell>
          <cell r="AZ604">
            <v>0.12989524909774677</v>
          </cell>
        </row>
        <row r="605">
          <cell r="A605">
            <v>211</v>
          </cell>
          <cell r="B605">
            <v>6.288373802924835E-3</v>
          </cell>
          <cell r="C605">
            <v>6.4176780950839533E-3</v>
          </cell>
          <cell r="D605">
            <v>6.5616174053067947E-3</v>
          </cell>
          <cell r="E605">
            <v>6.723265891683961E-3</v>
          </cell>
          <cell r="F605">
            <v>6.9058150772282204E-3</v>
          </cell>
          <cell r="G605">
            <v>7.1125838957219025E-3</v>
          </cell>
          <cell r="H605">
            <v>7.3470293902014958E-3</v>
          </cell>
          <cell r="I605">
            <v>7.6127580596743573E-3</v>
          </cell>
          <cell r="J605">
            <v>7.9135378363039445E-3</v>
          </cell>
          <cell r="K605">
            <v>8.2533106584700144E-3</v>
          </cell>
          <cell r="L605">
            <v>8.6362055841931098E-3</v>
          </cell>
          <cell r="M605">
            <v>9.0665523637271962E-3</v>
          </cell>
          <cell r="N605">
            <v>9.5488953589300731E-3</v>
          </cell>
          <cell r="O605">
            <v>1.0088007659532014E-2</v>
          </cell>
          <cell r="P605">
            <v>1.0688905201829003E-2</v>
          </cell>
          <cell r="Q605">
            <v>1.1356860642826918E-2</v>
          </cell>
          <cell r="R605">
            <v>1.2097416681715474E-2</v>
          </cell>
          <cell r="S605">
            <v>1.2916398450139576E-2</v>
          </cell>
          <cell r="T605">
            <v>1.3819924512661712E-2</v>
          </cell>
          <cell r="U605">
            <v>1.4814415929009221E-2</v>
          </cell>
          <cell r="V605">
            <v>1.5906602730596395E-2</v>
          </cell>
          <cell r="W605">
            <v>1.7103527056496814E-2</v>
          </cell>
          <cell r="X605">
            <v>1.8412542080500097E-2</v>
          </cell>
          <cell r="Y605">
            <v>1.984130574425114E-2</v>
          </cell>
          <cell r="Z605">
            <v>2.1397768196298655E-2</v>
          </cell>
          <cell r="AA605">
            <v>2.3090151729458063E-2</v>
          </cell>
          <cell r="AB605">
            <v>2.4926921917512269E-2</v>
          </cell>
          <cell r="AC605">
            <v>2.6916748587468939E-2</v>
          </cell>
          <cell r="AD605">
            <v>2.9068455238280513E-2</v>
          </cell>
          <cell r="AE605">
            <v>3.1390955546383083E-2</v>
          </cell>
          <cell r="AF605">
            <v>3.3893175699965722E-2</v>
          </cell>
          <cell r="AG605">
            <v>3.6583961496334978E-2</v>
          </cell>
          <cell r="AH605">
            <v>3.9471969439259749E-2</v>
          </cell>
          <cell r="AI605">
            <v>4.256554150370688E-2</v>
          </cell>
          <cell r="AJ605">
            <v>4.5872563808402371E-2</v>
          </cell>
          <cell r="AK605">
            <v>4.9400310160422872E-2</v>
          </cell>
          <cell r="AL605">
            <v>5.3155272309218821E-2</v>
          </cell>
          <cell r="AM605">
            <v>5.7142979755617954E-2</v>
          </cell>
          <cell r="AN605">
            <v>6.1367813073336219E-2</v>
          </cell>
          <cell r="AO605">
            <v>6.5832815865742314E-2</v>
          </cell>
          <cell r="AP605">
            <v>7.0539511627592255E-2</v>
          </cell>
          <cell r="AQ605">
            <v>7.5487732818520739E-2</v>
          </cell>
          <cell r="AR605">
            <v>8.0675470274163455E-2</v>
          </cell>
          <cell r="AS605">
            <v>8.6098751564607418E-2</v>
          </cell>
          <cell r="AT605">
            <v>9.1751556942893331E-2</v>
          </cell>
          <cell r="AU605">
            <v>9.7625781008849458E-2</v>
          </cell>
          <cell r="AV605">
            <v>0.10371124707787518</v>
          </cell>
          <cell r="AW605">
            <v>0.10999577947047746</v>
          </cell>
          <cell r="AX605">
            <v>0.11646533656731062</v>
          </cell>
          <cell r="AY605">
            <v>0.12310420461517266</v>
          </cell>
          <cell r="AZ605">
            <v>0.12989524909774677</v>
          </cell>
        </row>
        <row r="606">
          <cell r="A606">
            <v>212</v>
          </cell>
          <cell r="B606">
            <v>6.288373802924835E-3</v>
          </cell>
          <cell r="C606">
            <v>6.4176780950839533E-3</v>
          </cell>
          <cell r="D606">
            <v>6.5616174053067947E-3</v>
          </cell>
          <cell r="E606">
            <v>6.723265891683961E-3</v>
          </cell>
          <cell r="F606">
            <v>6.9058150772282204E-3</v>
          </cell>
          <cell r="G606">
            <v>7.1125838957219025E-3</v>
          </cell>
          <cell r="H606">
            <v>7.3470293902014958E-3</v>
          </cell>
          <cell r="I606">
            <v>7.6127580596743573E-3</v>
          </cell>
          <cell r="J606">
            <v>7.9135378363039445E-3</v>
          </cell>
          <cell r="K606">
            <v>8.2533106584700144E-3</v>
          </cell>
          <cell r="L606">
            <v>8.6362055841931098E-3</v>
          </cell>
          <cell r="M606">
            <v>9.0665523637271962E-3</v>
          </cell>
          <cell r="N606">
            <v>9.5488953589300731E-3</v>
          </cell>
          <cell r="O606">
            <v>1.0088007659532014E-2</v>
          </cell>
          <cell r="P606">
            <v>1.0688905201829003E-2</v>
          </cell>
          <cell r="Q606">
            <v>1.1356860642826918E-2</v>
          </cell>
          <cell r="R606">
            <v>1.2097416681715474E-2</v>
          </cell>
          <cell r="S606">
            <v>1.2916398450139576E-2</v>
          </cell>
          <cell r="T606">
            <v>1.3819924512661712E-2</v>
          </cell>
          <cell r="U606">
            <v>1.4814415929009221E-2</v>
          </cell>
          <cell r="V606">
            <v>1.5906602730596395E-2</v>
          </cell>
          <cell r="W606">
            <v>1.7103527056496814E-2</v>
          </cell>
          <cell r="X606">
            <v>1.8412542080500097E-2</v>
          </cell>
          <cell r="Y606">
            <v>1.984130574425114E-2</v>
          </cell>
          <cell r="Z606">
            <v>2.1397768196298655E-2</v>
          </cell>
          <cell r="AA606">
            <v>2.3090151729458063E-2</v>
          </cell>
          <cell r="AB606">
            <v>2.4926921917512269E-2</v>
          </cell>
          <cell r="AC606">
            <v>2.6916748587468939E-2</v>
          </cell>
          <cell r="AD606">
            <v>2.9068455238280513E-2</v>
          </cell>
          <cell r="AE606">
            <v>3.1390955546383083E-2</v>
          </cell>
          <cell r="AF606">
            <v>3.3893175699965722E-2</v>
          </cell>
          <cell r="AG606">
            <v>3.6583961496334978E-2</v>
          </cell>
          <cell r="AH606">
            <v>3.9471969439259749E-2</v>
          </cell>
          <cell r="AI606">
            <v>4.256554150370688E-2</v>
          </cell>
          <cell r="AJ606">
            <v>4.5872563808402371E-2</v>
          </cell>
          <cell r="AK606">
            <v>4.9400310160422872E-2</v>
          </cell>
          <cell r="AL606">
            <v>5.3155272309218821E-2</v>
          </cell>
          <cell r="AM606">
            <v>5.7142979755617954E-2</v>
          </cell>
          <cell r="AN606">
            <v>6.1367813073336219E-2</v>
          </cell>
          <cell r="AO606">
            <v>6.5832815865742314E-2</v>
          </cell>
          <cell r="AP606">
            <v>7.0539511627592255E-2</v>
          </cell>
          <cell r="AQ606">
            <v>7.5487732818520739E-2</v>
          </cell>
          <cell r="AR606">
            <v>8.0675470274163455E-2</v>
          </cell>
          <cell r="AS606">
            <v>8.6098751564607418E-2</v>
          </cell>
          <cell r="AT606">
            <v>9.1751556942893331E-2</v>
          </cell>
          <cell r="AU606">
            <v>9.7625781008849458E-2</v>
          </cell>
          <cell r="AV606">
            <v>0.10371124707787518</v>
          </cell>
          <cell r="AW606">
            <v>0.10999577947047746</v>
          </cell>
          <cell r="AX606">
            <v>0.11646533656731062</v>
          </cell>
          <cell r="AY606">
            <v>0.12310420461517266</v>
          </cell>
          <cell r="AZ606">
            <v>0.12989524909774677</v>
          </cell>
        </row>
        <row r="607">
          <cell r="A607">
            <v>213</v>
          </cell>
          <cell r="B607">
            <v>6.288373802924835E-3</v>
          </cell>
          <cell r="C607">
            <v>6.4176780950839533E-3</v>
          </cell>
          <cell r="D607">
            <v>6.5616174053067947E-3</v>
          </cell>
          <cell r="E607">
            <v>6.723265891683961E-3</v>
          </cell>
          <cell r="F607">
            <v>6.9058150772282204E-3</v>
          </cell>
          <cell r="G607">
            <v>7.1125838957219025E-3</v>
          </cell>
          <cell r="H607">
            <v>7.3470293902014958E-3</v>
          </cell>
          <cell r="I607">
            <v>7.6127580596743573E-3</v>
          </cell>
          <cell r="J607">
            <v>7.9135378363039445E-3</v>
          </cell>
          <cell r="K607">
            <v>8.2533106584700144E-3</v>
          </cell>
          <cell r="L607">
            <v>8.6362055841931098E-3</v>
          </cell>
          <cell r="M607">
            <v>9.0665523637271962E-3</v>
          </cell>
          <cell r="N607">
            <v>9.5488953589300731E-3</v>
          </cell>
          <cell r="O607">
            <v>1.0088007659532014E-2</v>
          </cell>
          <cell r="P607">
            <v>1.0688905201829003E-2</v>
          </cell>
          <cell r="Q607">
            <v>1.1356860642826918E-2</v>
          </cell>
          <cell r="R607">
            <v>1.2097416681715474E-2</v>
          </cell>
          <cell r="S607">
            <v>1.2916398450139576E-2</v>
          </cell>
          <cell r="T607">
            <v>1.3819924512661712E-2</v>
          </cell>
          <cell r="U607">
            <v>1.4814415929009221E-2</v>
          </cell>
          <cell r="V607">
            <v>1.5906602730596395E-2</v>
          </cell>
          <cell r="W607">
            <v>1.7103527056496814E-2</v>
          </cell>
          <cell r="X607">
            <v>1.8412542080500097E-2</v>
          </cell>
          <cell r="Y607">
            <v>1.984130574425114E-2</v>
          </cell>
          <cell r="Z607">
            <v>2.1397768196298655E-2</v>
          </cell>
          <cell r="AA607">
            <v>2.3090151729458063E-2</v>
          </cell>
          <cell r="AB607">
            <v>2.4926921917512269E-2</v>
          </cell>
          <cell r="AC607">
            <v>2.6916748587468939E-2</v>
          </cell>
          <cell r="AD607">
            <v>2.9068455238280513E-2</v>
          </cell>
          <cell r="AE607">
            <v>3.1390955546383083E-2</v>
          </cell>
          <cell r="AF607">
            <v>3.3893175699965722E-2</v>
          </cell>
          <cell r="AG607">
            <v>3.6583961496334978E-2</v>
          </cell>
          <cell r="AH607">
            <v>3.9471969439259749E-2</v>
          </cell>
          <cell r="AI607">
            <v>4.256554150370688E-2</v>
          </cell>
          <cell r="AJ607">
            <v>4.5872563808402371E-2</v>
          </cell>
          <cell r="AK607">
            <v>4.9400310160422872E-2</v>
          </cell>
          <cell r="AL607">
            <v>5.3155272309218821E-2</v>
          </cell>
          <cell r="AM607">
            <v>5.7142979755617954E-2</v>
          </cell>
          <cell r="AN607">
            <v>6.1367813073336219E-2</v>
          </cell>
          <cell r="AO607">
            <v>6.5832815865742314E-2</v>
          </cell>
          <cell r="AP607">
            <v>7.0539511627592255E-2</v>
          </cell>
          <cell r="AQ607">
            <v>7.5487732818520739E-2</v>
          </cell>
          <cell r="AR607">
            <v>8.0675470274163455E-2</v>
          </cell>
          <cell r="AS607">
            <v>8.6098751564607418E-2</v>
          </cell>
          <cell r="AT607">
            <v>9.1751556942893331E-2</v>
          </cell>
          <cell r="AU607">
            <v>9.7625781008849458E-2</v>
          </cell>
          <cell r="AV607">
            <v>0.10371124707787518</v>
          </cell>
          <cell r="AW607">
            <v>0.10999577947047746</v>
          </cell>
          <cell r="AX607">
            <v>0.11646533656731062</v>
          </cell>
          <cell r="AY607">
            <v>0.12310420461517266</v>
          </cell>
          <cell r="AZ607">
            <v>0.12989524909774677</v>
          </cell>
        </row>
        <row r="608">
          <cell r="A608">
            <v>214</v>
          </cell>
          <cell r="B608">
            <v>6.288373802924835E-3</v>
          </cell>
          <cell r="C608">
            <v>6.4176780950839533E-3</v>
          </cell>
          <cell r="D608">
            <v>6.5616174053067947E-3</v>
          </cell>
          <cell r="E608">
            <v>6.723265891683961E-3</v>
          </cell>
          <cell r="F608">
            <v>6.9058150772282204E-3</v>
          </cell>
          <cell r="G608">
            <v>7.1125838957219025E-3</v>
          </cell>
          <cell r="H608">
            <v>7.3470293902014958E-3</v>
          </cell>
          <cell r="I608">
            <v>7.6127580596743573E-3</v>
          </cell>
          <cell r="J608">
            <v>7.9135378363039445E-3</v>
          </cell>
          <cell r="K608">
            <v>8.2533106584700144E-3</v>
          </cell>
          <cell r="L608">
            <v>8.6362055841931098E-3</v>
          </cell>
          <cell r="M608">
            <v>9.0665523637271962E-3</v>
          </cell>
          <cell r="N608">
            <v>9.5488953589300731E-3</v>
          </cell>
          <cell r="O608">
            <v>1.0088007659532014E-2</v>
          </cell>
          <cell r="P608">
            <v>1.0688905201829003E-2</v>
          </cell>
          <cell r="Q608">
            <v>1.1356860642826918E-2</v>
          </cell>
          <cell r="R608">
            <v>1.2097416681715474E-2</v>
          </cell>
          <cell r="S608">
            <v>1.2916398450139576E-2</v>
          </cell>
          <cell r="T608">
            <v>1.3819924512661712E-2</v>
          </cell>
          <cell r="U608">
            <v>1.4814415929009221E-2</v>
          </cell>
          <cell r="V608">
            <v>1.5906602730596395E-2</v>
          </cell>
          <cell r="W608">
            <v>1.7103527056496814E-2</v>
          </cell>
          <cell r="X608">
            <v>1.8412542080500097E-2</v>
          </cell>
          <cell r="Y608">
            <v>1.984130574425114E-2</v>
          </cell>
          <cell r="Z608">
            <v>2.1397768196298655E-2</v>
          </cell>
          <cell r="AA608">
            <v>2.3090151729458063E-2</v>
          </cell>
          <cell r="AB608">
            <v>2.4926921917512269E-2</v>
          </cell>
          <cell r="AC608">
            <v>2.6916748587468939E-2</v>
          </cell>
          <cell r="AD608">
            <v>2.9068455238280513E-2</v>
          </cell>
          <cell r="AE608">
            <v>3.1390955546383083E-2</v>
          </cell>
          <cell r="AF608">
            <v>3.3893175699965722E-2</v>
          </cell>
          <cell r="AG608">
            <v>3.6583961496334978E-2</v>
          </cell>
          <cell r="AH608">
            <v>3.9471969439259749E-2</v>
          </cell>
          <cell r="AI608">
            <v>4.256554150370688E-2</v>
          </cell>
          <cell r="AJ608">
            <v>4.5872563808402371E-2</v>
          </cell>
          <cell r="AK608">
            <v>4.9400310160422872E-2</v>
          </cell>
          <cell r="AL608">
            <v>5.3155272309218821E-2</v>
          </cell>
          <cell r="AM608">
            <v>5.7142979755617954E-2</v>
          </cell>
          <cell r="AN608">
            <v>6.1367813073336219E-2</v>
          </cell>
          <cell r="AO608">
            <v>6.5832815865742314E-2</v>
          </cell>
          <cell r="AP608">
            <v>7.0539511627592255E-2</v>
          </cell>
          <cell r="AQ608">
            <v>7.5487732818520739E-2</v>
          </cell>
          <cell r="AR608">
            <v>8.0675470274163455E-2</v>
          </cell>
          <cell r="AS608">
            <v>8.6098751564607418E-2</v>
          </cell>
          <cell r="AT608">
            <v>9.1751556942893331E-2</v>
          </cell>
          <cell r="AU608">
            <v>9.7625781008849458E-2</v>
          </cell>
          <cell r="AV608">
            <v>0.10371124707787518</v>
          </cell>
          <cell r="AW608">
            <v>0.10999577947047746</v>
          </cell>
          <cell r="AX608">
            <v>0.11646533656731062</v>
          </cell>
          <cell r="AY608">
            <v>0.12310420461517266</v>
          </cell>
          <cell r="AZ608">
            <v>0.12989524909774677</v>
          </cell>
        </row>
        <row r="609">
          <cell r="A609">
            <v>215</v>
          </cell>
          <cell r="B609">
            <v>6.288373802924835E-3</v>
          </cell>
          <cell r="C609">
            <v>6.4176780950839533E-3</v>
          </cell>
          <cell r="D609">
            <v>6.5616174053067947E-3</v>
          </cell>
          <cell r="E609">
            <v>6.723265891683961E-3</v>
          </cell>
          <cell r="F609">
            <v>6.9058150772282204E-3</v>
          </cell>
          <cell r="G609">
            <v>7.1125838957219025E-3</v>
          </cell>
          <cell r="H609">
            <v>7.3470293902014958E-3</v>
          </cell>
          <cell r="I609">
            <v>7.6127580596743573E-3</v>
          </cell>
          <cell r="J609">
            <v>7.9135378363039445E-3</v>
          </cell>
          <cell r="K609">
            <v>8.2533106584700144E-3</v>
          </cell>
          <cell r="L609">
            <v>8.6362055841931098E-3</v>
          </cell>
          <cell r="M609">
            <v>9.0665523637271962E-3</v>
          </cell>
          <cell r="N609">
            <v>9.5488953589300731E-3</v>
          </cell>
          <cell r="O609">
            <v>1.0088007659532014E-2</v>
          </cell>
          <cell r="P609">
            <v>1.0688905201829003E-2</v>
          </cell>
          <cell r="Q609">
            <v>1.1356860642826918E-2</v>
          </cell>
          <cell r="R609">
            <v>1.2097416681715474E-2</v>
          </cell>
          <cell r="S609">
            <v>1.2916398450139576E-2</v>
          </cell>
          <cell r="T609">
            <v>1.3819924512661712E-2</v>
          </cell>
          <cell r="U609">
            <v>1.4814415929009221E-2</v>
          </cell>
          <cell r="V609">
            <v>1.5906602730596395E-2</v>
          </cell>
          <cell r="W609">
            <v>1.7103527056496814E-2</v>
          </cell>
          <cell r="X609">
            <v>1.8412542080500097E-2</v>
          </cell>
          <cell r="Y609">
            <v>1.984130574425114E-2</v>
          </cell>
          <cell r="Z609">
            <v>2.1397768196298655E-2</v>
          </cell>
          <cell r="AA609">
            <v>2.3090151729458063E-2</v>
          </cell>
          <cell r="AB609">
            <v>2.4926921917512269E-2</v>
          </cell>
          <cell r="AC609">
            <v>2.6916748587468939E-2</v>
          </cell>
          <cell r="AD609">
            <v>2.9068455238280513E-2</v>
          </cell>
          <cell r="AE609">
            <v>3.1390955546383083E-2</v>
          </cell>
          <cell r="AF609">
            <v>3.3893175699965722E-2</v>
          </cell>
          <cell r="AG609">
            <v>3.6583961496334978E-2</v>
          </cell>
          <cell r="AH609">
            <v>3.9471969439259749E-2</v>
          </cell>
          <cell r="AI609">
            <v>4.256554150370688E-2</v>
          </cell>
          <cell r="AJ609">
            <v>4.5872563808402371E-2</v>
          </cell>
          <cell r="AK609">
            <v>4.9400310160422872E-2</v>
          </cell>
          <cell r="AL609">
            <v>5.3155272309218821E-2</v>
          </cell>
          <cell r="AM609">
            <v>5.7142979755617954E-2</v>
          </cell>
          <cell r="AN609">
            <v>6.1367813073336219E-2</v>
          </cell>
          <cell r="AO609">
            <v>6.5832815865742314E-2</v>
          </cell>
          <cell r="AP609">
            <v>7.0539511627592255E-2</v>
          </cell>
          <cell r="AQ609">
            <v>7.5487732818520739E-2</v>
          </cell>
          <cell r="AR609">
            <v>8.0675470274163455E-2</v>
          </cell>
          <cell r="AS609">
            <v>8.6098751564607418E-2</v>
          </cell>
          <cell r="AT609">
            <v>9.1751556942893331E-2</v>
          </cell>
          <cell r="AU609">
            <v>9.7625781008849458E-2</v>
          </cell>
          <cell r="AV609">
            <v>0.10371124707787518</v>
          </cell>
          <cell r="AW609">
            <v>0.10999577947047746</v>
          </cell>
          <cell r="AX609">
            <v>0.11646533656731062</v>
          </cell>
          <cell r="AY609">
            <v>0.12310420461517266</v>
          </cell>
          <cell r="AZ609">
            <v>0.12989524909774677</v>
          </cell>
        </row>
        <row r="610">
          <cell r="A610">
            <v>216</v>
          </cell>
          <cell r="B610">
            <v>6.288373802924835E-3</v>
          </cell>
          <cell r="C610">
            <v>6.4176780950839533E-3</v>
          </cell>
          <cell r="D610">
            <v>6.5616174053067947E-3</v>
          </cell>
          <cell r="E610">
            <v>6.723265891683961E-3</v>
          </cell>
          <cell r="F610">
            <v>6.9058150772282204E-3</v>
          </cell>
          <cell r="G610">
            <v>7.1125838957219025E-3</v>
          </cell>
          <cell r="H610">
            <v>7.3470293902014958E-3</v>
          </cell>
          <cell r="I610">
            <v>7.6127580596743573E-3</v>
          </cell>
          <cell r="J610">
            <v>7.9135378363039445E-3</v>
          </cell>
          <cell r="K610">
            <v>8.2533106584700144E-3</v>
          </cell>
          <cell r="L610">
            <v>8.6362055841931098E-3</v>
          </cell>
          <cell r="M610">
            <v>9.0665523637271962E-3</v>
          </cell>
          <cell r="N610">
            <v>9.5488953589300731E-3</v>
          </cell>
          <cell r="O610">
            <v>1.0088007659532014E-2</v>
          </cell>
          <cell r="P610">
            <v>1.0688905201829003E-2</v>
          </cell>
          <cell r="Q610">
            <v>1.1356860642826918E-2</v>
          </cell>
          <cell r="R610">
            <v>1.2097416681715474E-2</v>
          </cell>
          <cell r="S610">
            <v>1.2916398450139576E-2</v>
          </cell>
          <cell r="T610">
            <v>1.3819924512661712E-2</v>
          </cell>
          <cell r="U610">
            <v>1.4814415929009221E-2</v>
          </cell>
          <cell r="V610">
            <v>1.5906602730596395E-2</v>
          </cell>
          <cell r="W610">
            <v>1.7103527056496814E-2</v>
          </cell>
          <cell r="X610">
            <v>1.8412542080500097E-2</v>
          </cell>
          <cell r="Y610">
            <v>1.984130574425114E-2</v>
          </cell>
          <cell r="Z610">
            <v>2.1397768196298655E-2</v>
          </cell>
          <cell r="AA610">
            <v>2.3090151729458063E-2</v>
          </cell>
          <cell r="AB610">
            <v>2.4926921917512269E-2</v>
          </cell>
          <cell r="AC610">
            <v>2.6916748587468939E-2</v>
          </cell>
          <cell r="AD610">
            <v>2.9068455238280513E-2</v>
          </cell>
          <cell r="AE610">
            <v>3.1390955546383083E-2</v>
          </cell>
          <cell r="AF610">
            <v>3.3893175699965722E-2</v>
          </cell>
          <cell r="AG610">
            <v>3.6583961496334978E-2</v>
          </cell>
          <cell r="AH610">
            <v>3.9471969439259749E-2</v>
          </cell>
          <cell r="AI610">
            <v>4.256554150370688E-2</v>
          </cell>
          <cell r="AJ610">
            <v>4.5872563808402371E-2</v>
          </cell>
          <cell r="AK610">
            <v>4.9400310160422872E-2</v>
          </cell>
          <cell r="AL610">
            <v>5.3155272309218821E-2</v>
          </cell>
          <cell r="AM610">
            <v>5.7142979755617954E-2</v>
          </cell>
          <cell r="AN610">
            <v>6.1367813073336219E-2</v>
          </cell>
          <cell r="AO610">
            <v>6.5832815865742314E-2</v>
          </cell>
          <cell r="AP610">
            <v>7.0539511627592255E-2</v>
          </cell>
          <cell r="AQ610">
            <v>7.5487732818520739E-2</v>
          </cell>
          <cell r="AR610">
            <v>8.0675470274163455E-2</v>
          </cell>
          <cell r="AS610">
            <v>8.6098751564607418E-2</v>
          </cell>
          <cell r="AT610">
            <v>9.1751556942893331E-2</v>
          </cell>
          <cell r="AU610">
            <v>9.7625781008849458E-2</v>
          </cell>
          <cell r="AV610">
            <v>0.10371124707787518</v>
          </cell>
          <cell r="AW610">
            <v>0.10999577947047746</v>
          </cell>
          <cell r="AX610">
            <v>0.11646533656731062</v>
          </cell>
          <cell r="AY610">
            <v>0.12310420461517266</v>
          </cell>
          <cell r="AZ610">
            <v>0.12989524909774677</v>
          </cell>
        </row>
        <row r="611">
          <cell r="A611">
            <v>217</v>
          </cell>
          <cell r="B611">
            <v>6.288373802924835E-3</v>
          </cell>
          <cell r="C611">
            <v>6.4176780950839533E-3</v>
          </cell>
          <cell r="D611">
            <v>6.5616174053067947E-3</v>
          </cell>
          <cell r="E611">
            <v>6.723265891683961E-3</v>
          </cell>
          <cell r="F611">
            <v>6.9058150772282204E-3</v>
          </cell>
          <cell r="G611">
            <v>7.1125838957219025E-3</v>
          </cell>
          <cell r="H611">
            <v>7.3470293902014958E-3</v>
          </cell>
          <cell r="I611">
            <v>7.6127580596743573E-3</v>
          </cell>
          <cell r="J611">
            <v>7.9135378363039445E-3</v>
          </cell>
          <cell r="K611">
            <v>8.2533106584700144E-3</v>
          </cell>
          <cell r="L611">
            <v>8.6362055841931098E-3</v>
          </cell>
          <cell r="M611">
            <v>9.0665523637271962E-3</v>
          </cell>
          <cell r="N611">
            <v>9.5488953589300731E-3</v>
          </cell>
          <cell r="O611">
            <v>1.0088007659532014E-2</v>
          </cell>
          <cell r="P611">
            <v>1.0688905201829003E-2</v>
          </cell>
          <cell r="Q611">
            <v>1.1356860642826918E-2</v>
          </cell>
          <cell r="R611">
            <v>1.2097416681715474E-2</v>
          </cell>
          <cell r="S611">
            <v>1.2916398450139576E-2</v>
          </cell>
          <cell r="T611">
            <v>1.3819924512661712E-2</v>
          </cell>
          <cell r="U611">
            <v>1.4814415929009221E-2</v>
          </cell>
          <cell r="V611">
            <v>1.5906602730596395E-2</v>
          </cell>
          <cell r="W611">
            <v>1.7103527056496814E-2</v>
          </cell>
          <cell r="X611">
            <v>1.8412542080500097E-2</v>
          </cell>
          <cell r="Y611">
            <v>1.984130574425114E-2</v>
          </cell>
          <cell r="Z611">
            <v>2.1397768196298655E-2</v>
          </cell>
          <cell r="AA611">
            <v>2.3090151729458063E-2</v>
          </cell>
          <cell r="AB611">
            <v>2.4926921917512269E-2</v>
          </cell>
          <cell r="AC611">
            <v>2.6916748587468939E-2</v>
          </cell>
          <cell r="AD611">
            <v>2.9068455238280513E-2</v>
          </cell>
          <cell r="AE611">
            <v>3.1390955546383083E-2</v>
          </cell>
          <cell r="AF611">
            <v>3.3893175699965722E-2</v>
          </cell>
          <cell r="AG611">
            <v>3.6583961496334978E-2</v>
          </cell>
          <cell r="AH611">
            <v>3.9471969439259749E-2</v>
          </cell>
          <cell r="AI611">
            <v>4.256554150370688E-2</v>
          </cell>
          <cell r="AJ611">
            <v>4.5872563808402371E-2</v>
          </cell>
          <cell r="AK611">
            <v>4.9400310160422872E-2</v>
          </cell>
          <cell r="AL611">
            <v>5.3155272309218821E-2</v>
          </cell>
          <cell r="AM611">
            <v>5.7142979755617954E-2</v>
          </cell>
          <cell r="AN611">
            <v>6.1367813073336219E-2</v>
          </cell>
          <cell r="AO611">
            <v>6.5832815865742314E-2</v>
          </cell>
          <cell r="AP611">
            <v>7.0539511627592255E-2</v>
          </cell>
          <cell r="AQ611">
            <v>7.5487732818520739E-2</v>
          </cell>
          <cell r="AR611">
            <v>8.0675470274163455E-2</v>
          </cell>
          <cell r="AS611">
            <v>8.6098751564607418E-2</v>
          </cell>
          <cell r="AT611">
            <v>9.1751556942893331E-2</v>
          </cell>
          <cell r="AU611">
            <v>9.7625781008849458E-2</v>
          </cell>
          <cell r="AV611">
            <v>0.10371124707787518</v>
          </cell>
          <cell r="AW611">
            <v>0.10999577947047746</v>
          </cell>
          <cell r="AX611">
            <v>0.11646533656731062</v>
          </cell>
          <cell r="AY611">
            <v>0.12310420461517266</v>
          </cell>
          <cell r="AZ611">
            <v>0.12989524909774677</v>
          </cell>
        </row>
        <row r="612">
          <cell r="A612">
            <v>218</v>
          </cell>
          <cell r="B612">
            <v>6.288373802924835E-3</v>
          </cell>
          <cell r="C612">
            <v>6.4176780950839533E-3</v>
          </cell>
          <cell r="D612">
            <v>6.5616174053067947E-3</v>
          </cell>
          <cell r="E612">
            <v>6.723265891683961E-3</v>
          </cell>
          <cell r="F612">
            <v>6.9058150772282204E-3</v>
          </cell>
          <cell r="G612">
            <v>7.1125838957219025E-3</v>
          </cell>
          <cell r="H612">
            <v>7.3470293902014958E-3</v>
          </cell>
          <cell r="I612">
            <v>7.6127580596743573E-3</v>
          </cell>
          <cell r="J612">
            <v>7.9135378363039445E-3</v>
          </cell>
          <cell r="K612">
            <v>8.2533106584700144E-3</v>
          </cell>
          <cell r="L612">
            <v>8.6362055841931098E-3</v>
          </cell>
          <cell r="M612">
            <v>9.0665523637271962E-3</v>
          </cell>
          <cell r="N612">
            <v>9.5488953589300731E-3</v>
          </cell>
          <cell r="O612">
            <v>1.0088007659532014E-2</v>
          </cell>
          <cell r="P612">
            <v>1.0688905201829003E-2</v>
          </cell>
          <cell r="Q612">
            <v>1.1356860642826918E-2</v>
          </cell>
          <cell r="R612">
            <v>1.2097416681715474E-2</v>
          </cell>
          <cell r="S612">
            <v>1.2916398450139576E-2</v>
          </cell>
          <cell r="T612">
            <v>1.3819924512661712E-2</v>
          </cell>
          <cell r="U612">
            <v>1.4814415929009221E-2</v>
          </cell>
          <cell r="V612">
            <v>1.5906602730596395E-2</v>
          </cell>
          <cell r="W612">
            <v>1.7103527056496814E-2</v>
          </cell>
          <cell r="X612">
            <v>1.8412542080500097E-2</v>
          </cell>
          <cell r="Y612">
            <v>1.984130574425114E-2</v>
          </cell>
          <cell r="Z612">
            <v>2.1397768196298655E-2</v>
          </cell>
          <cell r="AA612">
            <v>2.3090151729458063E-2</v>
          </cell>
          <cell r="AB612">
            <v>2.4926921917512269E-2</v>
          </cell>
          <cell r="AC612">
            <v>2.6916748587468939E-2</v>
          </cell>
          <cell r="AD612">
            <v>2.9068455238280513E-2</v>
          </cell>
          <cell r="AE612">
            <v>3.1390955546383083E-2</v>
          </cell>
          <cell r="AF612">
            <v>3.3893175699965722E-2</v>
          </cell>
          <cell r="AG612">
            <v>3.6583961496334978E-2</v>
          </cell>
          <cell r="AH612">
            <v>3.9471969439259749E-2</v>
          </cell>
          <cell r="AI612">
            <v>4.256554150370688E-2</v>
          </cell>
          <cell r="AJ612">
            <v>4.5872563808402371E-2</v>
          </cell>
          <cell r="AK612">
            <v>4.9400310160422872E-2</v>
          </cell>
          <cell r="AL612">
            <v>5.3155272309218821E-2</v>
          </cell>
          <cell r="AM612">
            <v>5.7142979755617954E-2</v>
          </cell>
          <cell r="AN612">
            <v>6.1367813073336219E-2</v>
          </cell>
          <cell r="AO612">
            <v>6.5832815865742314E-2</v>
          </cell>
          <cell r="AP612">
            <v>7.0539511627592255E-2</v>
          </cell>
          <cell r="AQ612">
            <v>7.5487732818520739E-2</v>
          </cell>
          <cell r="AR612">
            <v>8.0675470274163455E-2</v>
          </cell>
          <cell r="AS612">
            <v>8.6098751564607418E-2</v>
          </cell>
          <cell r="AT612">
            <v>9.1751556942893331E-2</v>
          </cell>
          <cell r="AU612">
            <v>9.7625781008849458E-2</v>
          </cell>
          <cell r="AV612">
            <v>0.10371124707787518</v>
          </cell>
          <cell r="AW612">
            <v>0.10999577947047746</v>
          </cell>
          <cell r="AX612">
            <v>0.11646533656731062</v>
          </cell>
          <cell r="AY612">
            <v>0.12310420461517266</v>
          </cell>
          <cell r="AZ612">
            <v>0.12989524909774677</v>
          </cell>
        </row>
        <row r="613">
          <cell r="A613">
            <v>219</v>
          </cell>
          <cell r="B613">
            <v>0.1503215559865205</v>
          </cell>
          <cell r="C613">
            <v>0.15036950048017286</v>
          </cell>
          <cell r="D613">
            <v>0.1504474483935245</v>
          </cell>
          <cell r="E613">
            <v>0.15058021925579648</v>
          </cell>
          <cell r="F613">
            <v>0.15079274428943137</v>
          </cell>
          <cell r="G613">
            <v>0.15111008157985187</v>
          </cell>
          <cell r="H613">
            <v>0.15155743329008298</v>
          </cell>
          <cell r="I613">
            <v>0.15216016519136624</v>
          </cell>
          <cell r="J613">
            <v>0.15294382881551652</v>
          </cell>
          <cell r="K613">
            <v>0.15393418657342098</v>
          </cell>
          <cell r="L613">
            <v>0.15515724022710106</v>
          </cell>
          <cell r="M613">
            <v>0.15663926315049162</v>
          </cell>
          <cell r="N613">
            <v>0.15840683686684376</v>
          </cell>
          <cell r="O613">
            <v>0.1604868924086863</v>
          </cell>
          <cell r="P613">
            <v>0.16290675710975724</v>
          </cell>
          <cell r="Q613">
            <v>0.16569420750727984</v>
          </cell>
          <cell r="R613">
            <v>0.16887752910725976</v>
          </cell>
          <cell r="S613">
            <v>0.17248558384470164</v>
          </cell>
          <cell r="T613">
            <v>0.17654788615399516</v>
          </cell>
          <cell r="U613">
            <v>0.18109468865091186</v>
          </cell>
          <cell r="V613">
            <v>0.18615707851471597</v>
          </cell>
          <cell r="W613">
            <v>0.19176708574397069</v>
          </cell>
          <cell r="X613">
            <v>0.19795780453869388</v>
          </cell>
          <cell r="Y613">
            <v>0.20476352912906162</v>
          </cell>
          <cell r="Z613">
            <v>0.21221990541941824</v>
          </cell>
          <cell r="AA613">
            <v>0.22036409983603472</v>
          </cell>
          <cell r="AB613">
            <v>0.22923498674489545</v>
          </cell>
          <cell r="AC613">
            <v>0.23887335572502255</v>
          </cell>
          <cell r="AD613">
            <v>0.24932213982204243</v>
          </cell>
          <cell r="AE613">
            <v>0.26062666563881337</v>
          </cell>
          <cell r="AF613">
            <v>0.27283492571127044</v>
          </cell>
          <cell r="AG613">
            <v>0.28599787302679047</v>
          </cell>
          <cell r="AH613">
            <v>0.30016973671923791</v>
          </cell>
          <cell r="AI613">
            <v>0.31540835685995638</v>
          </cell>
          <cell r="AJ613">
            <v>0.33177553478827471</v>
          </cell>
          <cell r="AK613">
            <v>0.34933739351076465</v>
          </cell>
          <cell r="AL613">
            <v>0.36816474026106838</v>
          </cell>
          <cell r="AM613">
            <v>0.38833342026501688</v>
          </cell>
          <cell r="AN613">
            <v>0.40992464701788378</v>
          </cell>
          <cell r="AO613">
            <v>0.433025289888394</v>
          </cell>
          <cell r="AP613">
            <v>0.45772809458935504</v>
          </cell>
          <cell r="AQ613">
            <v>0.48413180602977046</v>
          </cell>
          <cell r="AR613">
            <v>0.51234115641423739</v>
          </cell>
          <cell r="AS613">
            <v>0.54246667444494046</v>
          </cell>
          <cell r="AT613">
            <v>0.57462426455898763</v>
          </cell>
          <cell r="AU613">
            <v>0.60893449899024721</v>
          </cell>
          <cell r="AV613">
            <v>0.64552156106482994</v>
          </cell>
          <cell r="AW613">
            <v>0.68451177683733677</v>
          </cell>
          <cell r="AX613">
            <v>0.72603167559602388</v>
          </cell>
          <cell r="AY613">
            <v>0.77020552982405399</v>
          </cell>
          <cell r="AZ613">
            <v>0.81715234393144853</v>
          </cell>
        </row>
        <row r="614">
          <cell r="A614">
            <v>220</v>
          </cell>
          <cell r="B614">
            <v>3.9615865339960492E-3</v>
          </cell>
          <cell r="C614">
            <v>4.2581196731150623E-3</v>
          </cell>
          <cell r="D614">
            <v>4.5841015160952604E-3</v>
          </cell>
          <cell r="E614">
            <v>4.942405802998256E-3</v>
          </cell>
          <cell r="F614">
            <v>5.3361760615039224E-3</v>
          </cell>
          <cell r="G614">
            <v>5.768848705400737E-3</v>
          </cell>
          <cell r="H614">
            <v>6.2441776598664142E-3</v>
          </cell>
          <cell r="I614">
            <v>6.766260569723891E-3</v>
          </cell>
          <cell r="J614">
            <v>7.3395667146424672E-3</v>
          </cell>
          <cell r="K614">
            <v>7.9689669012391797E-3</v>
          </cell>
          <cell r="L614">
            <v>8.6597658658444203E-3</v>
          </cell>
          <cell r="M614">
            <v>9.4177381510082928E-3</v>
          </cell>
          <cell r="N614">
            <v>1.0249169069392265E-2</v>
          </cell>
          <cell r="O614">
            <v>1.1160903304367874E-2</v>
          </cell>
          <cell r="P614">
            <v>1.2160404989437986E-2</v>
          </cell>
          <cell r="Q614">
            <v>1.3255834838741876E-2</v>
          </cell>
          <cell r="R614">
            <v>1.445615215698225E-2</v>
          </cell>
          <cell r="S614">
            <v>1.5771252436196124E-2</v>
          </cell>
          <cell r="T614">
            <v>1.7212154854664766E-2</v>
          </cell>
          <cell r="U614">
            <v>1.8791258444681824E-2</v>
          </cell>
          <cell r="V614">
            <v>2.052269111495951E-2</v>
          </cell>
          <cell r="W614">
            <v>2.2422782233984105E-2</v>
          </cell>
          <cell r="X614">
            <v>2.4510697246727223E-2</v>
          </cell>
          <cell r="Y614">
            <v>2.6809281963712784E-2</v>
          </cell>
          <cell r="Z614">
            <v>2.9346174894961056E-2</v>
          </cell>
          <cell r="AA614">
            <v>3.2155258480377619E-2</v>
          </cell>
          <cell r="AB614">
            <v>3.5278534484147556E-2</v>
          </cell>
          <cell r="AC614">
            <v>3.8768525378420737E-2</v>
          </cell>
          <cell r="AD614">
            <v>4.2691322459499845E-2</v>
          </cell>
          <cell r="AE614">
            <v>4.7130422949951747E-2</v>
          </cell>
          <cell r="AF614">
            <v>5.2191522687615746E-2</v>
          </cell>
          <cell r="AG614">
            <v>5.8008458443972705E-2</v>
          </cell>
          <cell r="AH614">
            <v>6.4750524715443E-2</v>
          </cell>
          <cell r="AI614">
            <v>7.2631424262941571E-2</v>
          </cell>
          <cell r="AJ614">
            <v>8.1920150008780182E-2</v>
          </cell>
          <cell r="AK614">
            <v>9.2954138400951847E-2</v>
          </cell>
          <cell r="AL614">
            <v>0.10615508127436879</v>
          </cell>
          <cell r="AM614">
            <v>0.12204783480612234</v>
          </cell>
          <cell r="AN614">
            <v>0.14128292057660624</v>
          </cell>
          <cell r="AO614">
            <v>0.16466317517316667</v>
          </cell>
          <cell r="AP614">
            <v>0.19317517133074308</v>
          </cell>
          <cell r="AQ614">
            <v>0.22802610537954512</v>
          </cell>
          <cell r="AR614">
            <v>0.27068692281840218</v>
          </cell>
          <cell r="AS614">
            <v>0.32294253619632263</v>
          </cell>
          <cell r="AT614">
            <v>0.38695007721853097</v>
          </cell>
          <cell r="AU614">
            <v>0.46530621819600271</v>
          </cell>
          <cell r="AV614">
            <v>0.56112469681006472</v>
          </cell>
          <cell r="AW614">
            <v>0.67812528296488739</v>
          </cell>
          <cell r="AX614">
            <v>0.8207355376976101</v>
          </cell>
          <cell r="AY614">
            <v>0.99420683232014451</v>
          </cell>
          <cell r="AZ614">
            <v>1.2047462219519682</v>
          </cell>
        </row>
        <row r="615">
          <cell r="A615">
            <v>221</v>
          </cell>
          <cell r="B615">
            <v>2.0460089616689815E-2</v>
          </cell>
          <cell r="C615">
            <v>2.0510803783055961E-2</v>
          </cell>
          <cell r="D615">
            <v>2.0567079066051382E-2</v>
          </cell>
          <cell r="E615">
            <v>2.0629518553668486E-2</v>
          </cell>
          <cell r="F615">
            <v>2.0698789177498952E-2</v>
          </cell>
          <cell r="G615">
            <v>2.0775628109059578E-2</v>
          </cell>
          <cell r="H615">
            <v>2.0860849712112137E-2</v>
          </cell>
          <cell r="I615">
            <v>2.0955353078821473E-2</v>
          </cell>
          <cell r="J615">
            <v>2.1060130173524837E-2</v>
          </cell>
          <cell r="K615">
            <v>2.1176274602054266E-2</v>
          </cell>
          <cell r="L615">
            <v>2.1304991016712398E-2</v>
          </cell>
          <cell r="M615">
            <v>2.1447605157028565E-2</v>
          </cell>
          <cell r="N615">
            <v>2.1605574514441506E-2</v>
          </cell>
          <cell r="O615">
            <v>2.1780499595610726E-2</v>
          </cell>
          <cell r="P615">
            <v>2.1974135745334598E-2</v>
          </cell>
          <cell r="Q615">
            <v>2.2188405478166154E-2</v>
          </cell>
          <cell r="R615">
            <v>2.242541126117847E-2</v>
          </cell>
          <cell r="S615">
            <v>2.2687448694100082E-2</v>
          </cell>
          <cell r="T615">
            <v>2.2977020054669336E-2</v>
          </cell>
          <cell r="U615">
            <v>2.3296848226949961E-2</v>
          </cell>
          <cell r="V615">
            <v>2.3649891122648269E-2</v>
          </cell>
          <cell r="W615">
            <v>2.4039356858969838E-2</v>
          </cell>
          <cell r="X615">
            <v>2.4468720195777362E-2</v>
          </cell>
          <cell r="Y615">
            <v>2.4941741091265547E-2</v>
          </cell>
          <cell r="Z615">
            <v>2.5462486748965885E-2</v>
          </cell>
          <cell r="AA615">
            <v>2.6035359249577467E-2</v>
          </cell>
          <cell r="AB615">
            <v>2.6665131850688049E-2</v>
          </cell>
          <cell r="AC615">
            <v>2.735699837156819E-2</v>
          </cell>
          <cell r="AD615">
            <v>2.8116641850606965E-2</v>
          </cell>
          <cell r="AE615">
            <v>2.8950330979685857E-2</v>
          </cell>
          <cell r="AF615">
            <v>2.986505581365256E-2</v>
          </cell>
          <cell r="AG615">
            <v>3.0868718077883876E-2</v>
          </cell>
          <cell r="AH615">
            <v>3.197039623169174E-2</v>
          </cell>
          <cell r="AI615">
            <v>3.318071149590969E-2</v>
          </cell>
          <cell r="AJ615">
            <v>3.4512328553393284E-2</v>
          </cell>
          <cell r="AK615">
            <v>3.5980633843959206E-2</v>
          </cell>
          <cell r="AL615">
            <v>3.7604645591260415E-2</v>
          </cell>
          <cell r="AM615">
            <v>3.9408223236003181E-2</v>
          </cell>
          <cell r="AN615">
            <v>4.1421660150557586E-2</v>
          </cell>
          <cell r="AO615">
            <v>4.368376274015115E-2</v>
          </cell>
          <cell r="AP615">
            <v>4.6244541682696233E-2</v>
          </cell>
          <cell r="AQ615">
            <v>4.9168667531947353E-2</v>
          </cell>
          <cell r="AR615">
            <v>5.2539873641677087E-2</v>
          </cell>
          <cell r="AS615">
            <v>5.6466524830515778E-2</v>
          </cell>
          <cell r="AT615">
            <v>6.1088610915487236E-2</v>
          </cell>
          <cell r="AU615">
            <v>6.6586470785053115E-2</v>
          </cell>
          <cell r="AV615">
            <v>7.3191605746025845E-2</v>
          </cell>
          <cell r="AW615">
            <v>8.1200001279805839E-2</v>
          </cell>
          <cell r="AX615">
            <v>9.0988445061383039E-2</v>
          </cell>
          <cell r="AY615">
            <v>0.10303440729837068</v>
          </cell>
          <cell r="AZ615">
            <v>0.11794013851184222</v>
          </cell>
        </row>
        <row r="616">
          <cell r="A616">
            <v>222</v>
          </cell>
          <cell r="B616">
            <v>0.1</v>
          </cell>
          <cell r="C616">
            <v>0.1</v>
          </cell>
          <cell r="D616">
            <v>0.1</v>
          </cell>
          <cell r="E616">
            <v>0.1</v>
          </cell>
          <cell r="F616">
            <v>0.1</v>
          </cell>
          <cell r="G616">
            <v>0.1</v>
          </cell>
          <cell r="H616">
            <v>0.1</v>
          </cell>
          <cell r="I616">
            <v>0.1</v>
          </cell>
          <cell r="J616">
            <v>0.1</v>
          </cell>
          <cell r="K616">
            <v>0.1</v>
          </cell>
          <cell r="L616">
            <v>0.1</v>
          </cell>
          <cell r="M616">
            <v>0.10000000000000002</v>
          </cell>
          <cell r="N616">
            <v>0.10000000000000003</v>
          </cell>
          <cell r="O616">
            <v>0.10000000000000007</v>
          </cell>
          <cell r="P616">
            <v>0.10000000000000019</v>
          </cell>
          <cell r="Q616">
            <v>0.10000000000000046</v>
          </cell>
          <cell r="R616">
            <v>0.1000000000000012</v>
          </cell>
          <cell r="S616">
            <v>0.10000000000000314</v>
          </cell>
          <cell r="T616">
            <v>0.10000000000000821</v>
          </cell>
          <cell r="U616">
            <v>0.10000000000002145</v>
          </cell>
          <cell r="V616">
            <v>0.10000000000005607</v>
          </cell>
          <cell r="W616">
            <v>0.10000000000014658</v>
          </cell>
          <cell r="X616">
            <v>0.1000000000003832</v>
          </cell>
          <cell r="Y616">
            <v>0.1000000000010018</v>
          </cell>
          <cell r="Z616">
            <v>0.10000000000261902</v>
          </cell>
          <cell r="AA616">
            <v>0.10000000000684695</v>
          </cell>
          <cell r="AB616">
            <v>0.10000000001790001</v>
          </cell>
          <cell r="AC616">
            <v>0.10000000004679616</v>
          </cell>
          <cell r="AD616">
            <v>0.10000000012233962</v>
          </cell>
          <cell r="AE616">
            <v>0.1000000003198336</v>
          </cell>
          <cell r="AF616">
            <v>0.10000000083614399</v>
          </cell>
          <cell r="AG616">
            <v>0.10000000218593914</v>
          </cell>
          <cell r="AH616">
            <v>0.10000000571472131</v>
          </cell>
          <cell r="AI616">
            <v>0.10000001494004948</v>
          </cell>
          <cell r="AJ616">
            <v>0.10000003905790875</v>
          </cell>
          <cell r="AK616">
            <v>0.10000010210943247</v>
          </cell>
          <cell r="AL616">
            <v>0.10000026694546219</v>
          </cell>
          <cell r="AM616">
            <v>0.10000069787672072</v>
          </cell>
          <cell r="AN616">
            <v>0.10000182445662943</v>
          </cell>
          <cell r="AO616">
            <v>0.10000476963209724</v>
          </cell>
          <cell r="AP616">
            <v>0.10001246886958404</v>
          </cell>
          <cell r="AQ616">
            <v>0.10003259458088536</v>
          </cell>
          <cell r="AR616">
            <v>0.10008519248700724</v>
          </cell>
          <cell r="AS616">
            <v>0.10022258407772328</v>
          </cell>
          <cell r="AT616">
            <v>0.10058097995798423</v>
          </cell>
          <cell r="AU616">
            <v>0.10151258430888842</v>
          </cell>
          <cell r="AV616">
            <v>0.10391209590663719</v>
          </cell>
          <cell r="AW616">
            <v>0.10994940372527183</v>
          </cell>
          <cell r="AX616">
            <v>0.12428493354905112</v>
          </cell>
          <cell r="AY616">
            <v>0.15410323962512215</v>
          </cell>
          <cell r="AZ616">
            <v>0.2020172794602127</v>
          </cell>
        </row>
        <row r="617">
          <cell r="A617">
            <v>223</v>
          </cell>
          <cell r="B617">
            <v>0.1</v>
          </cell>
          <cell r="C617">
            <v>0.1</v>
          </cell>
          <cell r="D617">
            <v>0.1</v>
          </cell>
          <cell r="E617">
            <v>0.1</v>
          </cell>
          <cell r="F617">
            <v>0.1</v>
          </cell>
          <cell r="G617">
            <v>0.1</v>
          </cell>
          <cell r="H617">
            <v>0.1</v>
          </cell>
          <cell r="I617">
            <v>0.1</v>
          </cell>
          <cell r="J617">
            <v>0.1</v>
          </cell>
          <cell r="K617">
            <v>0.1</v>
          </cell>
          <cell r="L617">
            <v>0.1</v>
          </cell>
          <cell r="M617">
            <v>0.10000000000000002</v>
          </cell>
          <cell r="N617">
            <v>0.10000000000000003</v>
          </cell>
          <cell r="O617">
            <v>0.10000000000000007</v>
          </cell>
          <cell r="P617">
            <v>0.10000000000000019</v>
          </cell>
          <cell r="Q617">
            <v>0.10000000000000046</v>
          </cell>
          <cell r="R617">
            <v>0.1000000000000012</v>
          </cell>
          <cell r="S617">
            <v>0.10000000000000314</v>
          </cell>
          <cell r="T617">
            <v>0.10000000000000821</v>
          </cell>
          <cell r="U617">
            <v>0.10000000000002145</v>
          </cell>
          <cell r="V617">
            <v>0.10000000000005607</v>
          </cell>
          <cell r="W617">
            <v>0.10000000000014658</v>
          </cell>
          <cell r="X617">
            <v>0.1000000000003832</v>
          </cell>
          <cell r="Y617">
            <v>0.1000000000010018</v>
          </cell>
          <cell r="Z617">
            <v>0.10000000000261902</v>
          </cell>
          <cell r="AA617">
            <v>0.10000000000684695</v>
          </cell>
          <cell r="AB617">
            <v>0.10000000001790001</v>
          </cell>
          <cell r="AC617">
            <v>0.10000000004679616</v>
          </cell>
          <cell r="AD617">
            <v>0.10000000012233962</v>
          </cell>
          <cell r="AE617">
            <v>0.1000000003198336</v>
          </cell>
          <cell r="AF617">
            <v>0.10000000083614399</v>
          </cell>
          <cell r="AG617">
            <v>0.10000000218593914</v>
          </cell>
          <cell r="AH617">
            <v>0.10000000571472131</v>
          </cell>
          <cell r="AI617">
            <v>0.10000001494004948</v>
          </cell>
          <cell r="AJ617">
            <v>0.10000003905790875</v>
          </cell>
          <cell r="AK617">
            <v>0.10000010210943247</v>
          </cell>
          <cell r="AL617">
            <v>0.10000026694546219</v>
          </cell>
          <cell r="AM617">
            <v>0.10000069787672072</v>
          </cell>
          <cell r="AN617">
            <v>0.10000182445662943</v>
          </cell>
          <cell r="AO617">
            <v>0.10000476963209724</v>
          </cell>
          <cell r="AP617">
            <v>0.10001246886958404</v>
          </cell>
          <cell r="AQ617">
            <v>0.10003259458088536</v>
          </cell>
          <cell r="AR617">
            <v>0.10008519248700724</v>
          </cell>
          <cell r="AS617">
            <v>0.10022258407772328</v>
          </cell>
          <cell r="AT617">
            <v>0.10058097995798423</v>
          </cell>
          <cell r="AU617">
            <v>0.10151258430888842</v>
          </cell>
          <cell r="AV617">
            <v>0.10391209590663719</v>
          </cell>
          <cell r="AW617">
            <v>0.10994940372527183</v>
          </cell>
          <cell r="AX617">
            <v>0.12428493354905112</v>
          </cell>
          <cell r="AY617">
            <v>0.15410323962512215</v>
          </cell>
          <cell r="AZ617">
            <v>0.2020172794602127</v>
          </cell>
        </row>
        <row r="618">
          <cell r="A618">
            <v>224</v>
          </cell>
          <cell r="B618">
            <v>0</v>
          </cell>
          <cell r="C618">
            <v>0</v>
          </cell>
          <cell r="D618">
            <v>0</v>
          </cell>
          <cell r="E618">
            <v>0</v>
          </cell>
          <cell r="F618">
            <v>0</v>
          </cell>
          <cell r="G618">
            <v>0</v>
          </cell>
          <cell r="H618">
            <v>0</v>
          </cell>
          <cell r="I618">
            <v>0</v>
          </cell>
          <cell r="J618">
            <v>0</v>
          </cell>
          <cell r="K618">
            <v>0</v>
          </cell>
          <cell r="L618">
            <v>0</v>
          </cell>
          <cell r="M618">
            <v>0</v>
          </cell>
          <cell r="N618">
            <v>0</v>
          </cell>
          <cell r="O618">
            <v>0</v>
          </cell>
          <cell r="P618">
            <v>0</v>
          </cell>
          <cell r="Q618">
            <v>0</v>
          </cell>
          <cell r="R618">
            <v>0</v>
          </cell>
          <cell r="S618">
            <v>0</v>
          </cell>
          <cell r="T618">
            <v>0</v>
          </cell>
          <cell r="U618">
            <v>0</v>
          </cell>
          <cell r="V618">
            <v>0</v>
          </cell>
          <cell r="W618">
            <v>0</v>
          </cell>
          <cell r="X618">
            <v>0</v>
          </cell>
          <cell r="Y618">
            <v>0</v>
          </cell>
          <cell r="Z618">
            <v>0</v>
          </cell>
          <cell r="AA618">
            <v>0</v>
          </cell>
          <cell r="AB618">
            <v>0</v>
          </cell>
          <cell r="AC618">
            <v>0</v>
          </cell>
          <cell r="AD618">
            <v>0</v>
          </cell>
          <cell r="AE618">
            <v>0</v>
          </cell>
          <cell r="AF618">
            <v>0</v>
          </cell>
          <cell r="AG618">
            <v>0</v>
          </cell>
          <cell r="AH618">
            <v>0</v>
          </cell>
          <cell r="AI618">
            <v>0</v>
          </cell>
          <cell r="AJ618">
            <v>0</v>
          </cell>
          <cell r="AK618">
            <v>0</v>
          </cell>
          <cell r="AL618">
            <v>0</v>
          </cell>
          <cell r="AM618">
            <v>0</v>
          </cell>
          <cell r="AN618">
            <v>0</v>
          </cell>
          <cell r="AO618">
            <v>0</v>
          </cell>
          <cell r="AP618">
            <v>0</v>
          </cell>
          <cell r="AQ618">
            <v>0</v>
          </cell>
          <cell r="AR618">
            <v>0</v>
          </cell>
          <cell r="AS618">
            <v>0</v>
          </cell>
          <cell r="AT618">
            <v>0</v>
          </cell>
          <cell r="AU618">
            <v>0</v>
          </cell>
          <cell r="AV618">
            <v>0</v>
          </cell>
          <cell r="AW618">
            <v>0</v>
          </cell>
          <cell r="AX618">
            <v>0</v>
          </cell>
          <cell r="AY618">
            <v>0</v>
          </cell>
          <cell r="AZ618">
            <v>0</v>
          </cell>
        </row>
        <row r="619">
          <cell r="A619">
            <v>225</v>
          </cell>
          <cell r="B619">
            <v>4.0034764026734429E-3</v>
          </cell>
          <cell r="C619">
            <v>4.0045748195240054E-3</v>
          </cell>
          <cell r="D619">
            <v>4.0060202919337731E-3</v>
          </cell>
          <cell r="E619">
            <v>4.0079224724098904E-3</v>
          </cell>
          <cell r="F619">
            <v>4.0104256560001663E-3</v>
          </cell>
          <cell r="G619">
            <v>4.0137197232613213E-3</v>
          </cell>
          <cell r="H619">
            <v>4.0180545387054536E-3</v>
          </cell>
          <cell r="I619">
            <v>4.0237588949790853E-3</v>
          </cell>
          <cell r="J619">
            <v>4.0312654363710548E-3</v>
          </cell>
          <cell r="K619">
            <v>4.0411434462367868E-3</v>
          </cell>
          <cell r="L619">
            <v>4.0541419749705199E-3</v>
          </cell>
          <cell r="M619">
            <v>4.0712465617667674E-3</v>
          </cell>
          <cell r="N619">
            <v>4.093753821082494E-3</v>
          </cell>
          <cell r="O619">
            <v>4.1233694964698314E-3</v>
          </cell>
          <cell r="P619">
            <v>4.1623373241401638E-3</v>
          </cell>
          <cell r="Q619">
            <v>4.2136083158881513E-3</v>
          </cell>
          <cell r="R619">
            <v>4.2810630167424164E-3</v>
          </cell>
          <cell r="S619">
            <v>4.3698031043712983E-3</v>
          </cell>
          <cell r="T619">
            <v>4.4865336027086686E-3</v>
          </cell>
          <cell r="U619">
            <v>4.6400632494624306E-3</v>
          </cell>
          <cell r="V619">
            <v>4.84195848491844E-3</v>
          </cell>
          <cell r="W619">
            <v>5.1073964199486758E-3</v>
          </cell>
          <cell r="X619">
            <v>5.4562742386173426E-3</v>
          </cell>
          <cell r="Y619">
            <v>5.9146468590485302E-3</v>
          </cell>
          <cell r="Z619">
            <v>6.5165809698701548E-3</v>
          </cell>
          <cell r="AA619">
            <v>7.3065306170337361E-3</v>
          </cell>
          <cell r="AB619">
            <v>8.3423546658838461E-3</v>
          </cell>
          <cell r="AC619">
            <v>9.6991043955009237E-3</v>
          </cell>
          <cell r="AD619">
            <v>1.1473700508181119E-2</v>
          </cell>
          <cell r="AE619">
            <v>1.3790576424824716E-2</v>
          </cell>
          <cell r="AF619">
            <v>1.6808262480909681E-2</v>
          </cell>
          <cell r="AG619">
            <v>2.0726684618864444E-2</v>
          </cell>
          <cell r="AH619">
            <v>2.5794600508125043E-2</v>
          </cell>
          <cell r="AI619">
            <v>3.2316042962608302E-2</v>
          </cell>
          <cell r="AJ619">
            <v>4.065386210076128E-2</v>
          </cell>
          <cell r="AK619">
            <v>5.122753192803952E-2</v>
          </cell>
          <cell r="AL619">
            <v>6.4501620081115985E-2</v>
          </cell>
          <cell r="AM619">
            <v>8.0961416283219997E-2</v>
          </cell>
          <cell r="AN619">
            <v>0.1010743939600912</v>
          </cell>
          <cell r="AO619">
            <v>0.12524197691395372</v>
          </cell>
          <cell r="AP619">
            <v>0.15375647928205724</v>
          </cell>
          <cell r="AQ619">
            <v>0.18679184531391835</v>
          </cell>
          <cell r="AR619">
            <v>0.22446896464055022</v>
          </cell>
          <cell r="AS619">
            <v>0.26703914946488017</v>
          </cell>
          <cell r="AT619">
            <v>0.31521778459061567</v>
          </cell>
          <cell r="AU619">
            <v>0.37067924130259383</v>
          </cell>
          <cell r="AV619">
            <v>0.43671038413829655</v>
          </cell>
          <cell r="AW619">
            <v>0.519031289455122</v>
          </cell>
          <cell r="AX619">
            <v>0.62683328500359958</v>
          </cell>
          <cell r="AY619">
            <v>0.77414519200382337</v>
          </cell>
          <cell r="AZ619">
            <v>0.9817030764628647</v>
          </cell>
        </row>
        <row r="620">
          <cell r="A620">
            <v>226</v>
          </cell>
          <cell r="B620">
            <v>1.5026344624895455E-2</v>
          </cell>
          <cell r="C620">
            <v>1.5031927016826176E-2</v>
          </cell>
          <cell r="D620">
            <v>1.5038692214527756E-2</v>
          </cell>
          <cell r="E620">
            <v>1.5046890787776336E-2</v>
          </cell>
          <cell r="F620">
            <v>1.5056826366886286E-2</v>
          </cell>
          <cell r="G620">
            <v>1.5068866868945981E-2</v>
          </cell>
          <cell r="H620">
            <v>1.508345809481706E-2</v>
          </cell>
          <cell r="I620">
            <v>1.5101140196240493E-2</v>
          </cell>
          <cell r="J620">
            <v>1.5122567618671994E-2</v>
          </cell>
          <cell r="K620">
            <v>1.5148533257149346E-2</v>
          </cell>
          <cell r="L620">
            <v>1.5179997728325807E-2</v>
          </cell>
          <cell r="M620">
            <v>1.5218124874392133E-2</v>
          </cell>
          <cell r="N620">
            <v>1.5264324891697718E-2</v>
          </cell>
          <cell r="O620">
            <v>1.5320306842805009E-2</v>
          </cell>
          <cell r="P620">
            <v>1.5388142798010335E-2</v>
          </cell>
          <cell r="Q620">
            <v>1.5470346503507879E-2</v>
          </cell>
          <cell r="R620">
            <v>1.556997034254564E-2</v>
          </cell>
          <cell r="S620">
            <v>1.569072551078551E-2</v>
          </cell>
          <cell r="T620">
            <v>1.5837131850393538E-2</v>
          </cell>
          <cell r="U620">
            <v>1.6014705778303821E-2</v>
          </cell>
          <cell r="V620">
            <v>1.6230197318885052E-2</v>
          </cell>
          <cell r="W620">
            <v>1.6491890543052827E-2</v>
          </cell>
          <cell r="X620">
            <v>1.6809985873115024E-2</v>
          </cell>
          <cell r="Y620">
            <v>1.7197087895189912E-2</v>
          </cell>
          <cell r="Z620">
            <v>1.7668828693475719E-2</v>
          </cell>
          <cell r="AA620">
            <v>1.8244664441346023E-2</v>
          </cell>
          <cell r="AB620">
            <v>1.8948892188954309E-2</v>
          </cell>
          <cell r="AC620">
            <v>1.9811944565573482E-2</v>
          </cell>
          <cell r="AD620">
            <v>2.087203247967016E-2</v>
          </cell>
          <cell r="AE620">
            <v>2.2177219745744856E-2</v>
          </cell>
          <cell r="AF620">
            <v>2.3788028625326821E-2</v>
          </cell>
          <cell r="AG620">
            <v>2.5780691060394753E-2</v>
          </cell>
          <cell r="AH620">
            <v>2.82511761773983E-2</v>
          </cell>
          <cell r="AI620">
            <v>3.1320139491185353E-2</v>
          </cell>
          <cell r="AJ620">
            <v>3.5138952049560968E-2</v>
          </cell>
          <cell r="AK620">
            <v>3.989697757918801E-2</v>
          </cell>
          <cell r="AL620">
            <v>4.5830272268670556E-2</v>
          </cell>
          <cell r="AM620">
            <v>5.3231886592269066E-2</v>
          </cell>
          <cell r="AN620">
            <v>6.2463956236589804E-2</v>
          </cell>
          <cell r="AO620">
            <v>7.3971789908170799E-2</v>
          </cell>
          <cell r="AP620">
            <v>8.830021383725338E-2</v>
          </cell>
          <cell r="AQ620">
            <v>0.10611254483196533</v>
          </cell>
          <cell r="AR620">
            <v>0.12821277525397207</v>
          </cell>
          <cell r="AS620">
            <v>0.15557191034475265</v>
          </cell>
          <cell r="AT620">
            <v>0.18935994151166374</v>
          </cell>
          <cell r="AU620">
            <v>0.23098568145614939</v>
          </cell>
          <cell r="AV620">
            <v>0.28214758377862392</v>
          </cell>
          <cell r="AW620">
            <v>0.3448995916181169</v>
          </cell>
          <cell r="AX620">
            <v>0.42173678951429688</v>
          </cell>
          <cell r="AY620">
            <v>0.51570590890347678</v>
          </cell>
          <cell r="AZ620">
            <v>0.6305453581515561</v>
          </cell>
        </row>
        <row r="621">
          <cell r="A621">
            <v>227</v>
          </cell>
          <cell r="B621">
            <v>3.010013716059739E-3</v>
          </cell>
          <cell r="C621">
            <v>3.0121356095370705E-3</v>
          </cell>
          <cell r="D621">
            <v>3.0147070930613361E-3</v>
          </cell>
          <cell r="E621">
            <v>3.0178234093851215E-3</v>
          </cell>
          <cell r="F621">
            <v>3.0215999698208619E-3</v>
          </cell>
          <cell r="G621">
            <v>3.0261766213747349E-3</v>
          </cell>
          <cell r="H621">
            <v>3.0317228149353286E-3</v>
          </cell>
          <cell r="I621">
            <v>3.0384438639610737E-3</v>
          </cell>
          <cell r="J621">
            <v>3.04658852255362E-3</v>
          </cell>
          <cell r="K621">
            <v>3.0564581592777669E-3</v>
          </cell>
          <cell r="L621">
            <v>3.0684178601407628E-3</v>
          </cell>
          <cell r="M621">
            <v>3.0829098625802516E-3</v>
          </cell>
          <cell r="N621">
            <v>3.1004698042148737E-3</v>
          </cell>
          <cell r="O621">
            <v>3.1217463678578504E-3</v>
          </cell>
          <cell r="P621">
            <v>3.1475250205360906E-3</v>
          </cell>
          <cell r="Q621">
            <v>3.178756681888377E-3</v>
          </cell>
          <cell r="R621">
            <v>3.2165923193709714E-3</v>
          </cell>
          <cell r="S621">
            <v>3.262424657171548E-3</v>
          </cell>
          <cell r="T621">
            <v>3.3179384052602497E-3</v>
          </cell>
          <cell r="U621">
            <v>3.3851706663554433E-3</v>
          </cell>
          <cell r="V621">
            <v>3.4665834618324552E-3</v>
          </cell>
          <cell r="W621">
            <v>3.5651506299068094E-3</v>
          </cell>
          <cell r="X621">
            <v>3.6844616831300603E-3</v>
          </cell>
          <cell r="Y621">
            <v>3.8288455521471804E-3</v>
          </cell>
          <cell r="Z621">
            <v>4.003517462059813E-3</v>
          </cell>
          <cell r="AA621">
            <v>4.2147524427577025E-3</v>
          </cell>
          <cell r="AB621">
            <v>4.4700890964321227E-3</v>
          </cell>
          <cell r="AC621">
            <v>4.7785671299580383E-3</v>
          </cell>
          <cell r="AD621">
            <v>5.1510016536185574E-3</v>
          </cell>
          <cell r="AE621">
            <v>5.6002961313722944E-3</v>
          </cell>
          <cell r="AF621">
            <v>6.1417938365249374E-3</v>
          </cell>
          <cell r="AG621">
            <v>6.7936643098483619E-3</v>
          </cell>
          <cell r="AH621">
            <v>7.5773161045816443E-3</v>
          </cell>
          <cell r="AI621">
            <v>8.5178193856174575E-3</v>
          </cell>
          <cell r="AJ621">
            <v>9.6443109976524881E-3</v>
          </cell>
          <cell r="AK621">
            <v>1.0990339717419476E-2</v>
          </cell>
          <cell r="AL621">
            <v>1.2594090075900111E-2</v>
          </cell>
          <cell r="AM621">
            <v>1.4498399499367327E-2</v>
          </cell>
          <cell r="AN621">
            <v>1.6750456893654456E-2</v>
          </cell>
          <cell r="AO621">
            <v>1.9401044538950231E-2</v>
          </cell>
          <cell r="AP621">
            <v>2.2503165659967718E-2</v>
          </cell>
          <cell r="AQ621">
            <v>2.6109897585587807E-2</v>
          </cell>
          <cell r="AR621">
            <v>3.0271339362207994E-2</v>
          </cell>
          <cell r="AS621">
            <v>3.5030599834406366E-2</v>
          </cell>
          <cell r="AT621">
            <v>4.0418912212002778E-2</v>
          </cell>
          <cell r="AU621">
            <v>4.6450168106015613E-2</v>
          </cell>
          <cell r="AV621">
            <v>5.311542008706846E-2</v>
          </cell>
          <cell r="AW621">
            <v>6.0378156889013775E-2</v>
          </cell>
          <cell r="AX621">
            <v>6.817132575913952E-2</v>
          </cell>
          <cell r="AY621">
            <v>7.63970617920358E-2</v>
          </cell>
          <cell r="AZ621">
            <v>8.4929806292161292E-2</v>
          </cell>
        </row>
        <row r="622">
          <cell r="A622">
            <v>228</v>
          </cell>
          <cell r="B622">
            <v>1.5026344624895455E-2</v>
          </cell>
          <cell r="C622">
            <v>1.5031927016826176E-2</v>
          </cell>
          <cell r="D622">
            <v>1.5038692214527756E-2</v>
          </cell>
          <cell r="E622">
            <v>1.5046890787776336E-2</v>
          </cell>
          <cell r="F622">
            <v>1.5056826366886286E-2</v>
          </cell>
          <cell r="G622">
            <v>1.5068866868945981E-2</v>
          </cell>
          <cell r="H622">
            <v>1.508345809481706E-2</v>
          </cell>
          <cell r="I622">
            <v>1.5101140196240493E-2</v>
          </cell>
          <cell r="J622">
            <v>1.5122567618671994E-2</v>
          </cell>
          <cell r="K622">
            <v>1.5148533257149346E-2</v>
          </cell>
          <cell r="L622">
            <v>1.5179997728325807E-2</v>
          </cell>
          <cell r="M622">
            <v>1.5218124874392133E-2</v>
          </cell>
          <cell r="N622">
            <v>1.5264324891697718E-2</v>
          </cell>
          <cell r="O622">
            <v>1.5320306842805009E-2</v>
          </cell>
          <cell r="P622">
            <v>1.5388142798010335E-2</v>
          </cell>
          <cell r="Q622">
            <v>1.5470346503507879E-2</v>
          </cell>
          <cell r="R622">
            <v>1.556997034254564E-2</v>
          </cell>
          <cell r="S622">
            <v>1.569072551078551E-2</v>
          </cell>
          <cell r="T622">
            <v>1.5837131850393538E-2</v>
          </cell>
          <cell r="U622">
            <v>1.6014705778303821E-2</v>
          </cell>
          <cell r="V622">
            <v>1.6230197318885052E-2</v>
          </cell>
          <cell r="W622">
            <v>1.6491890543052827E-2</v>
          </cell>
          <cell r="X622">
            <v>1.6809985873115024E-2</v>
          </cell>
          <cell r="Y622">
            <v>1.7197087895189912E-2</v>
          </cell>
          <cell r="Z622">
            <v>1.7668828693475719E-2</v>
          </cell>
          <cell r="AA622">
            <v>1.8244664441346023E-2</v>
          </cell>
          <cell r="AB622">
            <v>1.8948892188954309E-2</v>
          </cell>
          <cell r="AC622">
            <v>1.9811944565573482E-2</v>
          </cell>
          <cell r="AD622">
            <v>2.087203247967016E-2</v>
          </cell>
          <cell r="AE622">
            <v>2.2177219745744856E-2</v>
          </cell>
          <cell r="AF622">
            <v>2.3788028625326821E-2</v>
          </cell>
          <cell r="AG622">
            <v>2.5780691060394753E-2</v>
          </cell>
          <cell r="AH622">
            <v>2.82511761773983E-2</v>
          </cell>
          <cell r="AI622">
            <v>3.1320139491185353E-2</v>
          </cell>
          <cell r="AJ622">
            <v>3.5138952049560968E-2</v>
          </cell>
          <cell r="AK622">
            <v>3.989697757918801E-2</v>
          </cell>
          <cell r="AL622">
            <v>4.5830272268670556E-2</v>
          </cell>
          <cell r="AM622">
            <v>5.3231886592269066E-2</v>
          </cell>
          <cell r="AN622">
            <v>6.2463956236589804E-2</v>
          </cell>
          <cell r="AO622">
            <v>7.3971789908170799E-2</v>
          </cell>
          <cell r="AP622">
            <v>8.830021383725338E-2</v>
          </cell>
          <cell r="AQ622">
            <v>0.10611254483196533</v>
          </cell>
          <cell r="AR622">
            <v>0.12821277525397207</v>
          </cell>
          <cell r="AS622">
            <v>0.15557191034475265</v>
          </cell>
          <cell r="AT622">
            <v>0.18935994151166374</v>
          </cell>
          <cell r="AU622">
            <v>0.23098568145614939</v>
          </cell>
          <cell r="AV622">
            <v>0.28214758377862392</v>
          </cell>
          <cell r="AW622">
            <v>0.3448995916181169</v>
          </cell>
          <cell r="AX622">
            <v>0.42173678951429688</v>
          </cell>
          <cell r="AY622">
            <v>0.51570590890347678</v>
          </cell>
          <cell r="AZ622">
            <v>0.6305453581515561</v>
          </cell>
        </row>
        <row r="623">
          <cell r="A623">
            <v>229</v>
          </cell>
          <cell r="B623">
            <v>1.0032275613746266E-2</v>
          </cell>
          <cell r="C623">
            <v>1.0039194774540971E-2</v>
          </cell>
          <cell r="D623">
            <v>1.0048683027222487E-2</v>
          </cell>
          <cell r="E623">
            <v>1.0063927352563614E-2</v>
          </cell>
          <cell r="F623">
            <v>1.0090099737439143E-2</v>
          </cell>
          <cell r="G623">
            <v>1.0134370928397906E-2</v>
          </cell>
          <cell r="H623">
            <v>1.0205927089460977E-2</v>
          </cell>
          <cell r="I623">
            <v>1.031598997475057E-2</v>
          </cell>
          <cell r="J623">
            <v>1.0477841353685222E-2</v>
          </cell>
          <cell r="K623">
            <v>1.0706852579490323E-2</v>
          </cell>
          <cell r="L623">
            <v>1.1020520375660309E-2</v>
          </cell>
          <cell r="M623">
            <v>1.143851013558924E-2</v>
          </cell>
          <cell r="N623">
            <v>1.1982708294576865E-2</v>
          </cell>
          <cell r="O623">
            <v>1.267728564846745E-2</v>
          </cell>
          <cell r="P623">
            <v>1.3548773867843596E-2</v>
          </cell>
          <cell r="Q623">
            <v>1.4626157900301379E-2</v>
          </cell>
          <cell r="R623">
            <v>1.5940987475658502E-2</v>
          </cell>
          <cell r="S623">
            <v>1.7527511539643832E-2</v>
          </cell>
          <cell r="T623">
            <v>1.9422840149185931E-2</v>
          </cell>
          <cell r="U623">
            <v>2.1667139172550611E-2</v>
          </cell>
          <cell r="V623">
            <v>2.430386405053437E-2</v>
          </cell>
          <cell r="W623">
            <v>2.7380039881517833E-2</v>
          </cell>
          <cell r="X623">
            <v>3.0946596168766331E-2</v>
          </cell>
          <cell r="Y623">
            <v>3.5058765663945488E-2</v>
          </cell>
          <cell r="Z623">
            <v>3.9776557770275459E-2</v>
          </cell>
          <cell r="AA623">
            <v>4.516531779070667E-2</v>
          </cell>
          <cell r="AB623">
            <v>5.1296383699244073E-2</v>
          </cell>
          <cell r="AC623">
            <v>5.8247851741187101E-2</v>
          </cell>
          <cell r="AD623">
            <v>6.6105460536456551E-2</v>
          </cell>
          <cell r="AE623">
            <v>7.4963599762274402E-2</v>
          </cell>
          <cell r="AF623">
            <v>8.4926442944171371E-2</v>
          </cell>
          <cell r="AG623">
            <v>9.6109193064800619E-2</v>
          </cell>
          <cell r="AH623">
            <v>0.10863941289906492</v>
          </cell>
          <cell r="AI623">
            <v>0.12265838711066798</v>
          </cell>
          <cell r="AJ623">
            <v>0.13832242784367349</v>
          </cell>
          <cell r="AK623">
            <v>0.15580398751895552</v>
          </cell>
          <cell r="AL623">
            <v>0.17529238024463692</v>
          </cell>
          <cell r="AM623">
            <v>0.1969938370640768</v>
          </cell>
          <cell r="AN623">
            <v>0.22113053445062214</v>
          </cell>
          <cell r="AO623">
            <v>0.24793815082802179</v>
          </cell>
          <cell r="AP623">
            <v>0.27766144303625995</v>
          </cell>
          <cell r="AQ623">
            <v>0.31054732676346525</v>
          </cell>
          <cell r="AR623">
            <v>0.34683503827488571</v>
          </cell>
          <cell r="AS623">
            <v>0.38674320343321111</v>
          </cell>
          <cell r="AT623">
            <v>0.43045409126182765</v>
          </cell>
          <cell r="AU623">
            <v>0.47809599637476174</v>
          </cell>
          <cell r="AV623">
            <v>0.52972551995005612</v>
          </cell>
          <cell r="AW623">
            <v>0.5853123410472354</v>
          </cell>
          <cell r="AX623">
            <v>0.64472961922367367</v>
          </cell>
          <cell r="AY623">
            <v>0.70775312213962049</v>
          </cell>
          <cell r="AZ623">
            <v>0.77407127647886786</v>
          </cell>
        </row>
        <row r="624">
          <cell r="A624">
            <v>230</v>
          </cell>
          <cell r="B624">
            <v>2.5000000000000001E-2</v>
          </cell>
          <cell r="C624">
            <v>2.5000000000000001E-2</v>
          </cell>
          <cell r="D624">
            <v>2.5000000000000001E-2</v>
          </cell>
          <cell r="E624">
            <v>2.5000000000000001E-2</v>
          </cell>
          <cell r="F624">
            <v>2.5000000000000001E-2</v>
          </cell>
          <cell r="G624">
            <v>2.5000000000000001E-2</v>
          </cell>
          <cell r="H624">
            <v>2.5000000000000001E-2</v>
          </cell>
          <cell r="I624">
            <v>2.5000000000000001E-2</v>
          </cell>
          <cell r="J624">
            <v>2.5000000000000005E-2</v>
          </cell>
          <cell r="K624">
            <v>2.5000000000000008E-2</v>
          </cell>
          <cell r="L624">
            <v>2.5000000000000019E-2</v>
          </cell>
          <cell r="M624">
            <v>2.5000000000000043E-2</v>
          </cell>
          <cell r="N624">
            <v>2.5000000000000112E-2</v>
          </cell>
          <cell r="O624">
            <v>2.5000000000000286E-2</v>
          </cell>
          <cell r="P624">
            <v>2.5000000000000751E-2</v>
          </cell>
          <cell r="Q624">
            <v>2.5000000000001958E-2</v>
          </cell>
          <cell r="R624">
            <v>2.5000000000005112E-2</v>
          </cell>
          <cell r="S624">
            <v>2.5000000000013366E-2</v>
          </cell>
          <cell r="T624">
            <v>2.5000000000034939E-2</v>
          </cell>
          <cell r="U624">
            <v>2.5000000000091338E-2</v>
          </cell>
          <cell r="V624">
            <v>2.5000000000238786E-2</v>
          </cell>
          <cell r="W624">
            <v>2.5000000000624256E-2</v>
          </cell>
          <cell r="X624">
            <v>2.5000000001631991E-2</v>
          </cell>
          <cell r="Y624">
            <v>2.5000000004266533E-2</v>
          </cell>
          <cell r="Z624">
            <v>2.5000000011154079E-2</v>
          </cell>
          <cell r="AA624">
            <v>2.5000000029160505E-2</v>
          </cell>
          <cell r="AB624">
            <v>2.5000000076236574E-2</v>
          </cell>
          <cell r="AC624">
            <v>2.500000019931857E-2</v>
          </cell>
          <cell r="AD624">
            <v>2.5000000521154322E-2</v>
          </cell>
          <cell r="AE624">
            <v>2.5000001362865093E-2</v>
          </cell>
          <cell r="AF624">
            <v>2.5000003565052858E-2</v>
          </cell>
          <cell r="AG624">
            <v>2.5000009330409467E-2</v>
          </cell>
          <cell r="AH624">
            <v>2.5000024439990134E-2</v>
          </cell>
          <cell r="AI624">
            <v>2.5000064101847231E-2</v>
          </cell>
          <cell r="AJ624">
            <v>2.5000168452404541E-2</v>
          </cell>
          <cell r="AK624">
            <v>2.5000443861036465E-2</v>
          </cell>
          <cell r="AL624">
            <v>2.5001173659132382E-2</v>
          </cell>
          <cell r="AM624">
            <v>2.5003116881106374E-2</v>
          </cell>
          <cell r="AN624">
            <v>2.5008319184001124E-2</v>
          </cell>
          <cell r="AO624">
            <v>2.5022325479889067E-2</v>
          </cell>
          <cell r="AP624">
            <v>2.506023927817427E-2</v>
          </cell>
          <cell r="AQ624">
            <v>2.5163343443830057E-2</v>
          </cell>
          <cell r="AR624">
            <v>2.5444656085022735E-2</v>
          </cell>
          <cell r="AS624">
            <v>2.621334699700574E-2</v>
          </cell>
          <cell r="AT624">
            <v>2.8312035356577014E-2</v>
          </cell>
          <cell r="AU624">
            <v>3.4018756618284435E-2</v>
          </cell>
          <cell r="AV624">
            <v>4.9394265836887843E-2</v>
          </cell>
          <cell r="AW624">
            <v>9.003837693334811E-2</v>
          </cell>
          <cell r="AX624">
            <v>0.19336877526085156</v>
          </cell>
          <cell r="AY624">
            <v>0.43750239818152836</v>
          </cell>
          <cell r="AZ624">
            <v>0.95947624548874877</v>
          </cell>
        </row>
        <row r="625">
          <cell r="A625">
            <v>231</v>
          </cell>
          <cell r="B625">
            <v>0</v>
          </cell>
          <cell r="C625">
            <v>0</v>
          </cell>
          <cell r="D625">
            <v>0</v>
          </cell>
          <cell r="E625">
            <v>0</v>
          </cell>
          <cell r="F625">
            <v>0</v>
          </cell>
          <cell r="G625">
            <v>0</v>
          </cell>
          <cell r="H625">
            <v>0</v>
          </cell>
          <cell r="I625">
            <v>0</v>
          </cell>
          <cell r="J625">
            <v>0</v>
          </cell>
          <cell r="K625">
            <v>0</v>
          </cell>
          <cell r="L625">
            <v>0</v>
          </cell>
          <cell r="M625">
            <v>0</v>
          </cell>
          <cell r="N625">
            <v>0</v>
          </cell>
          <cell r="O625">
            <v>0</v>
          </cell>
          <cell r="P625">
            <v>0</v>
          </cell>
          <cell r="Q625">
            <v>0</v>
          </cell>
          <cell r="R625">
            <v>0</v>
          </cell>
          <cell r="S625">
            <v>0</v>
          </cell>
          <cell r="T625">
            <v>0</v>
          </cell>
          <cell r="U625">
            <v>0</v>
          </cell>
          <cell r="V625">
            <v>0</v>
          </cell>
          <cell r="W625">
            <v>0</v>
          </cell>
          <cell r="X625">
            <v>0</v>
          </cell>
          <cell r="Y625">
            <v>0</v>
          </cell>
          <cell r="Z625">
            <v>0</v>
          </cell>
          <cell r="AA625">
            <v>0</v>
          </cell>
          <cell r="AB625">
            <v>0</v>
          </cell>
          <cell r="AC625">
            <v>0</v>
          </cell>
          <cell r="AD625">
            <v>0</v>
          </cell>
          <cell r="AE625">
            <v>0</v>
          </cell>
          <cell r="AF625">
            <v>0</v>
          </cell>
          <cell r="AG625">
            <v>0</v>
          </cell>
          <cell r="AH625">
            <v>0</v>
          </cell>
          <cell r="AI625">
            <v>0</v>
          </cell>
          <cell r="AJ625">
            <v>0</v>
          </cell>
          <cell r="AK625">
            <v>0</v>
          </cell>
          <cell r="AL625">
            <v>0</v>
          </cell>
          <cell r="AM625">
            <v>0</v>
          </cell>
          <cell r="AN625">
            <v>0</v>
          </cell>
          <cell r="AO625">
            <v>0</v>
          </cell>
          <cell r="AP625">
            <v>0</v>
          </cell>
          <cell r="AQ625">
            <v>0</v>
          </cell>
          <cell r="AR625">
            <v>0</v>
          </cell>
          <cell r="AS625">
            <v>0</v>
          </cell>
          <cell r="AT625">
            <v>0</v>
          </cell>
          <cell r="AU625">
            <v>0</v>
          </cell>
          <cell r="AV625">
            <v>0</v>
          </cell>
          <cell r="AW625">
            <v>0</v>
          </cell>
          <cell r="AX625">
            <v>0</v>
          </cell>
          <cell r="AY625">
            <v>0</v>
          </cell>
          <cell r="AZ625">
            <v>0</v>
          </cell>
        </row>
        <row r="626">
          <cell r="A626">
            <v>232</v>
          </cell>
          <cell r="B626">
            <v>1.5026344624895455E-2</v>
          </cell>
          <cell r="C626">
            <v>1.5031927016826176E-2</v>
          </cell>
          <cell r="D626">
            <v>1.5038692214527756E-2</v>
          </cell>
          <cell r="E626">
            <v>1.5046890787776336E-2</v>
          </cell>
          <cell r="F626">
            <v>1.5056826366886286E-2</v>
          </cell>
          <cell r="G626">
            <v>1.5068866868945981E-2</v>
          </cell>
          <cell r="H626">
            <v>1.508345809481706E-2</v>
          </cell>
          <cell r="I626">
            <v>1.5101140196240493E-2</v>
          </cell>
          <cell r="J626">
            <v>1.5122567618671994E-2</v>
          </cell>
          <cell r="K626">
            <v>1.5148533257149346E-2</v>
          </cell>
          <cell r="L626">
            <v>1.5179997728325807E-2</v>
          </cell>
          <cell r="M626">
            <v>1.5218124874392133E-2</v>
          </cell>
          <cell r="N626">
            <v>1.5264324891697718E-2</v>
          </cell>
          <cell r="O626">
            <v>1.5320306842805009E-2</v>
          </cell>
          <cell r="P626">
            <v>1.5388142798010335E-2</v>
          </cell>
          <cell r="Q626">
            <v>1.5470346503507879E-2</v>
          </cell>
          <cell r="R626">
            <v>1.556997034254564E-2</v>
          </cell>
          <cell r="S626">
            <v>1.569072551078551E-2</v>
          </cell>
          <cell r="T626">
            <v>1.5837131850393538E-2</v>
          </cell>
          <cell r="U626">
            <v>1.6014705778303821E-2</v>
          </cell>
          <cell r="V626">
            <v>1.6230197318885052E-2</v>
          </cell>
          <cell r="W626">
            <v>1.6491890543052827E-2</v>
          </cell>
          <cell r="X626">
            <v>1.6809985873115024E-2</v>
          </cell>
          <cell r="Y626">
            <v>1.7197087895189912E-2</v>
          </cell>
          <cell r="Z626">
            <v>1.7668828693475719E-2</v>
          </cell>
          <cell r="AA626">
            <v>1.8244664441346023E-2</v>
          </cell>
          <cell r="AB626">
            <v>1.8948892188954309E-2</v>
          </cell>
          <cell r="AC626">
            <v>1.9811944565573482E-2</v>
          </cell>
          <cell r="AD626">
            <v>2.087203247967016E-2</v>
          </cell>
          <cell r="AE626">
            <v>2.2177219745744856E-2</v>
          </cell>
          <cell r="AF626">
            <v>2.3788028625326821E-2</v>
          </cell>
          <cell r="AG626">
            <v>2.5780691060394753E-2</v>
          </cell>
          <cell r="AH626">
            <v>2.82511761773983E-2</v>
          </cell>
          <cell r="AI626">
            <v>3.1320139491185353E-2</v>
          </cell>
          <cell r="AJ626">
            <v>3.5138952049560968E-2</v>
          </cell>
          <cell r="AK626">
            <v>3.989697757918801E-2</v>
          </cell>
          <cell r="AL626">
            <v>4.5830272268670556E-2</v>
          </cell>
          <cell r="AM626">
            <v>5.3231886592269066E-2</v>
          </cell>
          <cell r="AN626">
            <v>6.2463956236589804E-2</v>
          </cell>
          <cell r="AO626">
            <v>7.3971789908170799E-2</v>
          </cell>
          <cell r="AP626">
            <v>8.830021383725338E-2</v>
          </cell>
          <cell r="AQ626">
            <v>0.10611254483196533</v>
          </cell>
          <cell r="AR626">
            <v>0.12821277525397207</v>
          </cell>
          <cell r="AS626">
            <v>0.15557191034475265</v>
          </cell>
          <cell r="AT626">
            <v>0.18935994151166374</v>
          </cell>
          <cell r="AU626">
            <v>0.23098568145614939</v>
          </cell>
          <cell r="AV626">
            <v>0.28214758377862392</v>
          </cell>
          <cell r="AW626">
            <v>0.3448995916181169</v>
          </cell>
          <cell r="AX626">
            <v>0.42173678951429688</v>
          </cell>
          <cell r="AY626">
            <v>0.51570590890347678</v>
          </cell>
          <cell r="AZ626">
            <v>0.6305453581515561</v>
          </cell>
        </row>
        <row r="627">
          <cell r="A627">
            <v>233</v>
          </cell>
          <cell r="B627">
            <v>1.6321838057546258E-2</v>
          </cell>
          <cell r="C627">
            <v>1.6454189006644575E-2</v>
          </cell>
          <cell r="D627">
            <v>1.6599683727522553E-2</v>
          </cell>
          <cell r="E627">
            <v>1.6759604849909543E-2</v>
          </cell>
          <cell r="F627">
            <v>1.693535541689753E-2</v>
          </cell>
          <cell r="G627">
            <v>1.7128469191733678E-2</v>
          </cell>
          <cell r="H627">
            <v>1.7340621634306122E-2</v>
          </cell>
          <cell r="I627">
            <v>1.7573641543251878E-2</v>
          </cell>
          <cell r="J627">
            <v>1.7829523347102444E-2</v>
          </cell>
          <cell r="K627">
            <v>1.8110440013838061E-2</v>
          </cell>
          <cell r="L627">
            <v>1.8418756534235737E-2</v>
          </cell>
          <cell r="M627">
            <v>1.875704392350078E-2</v>
          </cell>
          <cell r="N627">
            <v>1.9128093682931425E-2</v>
          </cell>
          <cell r="O627">
            <v>1.9534932676567456E-2</v>
          </cell>
          <cell r="P627">
            <v>1.9980838418225875E-2</v>
          </cell>
          <cell r="Q627">
            <v>2.0469354847764618E-2</v>
          </cell>
          <cell r="R627">
            <v>2.1004308823023874E-2</v>
          </cell>
          <cell r="S627">
            <v>2.1589827793438845E-2</v>
          </cell>
          <cell r="T627">
            <v>2.2230359488403999E-2</v>
          </cell>
          <cell r="U627">
            <v>2.2930694992922815E-2</v>
          </cell>
          <cell r="V627">
            <v>2.3695997350456459E-2</v>
          </cell>
          <cell r="W627">
            <v>2.4531838896122801E-2</v>
          </cell>
          <cell r="X627">
            <v>2.5444251964579941E-2</v>
          </cell>
          <cell r="Y627">
            <v>2.643979953420315E-2</v>
          </cell>
          <cell r="Z627">
            <v>2.7525674878776173E-2</v>
          </cell>
          <cell r="AA627">
            <v>2.8709842536351449E-2</v>
          </cell>
          <cell r="AB627">
            <v>3.0001237031143033E-2</v>
          </cell>
          <cell r="AC627">
            <v>3.1410040982004742E-2</v>
          </cell>
          <cell r="AD627">
            <v>3.294807071093591E-2</v>
          </cell>
          <cell r="AE627">
            <v>3.4629305467093571E-2</v>
          </cell>
          <cell r="AF627">
            <v>3.6470606177177914E-2</v>
          </cell>
          <cell r="AG627">
            <v>3.8492681526045049E-2</v>
          </cell>
          <cell r="AH627">
            <v>4.0721373500700327E-2</v>
          </cell>
          <cell r="AI627">
            <v>4.318935167057545E-2</v>
          </cell>
          <cell r="AJ627">
            <v>4.5938325837210942E-2</v>
          </cell>
          <cell r="AK627">
            <v>4.9021910712972044E-2</v>
          </cell>
          <cell r="AL627">
            <v>5.2509304462357638E-2</v>
          </cell>
          <cell r="AM627">
            <v>5.6489975776582595E-2</v>
          </cell>
          <cell r="AN627">
            <v>6.1079592202344518E-2</v>
          </cell>
          <cell r="AO627">
            <v>6.642746629340239E-2</v>
          </cell>
          <cell r="AP627">
            <v>7.2725846419453691E-2</v>
          </cell>
          <cell r="AQ627">
            <v>8.0221436411888614E-2</v>
          </cell>
          <cell r="AR627">
            <v>8.9229593359164014E-2</v>
          </cell>
          <cell r="AS627">
            <v>0.10015172655336921</v>
          </cell>
          <cell r="AT627">
            <v>0.11349650367531477</v>
          </cell>
          <cell r="AU627">
            <v>0.12990556372135656</v>
          </cell>
          <cell r="AV627">
            <v>0.15018454096664705</v>
          </cell>
          <cell r="AW627">
            <v>0.17534032160462776</v>
          </cell>
          <cell r="AX627">
            <v>0.20662558592938585</v>
          </cell>
          <cell r="AY627">
            <v>0.24559183552563682</v>
          </cell>
          <cell r="AZ627">
            <v>0.29415226855483217</v>
          </cell>
        </row>
        <row r="628">
          <cell r="A628">
            <v>234</v>
          </cell>
          <cell r="B628">
            <v>5.0000000080739279E-3</v>
          </cell>
          <cell r="C628">
            <v>5.000000013054594E-3</v>
          </cell>
          <cell r="D628">
            <v>5.0000000211077459E-3</v>
          </cell>
          <cell r="E628">
            <v>5.0000000341287485E-3</v>
          </cell>
          <cell r="F628">
            <v>5.0000000551821801E-3</v>
          </cell>
          <cell r="G628">
            <v>5.0000000892231099E-3</v>
          </cell>
          <cell r="H628">
            <v>5.0000001442632967E-3</v>
          </cell>
          <cell r="I628">
            <v>5.0000002332568202E-3</v>
          </cell>
          <cell r="J628">
            <v>5.0000003771489034E-3</v>
          </cell>
          <cell r="K628">
            <v>5.0000006098055152E-3</v>
          </cell>
          <cell r="L628">
            <v>5.00000098598395E-3</v>
          </cell>
          <cell r="M628">
            <v>5.0000015942203305E-3</v>
          </cell>
          <cell r="N628">
            <v>5.0000025776671701E-3</v>
          </cell>
          <cell r="O628">
            <v>5.0000041677852906E-3</v>
          </cell>
          <cell r="P628">
            <v>5.000006738819728E-3</v>
          </cell>
          <cell r="Q628">
            <v>5.0000108958812685E-3</v>
          </cell>
          <cell r="R628">
            <v>5.0000176173661641E-3</v>
          </cell>
          <cell r="S628">
            <v>5.000028485243938E-3</v>
          </cell>
          <cell r="T628">
            <v>5.0000460574619208E-3</v>
          </cell>
          <cell r="U628">
            <v>5.0000744703218667E-3</v>
          </cell>
          <cell r="V628">
            <v>5.0001204134108631E-3</v>
          </cell>
          <cell r="W628">
            <v>5.0001947094659022E-3</v>
          </cell>
          <cell r="X628">
            <v>5.000314880866768E-3</v>
          </cell>
          <cell r="Y628">
            <v>5.0005093380792688E-3</v>
          </cell>
          <cell r="Z628">
            <v>5.000824269587068E-3</v>
          </cell>
          <cell r="AA628">
            <v>5.0013351217851072E-3</v>
          </cell>
          <cell r="AB628">
            <v>5.002166095133322E-3</v>
          </cell>
          <cell r="AC628">
            <v>5.003524127224458E-3</v>
          </cell>
          <cell r="AD628">
            <v>5.0057600561895493E-3</v>
          </cell>
          <cell r="AE628">
            <v>5.0094826390175359E-3</v>
          </cell>
          <cell r="AF628">
            <v>5.0157784176226789E-3</v>
          </cell>
          <cell r="AG628">
            <v>5.0266478715190899E-3</v>
          </cell>
          <cell r="AH628">
            <v>5.0458881709742765E-3</v>
          </cell>
          <cell r="AI628">
            <v>5.0808999454099394E-3</v>
          </cell>
          <cell r="AJ628">
            <v>5.1463972364799481E-3</v>
          </cell>
          <cell r="AK628">
            <v>5.2720019187707011E-3</v>
          </cell>
          <cell r="AL628">
            <v>5.5176710464991327E-3</v>
          </cell>
          <cell r="AM628">
            <v>6.0047003272051987E-3</v>
          </cell>
          <cell r="AN628">
            <v>6.9772409633377871E-3</v>
          </cell>
          <cell r="AO628">
            <v>8.9226735165922888E-3</v>
          </cell>
          <cell r="AP628">
            <v>1.2803747182366815E-2</v>
          </cell>
          <cell r="AQ628">
            <v>2.0499657916574911E-2</v>
          </cell>
          <cell r="AR628">
            <v>3.5631693054275188E-2</v>
          </cell>
          <cell r="AS628">
            <v>6.5085853393979071E-2</v>
          </cell>
          <cell r="AT628">
            <v>0.12177956076218382</v>
          </cell>
          <cell r="AU628">
            <v>0.22961651664510996</v>
          </cell>
          <cell r="AV628">
            <v>0.43223852760200926</v>
          </cell>
          <cell r="AW628">
            <v>0.80829502140020615</v>
          </cell>
          <cell r="AX628">
            <v>1.4978284507127799</v>
          </cell>
          <cell r="AY628">
            <v>2.747571739384671</v>
          </cell>
          <cell r="AZ628">
            <v>4.9882991370626595</v>
          </cell>
        </row>
        <row r="629">
          <cell r="A629">
            <v>235</v>
          </cell>
          <cell r="B629">
            <v>3.0000000000000001E-3</v>
          </cell>
          <cell r="C629">
            <v>3.0000000000000001E-3</v>
          </cell>
          <cell r="D629">
            <v>3.0000000000000001E-3</v>
          </cell>
          <cell r="E629">
            <v>3.0000000000000001E-3</v>
          </cell>
          <cell r="F629">
            <v>3.0000000000000001E-3</v>
          </cell>
          <cell r="G629">
            <v>3.0000000000000001E-3</v>
          </cell>
          <cell r="H629">
            <v>3.0000000000000001E-3</v>
          </cell>
          <cell r="I629">
            <v>3.0000000000000001E-3</v>
          </cell>
          <cell r="J629">
            <v>3.0000000000000005E-3</v>
          </cell>
          <cell r="K629">
            <v>3.0000000000000014E-3</v>
          </cell>
          <cell r="L629">
            <v>3.0000000000000031E-3</v>
          </cell>
          <cell r="M629">
            <v>3.0000000000000079E-3</v>
          </cell>
          <cell r="N629">
            <v>3.00000000000002E-3</v>
          </cell>
          <cell r="O629">
            <v>3.0000000000000521E-3</v>
          </cell>
          <cell r="P629">
            <v>3.0000000000001362E-3</v>
          </cell>
          <cell r="Q629">
            <v>3.0000000000003565E-3</v>
          </cell>
          <cell r="R629">
            <v>3.000000000000932E-3</v>
          </cell>
          <cell r="S629">
            <v>3.0000000000024369E-3</v>
          </cell>
          <cell r="T629">
            <v>3.0000000000063704E-3</v>
          </cell>
          <cell r="U629">
            <v>3.0000000000166543E-3</v>
          </cell>
          <cell r="V629">
            <v>3.000000000043539E-3</v>
          </cell>
          <cell r="W629">
            <v>3.0000000001138248E-3</v>
          </cell>
          <cell r="X629">
            <v>3.0000000002975732E-3</v>
          </cell>
          <cell r="Y629">
            <v>3.0000000007779485E-3</v>
          </cell>
          <cell r="Z629">
            <v>3.0000000020337977E-3</v>
          </cell>
          <cell r="AA629">
            <v>3.000000005316977E-3</v>
          </cell>
          <cell r="AB629">
            <v>3.000000013900223E-3</v>
          </cell>
          <cell r="AC629">
            <v>3.0000000363394844E-3</v>
          </cell>
          <cell r="AD629">
            <v>3.000000095002659E-3</v>
          </cell>
          <cell r="AE629">
            <v>3.000000248366351E-3</v>
          </cell>
          <cell r="AF629">
            <v>3.000000649306504E-3</v>
          </cell>
          <cell r="AG629">
            <v>3.0000016974881358E-3</v>
          </cell>
          <cell r="AH629">
            <v>3.00000443775925E-3</v>
          </cell>
          <cell r="AI629">
            <v>3.0000116016755864E-3</v>
          </cell>
          <cell r="AJ629">
            <v>3.0000303303671879E-3</v>
          </cell>
          <cell r="AK629">
            <v>3.0000792929442332E-3</v>
          </cell>
          <cell r="AL629">
            <v>3.0002072961443083E-3</v>
          </cell>
          <cell r="AM629">
            <v>3.0005419352410888E-3</v>
          </cell>
          <cell r="AN629">
            <v>3.0014167793737411E-3</v>
          </cell>
          <cell r="AO629">
            <v>3.0037038514737434E-3</v>
          </cell>
          <cell r="AP629">
            <v>3.00968268412388E-3</v>
          </cell>
          <cell r="AQ629">
            <v>3.0253112785193722E-3</v>
          </cell>
          <cell r="AR629">
            <v>3.0661561126980943E-3</v>
          </cell>
          <cell r="AS629">
            <v>3.1728473700904174E-3</v>
          </cell>
          <cell r="AT629">
            <v>3.4511592151603172E-3</v>
          </cell>
          <cell r="AU629">
            <v>4.1745953372120167E-3</v>
          </cell>
          <cell r="AV629">
            <v>6.0379328832514435E-3</v>
          </cell>
          <cell r="AW629">
            <v>1.0726196255686748E-2</v>
          </cell>
          <cell r="AX629">
            <v>2.1858432910878196E-2</v>
          </cell>
          <cell r="AY629">
            <v>4.5013798912428932E-2</v>
          </cell>
          <cell r="AZ629">
            <v>8.2221382943660729E-2</v>
          </cell>
        </row>
        <row r="630">
          <cell r="A630">
            <v>236</v>
          </cell>
          <cell r="B630">
            <v>3.0000000000000001E-3</v>
          </cell>
          <cell r="C630">
            <v>3.0002000000000002E-3</v>
          </cell>
          <cell r="D630">
            <v>3.0016000000000001E-3</v>
          </cell>
          <cell r="E630">
            <v>3.0054000000000001E-3</v>
          </cell>
          <cell r="F630">
            <v>3.0127999999999999E-3</v>
          </cell>
          <cell r="G630">
            <v>3.0249999999999999E-3</v>
          </cell>
          <cell r="H630">
            <v>3.0432000000000002E-3</v>
          </cell>
          <cell r="I630">
            <v>3.0685999999999999E-3</v>
          </cell>
          <cell r="J630">
            <v>3.1024000000000004E-3</v>
          </cell>
          <cell r="K630">
            <v>3.1458000000000007E-3</v>
          </cell>
          <cell r="L630">
            <v>3.2000000000000019E-3</v>
          </cell>
          <cell r="M630">
            <v>3.2662000000000043E-3</v>
          </cell>
          <cell r="N630">
            <v>3.3456000000000106E-3</v>
          </cell>
          <cell r="O630">
            <v>3.4394000000000278E-3</v>
          </cell>
          <cell r="P630">
            <v>3.5488000000000741E-3</v>
          </cell>
          <cell r="Q630">
            <v>3.6750000000001937E-3</v>
          </cell>
          <cell r="R630">
            <v>3.8192000000005074E-3</v>
          </cell>
          <cell r="S630">
            <v>3.9826000000013264E-3</v>
          </cell>
          <cell r="T630">
            <v>4.1664000000034666E-3</v>
          </cell>
          <cell r="U630">
            <v>4.3718000000090634E-3</v>
          </cell>
          <cell r="V630">
            <v>4.6000000000236928E-3</v>
          </cell>
          <cell r="W630">
            <v>4.8522000000619401E-3</v>
          </cell>
          <cell r="X630">
            <v>5.1296000001619284E-3</v>
          </cell>
          <cell r="Y630">
            <v>5.4334000004233295E-3</v>
          </cell>
          <cell r="Z630">
            <v>5.7648000011067124E-3</v>
          </cell>
          <cell r="AA630">
            <v>6.1250000028932848E-3</v>
          </cell>
          <cell r="AB630">
            <v>6.5152000075639413E-3</v>
          </cell>
          <cell r="AC630">
            <v>6.9366000197744792E-3</v>
          </cell>
          <cell r="AD630">
            <v>7.3904000516966063E-3</v>
          </cell>
          <cell r="AE630">
            <v>7.8778001351509242E-3</v>
          </cell>
          <cell r="AF630">
            <v>8.4000003533263364E-3</v>
          </cell>
          <cell r="AG630">
            <v>8.9582009237043764E-3</v>
          </cell>
          <cell r="AH630">
            <v>9.5536024148490557E-3</v>
          </cell>
          <cell r="AI630">
            <v>1.0187406313162504E-2</v>
          </cell>
          <cell r="AJ630">
            <v>1.0860816504558791E-2</v>
          </cell>
          <cell r="AK630">
            <v>1.1575043148012398E-2</v>
          </cell>
          <cell r="AL630">
            <v>1.2331312802175403E-2</v>
          </cell>
          <cell r="AM630">
            <v>1.3130894899233768E-2</v>
          </cell>
          <cell r="AN630">
            <v>1.3975170954018203E-2</v>
          </cell>
          <cell r="AO630">
            <v>1.4865815486129601E-2</v>
          </cell>
          <cell r="AP630">
            <v>1.5805268924979105E-2</v>
          </cell>
          <cell r="AQ630">
            <v>1.6797973373781215E-2</v>
          </cell>
          <cell r="AR630">
            <v>1.7853599480129181E-2</v>
          </cell>
          <cell r="AS630">
            <v>1.8995456546117596E-2</v>
          </cell>
          <cell r="AT630">
            <v>2.0282302592865037E-2</v>
          </cell>
          <cell r="AU630">
            <v>2.186416726326924E-2</v>
          </cell>
          <cell r="AV630">
            <v>2.4120320172937422E-2</v>
          </cell>
          <cell r="AW630">
            <v>2.7968883432581707E-2</v>
          </cell>
          <cell r="AX630">
            <v>3.5380396256346855E-2</v>
          </cell>
          <cell r="AY630">
            <v>4.9392009664598113E-2</v>
          </cell>
          <cell r="AZ630">
            <v>7.1109071630311133E-2</v>
          </cell>
        </row>
        <row r="631">
          <cell r="A631">
            <v>237</v>
          </cell>
          <cell r="B631">
            <v>1.6321838057546258E-2</v>
          </cell>
          <cell r="C631">
            <v>1.6454189006644575E-2</v>
          </cell>
          <cell r="D631">
            <v>1.6599683727522553E-2</v>
          </cell>
          <cell r="E631">
            <v>1.6759604849909543E-2</v>
          </cell>
          <cell r="F631">
            <v>1.693535541689753E-2</v>
          </cell>
          <cell r="G631">
            <v>1.7128469191733678E-2</v>
          </cell>
          <cell r="H631">
            <v>1.7340621634306122E-2</v>
          </cell>
          <cell r="I631">
            <v>1.7573641543251878E-2</v>
          </cell>
          <cell r="J631">
            <v>1.7829523347102444E-2</v>
          </cell>
          <cell r="K631">
            <v>1.8110440013838061E-2</v>
          </cell>
          <cell r="L631">
            <v>1.8418756534235737E-2</v>
          </cell>
          <cell r="M631">
            <v>1.875704392350078E-2</v>
          </cell>
          <cell r="N631">
            <v>1.9128093682931425E-2</v>
          </cell>
          <cell r="O631">
            <v>1.9534932676567456E-2</v>
          </cell>
          <cell r="P631">
            <v>1.9980838418225875E-2</v>
          </cell>
          <cell r="Q631">
            <v>2.0469354847764618E-2</v>
          </cell>
          <cell r="R631">
            <v>2.1004308823023874E-2</v>
          </cell>
          <cell r="S631">
            <v>2.1589827793438845E-2</v>
          </cell>
          <cell r="T631">
            <v>2.2230359488403999E-2</v>
          </cell>
          <cell r="U631">
            <v>2.2930694992922815E-2</v>
          </cell>
          <cell r="V631">
            <v>2.3695997350456459E-2</v>
          </cell>
          <cell r="W631">
            <v>2.4531838896122801E-2</v>
          </cell>
          <cell r="X631">
            <v>2.5444251964579941E-2</v>
          </cell>
          <cell r="Y631">
            <v>2.643979953420315E-2</v>
          </cell>
          <cell r="Z631">
            <v>2.7525674878776173E-2</v>
          </cell>
          <cell r="AA631">
            <v>2.8709842536351449E-2</v>
          </cell>
          <cell r="AB631">
            <v>3.0001237031143033E-2</v>
          </cell>
          <cell r="AC631">
            <v>3.1410040982004742E-2</v>
          </cell>
          <cell r="AD631">
            <v>3.294807071093591E-2</v>
          </cell>
          <cell r="AE631">
            <v>3.4629305467093571E-2</v>
          </cell>
          <cell r="AF631">
            <v>3.6470606177177914E-2</v>
          </cell>
          <cell r="AG631">
            <v>3.8492681526045049E-2</v>
          </cell>
          <cell r="AH631">
            <v>4.0721373500700327E-2</v>
          </cell>
          <cell r="AI631">
            <v>4.318935167057545E-2</v>
          </cell>
          <cell r="AJ631">
            <v>4.5938325837210942E-2</v>
          </cell>
          <cell r="AK631">
            <v>4.9021910712972044E-2</v>
          </cell>
          <cell r="AL631">
            <v>5.2509304462357638E-2</v>
          </cell>
          <cell r="AM631">
            <v>5.6489975776582595E-2</v>
          </cell>
          <cell r="AN631">
            <v>6.1079592202344518E-2</v>
          </cell>
          <cell r="AO631">
            <v>6.642746629340239E-2</v>
          </cell>
          <cell r="AP631">
            <v>7.2725846419453691E-2</v>
          </cell>
          <cell r="AQ631">
            <v>8.0221436411888614E-2</v>
          </cell>
          <cell r="AR631">
            <v>8.9229593359164014E-2</v>
          </cell>
          <cell r="AS631">
            <v>0.10015172655336921</v>
          </cell>
          <cell r="AT631">
            <v>0.11349650367531477</v>
          </cell>
          <cell r="AU631">
            <v>0.12990556372135656</v>
          </cell>
          <cell r="AV631">
            <v>0.15018454096664705</v>
          </cell>
          <cell r="AW631">
            <v>0.17534032160462776</v>
          </cell>
          <cell r="AX631">
            <v>0.20662558592938585</v>
          </cell>
          <cell r="AY631">
            <v>0.24559183552563682</v>
          </cell>
          <cell r="AZ631">
            <v>0.29415226855483217</v>
          </cell>
        </row>
        <row r="632">
          <cell r="A632">
            <v>238</v>
          </cell>
          <cell r="B632">
            <v>1.6321838057546258E-2</v>
          </cell>
          <cell r="C632">
            <v>1.6454189006644575E-2</v>
          </cell>
          <cell r="D632">
            <v>1.6599683727522553E-2</v>
          </cell>
          <cell r="E632">
            <v>1.6759604849909543E-2</v>
          </cell>
          <cell r="F632">
            <v>1.693535541689753E-2</v>
          </cell>
          <cell r="G632">
            <v>1.7128469191733678E-2</v>
          </cell>
          <cell r="H632">
            <v>1.7340621634306122E-2</v>
          </cell>
          <cell r="I632">
            <v>1.7573641543251878E-2</v>
          </cell>
          <cell r="J632">
            <v>1.7829523347102444E-2</v>
          </cell>
          <cell r="K632">
            <v>1.8110440013838061E-2</v>
          </cell>
          <cell r="L632">
            <v>1.8418756534235737E-2</v>
          </cell>
          <cell r="M632">
            <v>1.875704392350078E-2</v>
          </cell>
          <cell r="N632">
            <v>1.9128093682931425E-2</v>
          </cell>
          <cell r="O632">
            <v>1.9534932676567456E-2</v>
          </cell>
          <cell r="P632">
            <v>1.9980838418225875E-2</v>
          </cell>
          <cell r="Q632">
            <v>2.0469354847764618E-2</v>
          </cell>
          <cell r="R632">
            <v>2.1004308823023874E-2</v>
          </cell>
          <cell r="S632">
            <v>2.1589827793438845E-2</v>
          </cell>
          <cell r="T632">
            <v>2.2230359488403999E-2</v>
          </cell>
          <cell r="U632">
            <v>2.2930694992922815E-2</v>
          </cell>
          <cell r="V632">
            <v>2.3695997350456459E-2</v>
          </cell>
          <cell r="W632">
            <v>2.4531838896122801E-2</v>
          </cell>
          <cell r="X632">
            <v>2.5444251964579941E-2</v>
          </cell>
          <cell r="Y632">
            <v>2.643979953420315E-2</v>
          </cell>
          <cell r="Z632">
            <v>2.7525674878776173E-2</v>
          </cell>
          <cell r="AA632">
            <v>2.8709842536351449E-2</v>
          </cell>
          <cell r="AB632">
            <v>3.0001237031143033E-2</v>
          </cell>
          <cell r="AC632">
            <v>3.1410040982004742E-2</v>
          </cell>
          <cell r="AD632">
            <v>3.294807071093591E-2</v>
          </cell>
          <cell r="AE632">
            <v>3.4629305467093571E-2</v>
          </cell>
          <cell r="AF632">
            <v>3.6470606177177914E-2</v>
          </cell>
          <cell r="AG632">
            <v>3.8492681526045049E-2</v>
          </cell>
          <cell r="AH632">
            <v>4.0721373500700327E-2</v>
          </cell>
          <cell r="AI632">
            <v>4.318935167057545E-2</v>
          </cell>
          <cell r="AJ632">
            <v>4.5938325837210942E-2</v>
          </cell>
          <cell r="AK632">
            <v>4.9021910712972044E-2</v>
          </cell>
          <cell r="AL632">
            <v>5.2509304462357638E-2</v>
          </cell>
          <cell r="AM632">
            <v>5.6489975776582595E-2</v>
          </cell>
          <cell r="AN632">
            <v>6.1079592202344518E-2</v>
          </cell>
          <cell r="AO632">
            <v>6.642746629340239E-2</v>
          </cell>
          <cell r="AP632">
            <v>7.2725846419453691E-2</v>
          </cell>
          <cell r="AQ632">
            <v>8.0221436411888614E-2</v>
          </cell>
          <cell r="AR632">
            <v>8.9229593359164014E-2</v>
          </cell>
          <cell r="AS632">
            <v>0.10015172655336921</v>
          </cell>
          <cell r="AT632">
            <v>0.11349650367531477</v>
          </cell>
          <cell r="AU632">
            <v>0.12990556372135656</v>
          </cell>
          <cell r="AV632">
            <v>0.15018454096664705</v>
          </cell>
          <cell r="AW632">
            <v>0.17534032160462776</v>
          </cell>
          <cell r="AX632">
            <v>0.20662558592938585</v>
          </cell>
          <cell r="AY632">
            <v>0.24559183552563682</v>
          </cell>
          <cell r="AZ632">
            <v>0.29415226855483217</v>
          </cell>
        </row>
        <row r="633">
          <cell r="A633">
            <v>239</v>
          </cell>
          <cell r="B633">
            <v>3.0000000000000001E-3</v>
          </cell>
          <cell r="C633">
            <v>3.0002000000000002E-3</v>
          </cell>
          <cell r="D633">
            <v>3.0016000000000001E-3</v>
          </cell>
          <cell r="E633">
            <v>3.0054000000000001E-3</v>
          </cell>
          <cell r="F633">
            <v>3.0127999999999999E-3</v>
          </cell>
          <cell r="G633">
            <v>3.0249999999999999E-3</v>
          </cell>
          <cell r="H633">
            <v>3.0432000000000002E-3</v>
          </cell>
          <cell r="I633">
            <v>3.0685999999999999E-3</v>
          </cell>
          <cell r="J633">
            <v>3.1024000000000004E-3</v>
          </cell>
          <cell r="K633">
            <v>3.1458000000000007E-3</v>
          </cell>
          <cell r="L633">
            <v>3.2000000000000019E-3</v>
          </cell>
          <cell r="M633">
            <v>3.2662000000000043E-3</v>
          </cell>
          <cell r="N633">
            <v>3.3456000000000106E-3</v>
          </cell>
          <cell r="O633">
            <v>3.4394000000000278E-3</v>
          </cell>
          <cell r="P633">
            <v>3.5488000000000741E-3</v>
          </cell>
          <cell r="Q633">
            <v>3.6750000000001937E-3</v>
          </cell>
          <cell r="R633">
            <v>3.8192000000005074E-3</v>
          </cell>
          <cell r="S633">
            <v>3.9826000000013264E-3</v>
          </cell>
          <cell r="T633">
            <v>4.1664000000034666E-3</v>
          </cell>
          <cell r="U633">
            <v>4.3718000000090634E-3</v>
          </cell>
          <cell r="V633">
            <v>4.6000000000236928E-3</v>
          </cell>
          <cell r="W633">
            <v>4.8522000000619401E-3</v>
          </cell>
          <cell r="X633">
            <v>5.1296000001619284E-3</v>
          </cell>
          <cell r="Y633">
            <v>5.4334000004233295E-3</v>
          </cell>
          <cell r="Z633">
            <v>5.7648000011067124E-3</v>
          </cell>
          <cell r="AA633">
            <v>6.1250000028932848E-3</v>
          </cell>
          <cell r="AB633">
            <v>6.5152000075639413E-3</v>
          </cell>
          <cell r="AC633">
            <v>6.9366000197744792E-3</v>
          </cell>
          <cell r="AD633">
            <v>7.3904000516966063E-3</v>
          </cell>
          <cell r="AE633">
            <v>7.8778001351509242E-3</v>
          </cell>
          <cell r="AF633">
            <v>8.4000003533263364E-3</v>
          </cell>
          <cell r="AG633">
            <v>8.9582009237043764E-3</v>
          </cell>
          <cell r="AH633">
            <v>9.5536024148490557E-3</v>
          </cell>
          <cell r="AI633">
            <v>1.0187406313162504E-2</v>
          </cell>
          <cell r="AJ633">
            <v>1.0860816504558791E-2</v>
          </cell>
          <cell r="AK633">
            <v>1.1575043148012398E-2</v>
          </cell>
          <cell r="AL633">
            <v>1.2331312802175403E-2</v>
          </cell>
          <cell r="AM633">
            <v>1.3130894899233768E-2</v>
          </cell>
          <cell r="AN633">
            <v>1.3975170954018203E-2</v>
          </cell>
          <cell r="AO633">
            <v>1.4865815486129601E-2</v>
          </cell>
          <cell r="AP633">
            <v>1.5805268924979105E-2</v>
          </cell>
          <cell r="AQ633">
            <v>1.6797973373781215E-2</v>
          </cell>
          <cell r="AR633">
            <v>1.7853599480129181E-2</v>
          </cell>
          <cell r="AS633">
            <v>1.8995456546117596E-2</v>
          </cell>
          <cell r="AT633">
            <v>2.0282302592865037E-2</v>
          </cell>
          <cell r="AU633">
            <v>2.186416726326924E-2</v>
          </cell>
          <cell r="AV633">
            <v>2.4120320172937422E-2</v>
          </cell>
          <cell r="AW633">
            <v>2.7968883432581707E-2</v>
          </cell>
          <cell r="AX633">
            <v>3.5380396256346855E-2</v>
          </cell>
          <cell r="AY633">
            <v>4.9392009664598113E-2</v>
          </cell>
          <cell r="AZ633">
            <v>7.1109071630311133E-2</v>
          </cell>
        </row>
        <row r="634">
          <cell r="A634">
            <v>240</v>
          </cell>
          <cell r="B634">
            <v>3.0001195782840724E-3</v>
          </cell>
          <cell r="C634">
            <v>3.0001586369275786E-3</v>
          </cell>
          <cell r="D634">
            <v>3.0002104535401261E-3</v>
          </cell>
          <cell r="E634">
            <v>3.0002791953426303E-3</v>
          </cell>
          <cell r="F634">
            <v>3.0003703910331746E-3</v>
          </cell>
          <cell r="G634">
            <v>3.0004913781552429E-3</v>
          </cell>
          <cell r="H634">
            <v>3.0006519077995404E-3</v>
          </cell>
          <cell r="I634">
            <v>3.0008649843144678E-3</v>
          </cell>
          <cell r="J634">
            <v>3.0011480781162877E-3</v>
          </cell>
          <cell r="K634">
            <v>3.0015249544743769E-3</v>
          </cell>
          <cell r="L634">
            <v>3.0020285306688347E-3</v>
          </cell>
          <cell r="M634">
            <v>3.0027054328268981E-3</v>
          </cell>
          <cell r="N634">
            <v>3.0036233011452298E-3</v>
          </cell>
          <cell r="O634">
            <v>3.0048824218848634E-3</v>
          </cell>
          <cell r="P634">
            <v>3.0066339852579693E-3</v>
          </cell>
          <cell r="Q634">
            <v>3.0091082242673039E-3</v>
          </cell>
          <cell r="R634">
            <v>3.0126569307707845E-3</v>
          </cell>
          <cell r="S634">
            <v>3.0178164281696768E-3</v>
          </cell>
          <cell r="T634">
            <v>3.0253990692703727E-3</v>
          </cell>
          <cell r="U634">
            <v>3.036623795761383E-3</v>
          </cell>
          <cell r="V634">
            <v>3.0532993251454637E-3</v>
          </cell>
          <cell r="W634">
            <v>3.0780772165074216E-3</v>
          </cell>
          <cell r="X634">
            <v>3.1147965169117382E-3</v>
          </cell>
          <cell r="Y634">
            <v>3.1689470309683278E-3</v>
          </cell>
          <cell r="Z634">
            <v>3.2482846322920188E-3</v>
          </cell>
          <cell r="AA634">
            <v>3.3636396148820163E-3</v>
          </cell>
          <cell r="AB634">
            <v>3.5299680572329606E-3</v>
          </cell>
          <cell r="AC634">
            <v>3.7677067592178292E-3</v>
          </cell>
          <cell r="AD634">
            <v>4.1045047477548677E-3</v>
          </cell>
          <cell r="AE634">
            <v>4.5774188719593344E-3</v>
          </cell>
          <cell r="AF634">
            <v>5.2356778300076375E-3</v>
          </cell>
          <cell r="AG634">
            <v>6.1441381928633914E-3</v>
          </cell>
          <cell r="AH634">
            <v>7.387577480012E-3</v>
          </cell>
          <cell r="AI634">
            <v>9.0759924830120069E-3</v>
          </cell>
          <cell r="AJ634">
            <v>1.1351094306420829E-2</v>
          </cell>
          <cell r="AK634">
            <v>1.4394211892773335E-2</v>
          </cell>
          <cell r="AL634">
            <v>1.8435827337770952E-2</v>
          </cell>
          <cell r="AM634">
            <v>2.3766959072022309E-2</v>
          </cell>
          <cell r="AN634">
            <v>3.0752566771124267E-2</v>
          </cell>
          <cell r="AO634">
            <v>3.9847050397533362E-2</v>
          </cell>
          <cell r="AP634">
            <v>5.1611722751214575E-2</v>
          </cell>
          <cell r="AQ634">
            <v>6.673381564328415E-2</v>
          </cell>
          <cell r="AR634">
            <v>8.604611620379532E-2</v>
          </cell>
          <cell r="AS634">
            <v>0.11054576329981598</v>
          </cell>
          <cell r="AT634">
            <v>0.14141024079282855</v>
          </cell>
          <cell r="AU634">
            <v>0.18000858891784638</v>
          </cell>
          <cell r="AV634">
            <v>0.22790698588352504</v>
          </cell>
          <cell r="AW634">
            <v>0.28687086562086495</v>
          </cell>
          <cell r="AX634">
            <v>0.35887080488456152</v>
          </cell>
          <cell r="AY634">
            <v>0.44610513304690447</v>
          </cell>
          <cell r="AZ634">
            <v>0.55105507633766726</v>
          </cell>
        </row>
        <row r="635">
          <cell r="A635">
            <v>241</v>
          </cell>
          <cell r="B635">
            <v>1.6321838057546258E-2</v>
          </cell>
          <cell r="C635">
            <v>1.6454189006644575E-2</v>
          </cell>
          <cell r="D635">
            <v>1.6599683727522553E-2</v>
          </cell>
          <cell r="E635">
            <v>1.6759604849909543E-2</v>
          </cell>
          <cell r="F635">
            <v>1.693535541689753E-2</v>
          </cell>
          <cell r="G635">
            <v>1.7128469191733678E-2</v>
          </cell>
          <cell r="H635">
            <v>1.7340621634306122E-2</v>
          </cell>
          <cell r="I635">
            <v>1.7573641543251878E-2</v>
          </cell>
          <cell r="J635">
            <v>1.7829523347102444E-2</v>
          </cell>
          <cell r="K635">
            <v>1.8110440013838061E-2</v>
          </cell>
          <cell r="L635">
            <v>1.8418756534235737E-2</v>
          </cell>
          <cell r="M635">
            <v>1.875704392350078E-2</v>
          </cell>
          <cell r="N635">
            <v>1.9128093682931425E-2</v>
          </cell>
          <cell r="O635">
            <v>1.9534932676567456E-2</v>
          </cell>
          <cell r="P635">
            <v>1.9980838418225875E-2</v>
          </cell>
          <cell r="Q635">
            <v>2.0469354847764618E-2</v>
          </cell>
          <cell r="R635">
            <v>2.1004308823023874E-2</v>
          </cell>
          <cell r="S635">
            <v>2.1589827793438845E-2</v>
          </cell>
          <cell r="T635">
            <v>2.2230359488403999E-2</v>
          </cell>
          <cell r="U635">
            <v>2.2930694992922815E-2</v>
          </cell>
          <cell r="V635">
            <v>2.3695997350456459E-2</v>
          </cell>
          <cell r="W635">
            <v>2.4531838896122801E-2</v>
          </cell>
          <cell r="X635">
            <v>2.5444251964579941E-2</v>
          </cell>
          <cell r="Y635">
            <v>2.643979953420315E-2</v>
          </cell>
          <cell r="Z635">
            <v>2.7525674878776173E-2</v>
          </cell>
          <cell r="AA635">
            <v>2.8709842536351449E-2</v>
          </cell>
          <cell r="AB635">
            <v>3.0001237031143033E-2</v>
          </cell>
          <cell r="AC635">
            <v>3.1410040982004742E-2</v>
          </cell>
          <cell r="AD635">
            <v>3.294807071093591E-2</v>
          </cell>
          <cell r="AE635">
            <v>3.4629305467093571E-2</v>
          </cell>
          <cell r="AF635">
            <v>3.6470606177177914E-2</v>
          </cell>
          <cell r="AG635">
            <v>3.8492681526045049E-2</v>
          </cell>
          <cell r="AH635">
            <v>4.0721373500700327E-2</v>
          </cell>
          <cell r="AI635">
            <v>4.318935167057545E-2</v>
          </cell>
          <cell r="AJ635">
            <v>4.5938325837210942E-2</v>
          </cell>
          <cell r="AK635">
            <v>4.9021910712972044E-2</v>
          </cell>
          <cell r="AL635">
            <v>5.2509304462357638E-2</v>
          </cell>
          <cell r="AM635">
            <v>5.6489975776582595E-2</v>
          </cell>
          <cell r="AN635">
            <v>6.1079592202344518E-2</v>
          </cell>
          <cell r="AO635">
            <v>6.642746629340239E-2</v>
          </cell>
          <cell r="AP635">
            <v>7.2725846419453691E-2</v>
          </cell>
          <cell r="AQ635">
            <v>8.0221436411888614E-2</v>
          </cell>
          <cell r="AR635">
            <v>8.9229593359164014E-2</v>
          </cell>
          <cell r="AS635">
            <v>0.10015172655336921</v>
          </cell>
          <cell r="AT635">
            <v>0.11349650367531477</v>
          </cell>
          <cell r="AU635">
            <v>0.12990556372135656</v>
          </cell>
          <cell r="AV635">
            <v>0.15018454096664705</v>
          </cell>
          <cell r="AW635">
            <v>0.17534032160462776</v>
          </cell>
          <cell r="AX635">
            <v>0.20662558592938585</v>
          </cell>
          <cell r="AY635">
            <v>0.24559183552563682</v>
          </cell>
          <cell r="AZ635">
            <v>0.29415226855483217</v>
          </cell>
        </row>
        <row r="636">
          <cell r="A636">
            <v>242</v>
          </cell>
          <cell r="B636">
            <v>1.5026344624895455E-2</v>
          </cell>
          <cell r="C636">
            <v>1.5031927016826176E-2</v>
          </cell>
          <cell r="D636">
            <v>1.5038692214527756E-2</v>
          </cell>
          <cell r="E636">
            <v>1.5046890787776336E-2</v>
          </cell>
          <cell r="F636">
            <v>1.5056826366886286E-2</v>
          </cell>
          <cell r="G636">
            <v>1.5068866868945981E-2</v>
          </cell>
          <cell r="H636">
            <v>1.508345809481706E-2</v>
          </cell>
          <cell r="I636">
            <v>1.5101140196240493E-2</v>
          </cell>
          <cell r="J636">
            <v>1.5122567618671994E-2</v>
          </cell>
          <cell r="K636">
            <v>1.5148533257149346E-2</v>
          </cell>
          <cell r="L636">
            <v>1.5179997728325807E-2</v>
          </cell>
          <cell r="M636">
            <v>1.5218124874392133E-2</v>
          </cell>
          <cell r="N636">
            <v>1.5264324891697718E-2</v>
          </cell>
          <cell r="O636">
            <v>1.5320306842805009E-2</v>
          </cell>
          <cell r="P636">
            <v>1.5388142798010335E-2</v>
          </cell>
          <cell r="Q636">
            <v>1.5470346503507879E-2</v>
          </cell>
          <cell r="R636">
            <v>1.556997034254564E-2</v>
          </cell>
          <cell r="S636">
            <v>1.569072551078551E-2</v>
          </cell>
          <cell r="T636">
            <v>1.5837131850393538E-2</v>
          </cell>
          <cell r="U636">
            <v>1.6014705778303821E-2</v>
          </cell>
          <cell r="V636">
            <v>1.6230197318885052E-2</v>
          </cell>
          <cell r="W636">
            <v>1.6491890543052827E-2</v>
          </cell>
          <cell r="X636">
            <v>1.6809985873115024E-2</v>
          </cell>
          <cell r="Y636">
            <v>1.7197087895189912E-2</v>
          </cell>
          <cell r="Z636">
            <v>1.7668828693475719E-2</v>
          </cell>
          <cell r="AA636">
            <v>1.8244664441346023E-2</v>
          </cell>
          <cell r="AB636">
            <v>1.8948892188954309E-2</v>
          </cell>
          <cell r="AC636">
            <v>1.9811944565573482E-2</v>
          </cell>
          <cell r="AD636">
            <v>2.087203247967016E-2</v>
          </cell>
          <cell r="AE636">
            <v>2.2177219745744856E-2</v>
          </cell>
          <cell r="AF636">
            <v>2.3788028625326821E-2</v>
          </cell>
          <cell r="AG636">
            <v>2.5780691060394753E-2</v>
          </cell>
          <cell r="AH636">
            <v>2.82511761773983E-2</v>
          </cell>
          <cell r="AI636">
            <v>3.1320139491185353E-2</v>
          </cell>
          <cell r="AJ636">
            <v>3.5138952049560968E-2</v>
          </cell>
          <cell r="AK636">
            <v>3.989697757918801E-2</v>
          </cell>
          <cell r="AL636">
            <v>4.5830272268670556E-2</v>
          </cell>
          <cell r="AM636">
            <v>5.3231886592269066E-2</v>
          </cell>
          <cell r="AN636">
            <v>6.2463956236589804E-2</v>
          </cell>
          <cell r="AO636">
            <v>7.3971789908170799E-2</v>
          </cell>
          <cell r="AP636">
            <v>8.830021383725338E-2</v>
          </cell>
          <cell r="AQ636">
            <v>0.10611254483196533</v>
          </cell>
          <cell r="AR636">
            <v>0.12821277525397207</v>
          </cell>
          <cell r="AS636">
            <v>0.15557191034475265</v>
          </cell>
          <cell r="AT636">
            <v>0.18935994151166374</v>
          </cell>
          <cell r="AU636">
            <v>0.23098568145614939</v>
          </cell>
          <cell r="AV636">
            <v>0.28214758377862392</v>
          </cell>
          <cell r="AW636">
            <v>0.3448995916181169</v>
          </cell>
          <cell r="AX636">
            <v>0.42173678951429688</v>
          </cell>
          <cell r="AY636">
            <v>0.51570590890347678</v>
          </cell>
          <cell r="AZ636">
            <v>0.6305453581515561</v>
          </cell>
        </row>
        <row r="637">
          <cell r="A637">
            <v>243</v>
          </cell>
          <cell r="B637">
            <v>3.0000000000000001E-3</v>
          </cell>
          <cell r="C637">
            <v>3.0002000000000002E-3</v>
          </cell>
          <cell r="D637">
            <v>3.0016000000000001E-3</v>
          </cell>
          <cell r="E637">
            <v>3.0054000000000001E-3</v>
          </cell>
          <cell r="F637">
            <v>3.0127999999999999E-3</v>
          </cell>
          <cell r="G637">
            <v>3.0249999999999999E-3</v>
          </cell>
          <cell r="H637">
            <v>3.0432000000000002E-3</v>
          </cell>
          <cell r="I637">
            <v>3.0685999999999999E-3</v>
          </cell>
          <cell r="J637">
            <v>3.1024000000000004E-3</v>
          </cell>
          <cell r="K637">
            <v>3.1458000000000007E-3</v>
          </cell>
          <cell r="L637">
            <v>3.2000000000000019E-3</v>
          </cell>
          <cell r="M637">
            <v>3.2662000000000043E-3</v>
          </cell>
          <cell r="N637">
            <v>3.3456000000000106E-3</v>
          </cell>
          <cell r="O637">
            <v>3.4394000000000278E-3</v>
          </cell>
          <cell r="P637">
            <v>3.5488000000000741E-3</v>
          </cell>
          <cell r="Q637">
            <v>3.6750000000001937E-3</v>
          </cell>
          <cell r="R637">
            <v>3.8192000000005074E-3</v>
          </cell>
          <cell r="S637">
            <v>3.9826000000013264E-3</v>
          </cell>
          <cell r="T637">
            <v>4.1664000000034666E-3</v>
          </cell>
          <cell r="U637">
            <v>4.3718000000090634E-3</v>
          </cell>
          <cell r="V637">
            <v>4.6000000000236928E-3</v>
          </cell>
          <cell r="W637">
            <v>4.8522000000619401E-3</v>
          </cell>
          <cell r="X637">
            <v>5.1296000001619284E-3</v>
          </cell>
          <cell r="Y637">
            <v>5.4334000004233295E-3</v>
          </cell>
          <cell r="Z637">
            <v>5.7648000011067124E-3</v>
          </cell>
          <cell r="AA637">
            <v>6.1250000028932848E-3</v>
          </cell>
          <cell r="AB637">
            <v>6.5152000075639413E-3</v>
          </cell>
          <cell r="AC637">
            <v>6.9366000197744792E-3</v>
          </cell>
          <cell r="AD637">
            <v>7.3904000516966063E-3</v>
          </cell>
          <cell r="AE637">
            <v>7.8778001351509242E-3</v>
          </cell>
          <cell r="AF637">
            <v>8.4000003533263364E-3</v>
          </cell>
          <cell r="AG637">
            <v>8.9582009237043764E-3</v>
          </cell>
          <cell r="AH637">
            <v>9.5536024148490557E-3</v>
          </cell>
          <cell r="AI637">
            <v>1.0187406313162504E-2</v>
          </cell>
          <cell r="AJ637">
            <v>1.0860816504558791E-2</v>
          </cell>
          <cell r="AK637">
            <v>1.1575043148012398E-2</v>
          </cell>
          <cell r="AL637">
            <v>1.2331312802175403E-2</v>
          </cell>
          <cell r="AM637">
            <v>1.3130894899233768E-2</v>
          </cell>
          <cell r="AN637">
            <v>1.3975170954018203E-2</v>
          </cell>
          <cell r="AO637">
            <v>1.4865815486129601E-2</v>
          </cell>
          <cell r="AP637">
            <v>1.5805268924979105E-2</v>
          </cell>
          <cell r="AQ637">
            <v>1.6797973373781215E-2</v>
          </cell>
          <cell r="AR637">
            <v>1.7853599480129181E-2</v>
          </cell>
          <cell r="AS637">
            <v>1.8995456546117596E-2</v>
          </cell>
          <cell r="AT637">
            <v>2.0282302592865037E-2</v>
          </cell>
          <cell r="AU637">
            <v>2.186416726326924E-2</v>
          </cell>
          <cell r="AV637">
            <v>2.4120320172937422E-2</v>
          </cell>
          <cell r="AW637">
            <v>2.7968883432581707E-2</v>
          </cell>
          <cell r="AX637">
            <v>3.5380396256346855E-2</v>
          </cell>
          <cell r="AY637">
            <v>4.9392009664598113E-2</v>
          </cell>
          <cell r="AZ637">
            <v>7.1109071630311133E-2</v>
          </cell>
        </row>
        <row r="638">
          <cell r="A638">
            <v>244</v>
          </cell>
          <cell r="B638">
            <v>3.0000000000000001E-3</v>
          </cell>
          <cell r="C638">
            <v>3.0002000000000002E-3</v>
          </cell>
          <cell r="D638">
            <v>3.0016000000000001E-3</v>
          </cell>
          <cell r="E638">
            <v>3.0054000000000001E-3</v>
          </cell>
          <cell r="F638">
            <v>3.0127999999999999E-3</v>
          </cell>
          <cell r="G638">
            <v>3.0249999999999999E-3</v>
          </cell>
          <cell r="H638">
            <v>3.0432000000000002E-3</v>
          </cell>
          <cell r="I638">
            <v>3.0685999999999999E-3</v>
          </cell>
          <cell r="J638">
            <v>3.1024000000000004E-3</v>
          </cell>
          <cell r="K638">
            <v>3.1458000000000007E-3</v>
          </cell>
          <cell r="L638">
            <v>3.2000000000000019E-3</v>
          </cell>
          <cell r="M638">
            <v>3.2662000000000043E-3</v>
          </cell>
          <cell r="N638">
            <v>3.3456000000000106E-3</v>
          </cell>
          <cell r="O638">
            <v>3.4394000000000278E-3</v>
          </cell>
          <cell r="P638">
            <v>3.5488000000000741E-3</v>
          </cell>
          <cell r="Q638">
            <v>3.6750000000001937E-3</v>
          </cell>
          <cell r="R638">
            <v>3.8192000000005074E-3</v>
          </cell>
          <cell r="S638">
            <v>3.9826000000013264E-3</v>
          </cell>
          <cell r="T638">
            <v>4.1664000000034666E-3</v>
          </cell>
          <cell r="U638">
            <v>4.3718000000090634E-3</v>
          </cell>
          <cell r="V638">
            <v>4.6000000000236928E-3</v>
          </cell>
          <cell r="W638">
            <v>4.8522000000619401E-3</v>
          </cell>
          <cell r="X638">
            <v>5.1296000001619284E-3</v>
          </cell>
          <cell r="Y638">
            <v>5.4334000004233295E-3</v>
          </cell>
          <cell r="Z638">
            <v>5.7648000011067124E-3</v>
          </cell>
          <cell r="AA638">
            <v>6.1250000028932848E-3</v>
          </cell>
          <cell r="AB638">
            <v>6.5152000075639413E-3</v>
          </cell>
          <cell r="AC638">
            <v>6.9366000197744792E-3</v>
          </cell>
          <cell r="AD638">
            <v>7.3904000516966063E-3</v>
          </cell>
          <cell r="AE638">
            <v>7.8778001351509242E-3</v>
          </cell>
          <cell r="AF638">
            <v>8.4000003533263364E-3</v>
          </cell>
          <cell r="AG638">
            <v>8.9582009237043764E-3</v>
          </cell>
          <cell r="AH638">
            <v>9.5536024148490557E-3</v>
          </cell>
          <cell r="AI638">
            <v>1.0187406313162504E-2</v>
          </cell>
          <cell r="AJ638">
            <v>1.0860816504558791E-2</v>
          </cell>
          <cell r="AK638">
            <v>1.1575043148012398E-2</v>
          </cell>
          <cell r="AL638">
            <v>1.2331312802175403E-2</v>
          </cell>
          <cell r="AM638">
            <v>1.3130894899233768E-2</v>
          </cell>
          <cell r="AN638">
            <v>1.3975170954018203E-2</v>
          </cell>
          <cell r="AO638">
            <v>1.4865815486129601E-2</v>
          </cell>
          <cell r="AP638">
            <v>1.5805268924979105E-2</v>
          </cell>
          <cell r="AQ638">
            <v>1.6797973373781215E-2</v>
          </cell>
          <cell r="AR638">
            <v>1.7853599480129181E-2</v>
          </cell>
          <cell r="AS638">
            <v>1.8995456546117596E-2</v>
          </cell>
          <cell r="AT638">
            <v>2.0282302592865037E-2</v>
          </cell>
          <cell r="AU638">
            <v>2.186416726326924E-2</v>
          </cell>
          <cell r="AV638">
            <v>2.4120320172937422E-2</v>
          </cell>
          <cell r="AW638">
            <v>2.7968883432581707E-2</v>
          </cell>
          <cell r="AX638">
            <v>3.5380396256346855E-2</v>
          </cell>
          <cell r="AY638">
            <v>4.9392009664598113E-2</v>
          </cell>
          <cell r="AZ638">
            <v>7.1109071630311133E-2</v>
          </cell>
        </row>
        <row r="639">
          <cell r="A639">
            <v>245</v>
          </cell>
          <cell r="B639">
            <v>3.0000000000000001E-3</v>
          </cell>
          <cell r="C639">
            <v>3.0002000000000002E-3</v>
          </cell>
          <cell r="D639">
            <v>3.0016000000000001E-3</v>
          </cell>
          <cell r="E639">
            <v>3.0054000000000001E-3</v>
          </cell>
          <cell r="F639">
            <v>3.0127999999999999E-3</v>
          </cell>
          <cell r="G639">
            <v>3.0249999999999999E-3</v>
          </cell>
          <cell r="H639">
            <v>3.0432000000000002E-3</v>
          </cell>
          <cell r="I639">
            <v>3.0685999999999999E-3</v>
          </cell>
          <cell r="J639">
            <v>3.1024000000000004E-3</v>
          </cell>
          <cell r="K639">
            <v>3.1458000000000007E-3</v>
          </cell>
          <cell r="L639">
            <v>3.2000000000000019E-3</v>
          </cell>
          <cell r="M639">
            <v>3.2662000000000043E-3</v>
          </cell>
          <cell r="N639">
            <v>3.3456000000000106E-3</v>
          </cell>
          <cell r="O639">
            <v>3.4394000000000278E-3</v>
          </cell>
          <cell r="P639">
            <v>3.5488000000000741E-3</v>
          </cell>
          <cell r="Q639">
            <v>3.6750000000001937E-3</v>
          </cell>
          <cell r="R639">
            <v>3.8192000000005074E-3</v>
          </cell>
          <cell r="S639">
            <v>3.9826000000013264E-3</v>
          </cell>
          <cell r="T639">
            <v>4.1664000000034666E-3</v>
          </cell>
          <cell r="U639">
            <v>4.3718000000090634E-3</v>
          </cell>
          <cell r="V639">
            <v>4.6000000000236928E-3</v>
          </cell>
          <cell r="W639">
            <v>4.8522000000619401E-3</v>
          </cell>
          <cell r="X639">
            <v>5.1296000001619284E-3</v>
          </cell>
          <cell r="Y639">
            <v>5.4334000004233295E-3</v>
          </cell>
          <cell r="Z639">
            <v>5.7648000011067124E-3</v>
          </cell>
          <cell r="AA639">
            <v>6.1250000028932848E-3</v>
          </cell>
          <cell r="AB639">
            <v>6.5152000075639413E-3</v>
          </cell>
          <cell r="AC639">
            <v>6.9366000197744792E-3</v>
          </cell>
          <cell r="AD639">
            <v>7.3904000516966063E-3</v>
          </cell>
          <cell r="AE639">
            <v>7.8778001351509242E-3</v>
          </cell>
          <cell r="AF639">
            <v>8.4000003533263364E-3</v>
          </cell>
          <cell r="AG639">
            <v>8.9582009237043764E-3</v>
          </cell>
          <cell r="AH639">
            <v>9.5536024148490557E-3</v>
          </cell>
          <cell r="AI639">
            <v>1.0187406313162504E-2</v>
          </cell>
          <cell r="AJ639">
            <v>1.0860816504558791E-2</v>
          </cell>
          <cell r="AK639">
            <v>1.1575043148012398E-2</v>
          </cell>
          <cell r="AL639">
            <v>1.2331312802175403E-2</v>
          </cell>
          <cell r="AM639">
            <v>1.3130894899233768E-2</v>
          </cell>
          <cell r="AN639">
            <v>1.3975170954018203E-2</v>
          </cell>
          <cell r="AO639">
            <v>1.4865815486129601E-2</v>
          </cell>
          <cell r="AP639">
            <v>1.5805268924979105E-2</v>
          </cell>
          <cell r="AQ639">
            <v>1.6797973373781215E-2</v>
          </cell>
          <cell r="AR639">
            <v>1.7853599480129181E-2</v>
          </cell>
          <cell r="AS639">
            <v>1.8995456546117596E-2</v>
          </cell>
          <cell r="AT639">
            <v>2.0282302592865037E-2</v>
          </cell>
          <cell r="AU639">
            <v>2.186416726326924E-2</v>
          </cell>
          <cell r="AV639">
            <v>2.4120320172937422E-2</v>
          </cell>
          <cell r="AW639">
            <v>2.7968883432581707E-2</v>
          </cell>
          <cell r="AX639">
            <v>3.5380396256346855E-2</v>
          </cell>
          <cell r="AY639">
            <v>4.9392009664598113E-2</v>
          </cell>
          <cell r="AZ639">
            <v>7.1109071630311133E-2</v>
          </cell>
        </row>
        <row r="640">
          <cell r="A640">
            <v>246</v>
          </cell>
          <cell r="B640">
            <v>3.0000000000000001E-3</v>
          </cell>
          <cell r="C640">
            <v>3.0000000000000001E-3</v>
          </cell>
          <cell r="D640">
            <v>3.0000000000000001E-3</v>
          </cell>
          <cell r="E640">
            <v>3.0000000000000001E-3</v>
          </cell>
          <cell r="F640">
            <v>3.0000000000000001E-3</v>
          </cell>
          <cell r="G640">
            <v>3.0000000000000001E-3</v>
          </cell>
          <cell r="H640">
            <v>3.0000000000000001E-3</v>
          </cell>
          <cell r="I640">
            <v>3.0000000000000001E-3</v>
          </cell>
          <cell r="J640">
            <v>3.0000000000000001E-3</v>
          </cell>
          <cell r="K640">
            <v>3.0000000000000005E-3</v>
          </cell>
          <cell r="L640">
            <v>3.0000000000000009E-3</v>
          </cell>
          <cell r="M640">
            <v>3.0000000000000022E-3</v>
          </cell>
          <cell r="N640">
            <v>3.0000000000000053E-3</v>
          </cell>
          <cell r="O640">
            <v>3.0000000000000135E-3</v>
          </cell>
          <cell r="P640">
            <v>3.0000000000000356E-3</v>
          </cell>
          <cell r="Q640">
            <v>3.0000000000000924E-3</v>
          </cell>
          <cell r="R640">
            <v>3.0000000000002416E-3</v>
          </cell>
          <cell r="S640">
            <v>3.0000000000006319E-3</v>
          </cell>
          <cell r="T640">
            <v>3.0000000000016515E-3</v>
          </cell>
          <cell r="U640">
            <v>3.0000000000043178E-3</v>
          </cell>
          <cell r="V640">
            <v>3.0000000000112879E-3</v>
          </cell>
          <cell r="W640">
            <v>3.0000000000295103E-3</v>
          </cell>
          <cell r="X640">
            <v>3.0000000000771489E-3</v>
          </cell>
          <cell r="Y640">
            <v>3.0000000002016903E-3</v>
          </cell>
          <cell r="Z640">
            <v>3.000000000527281E-3</v>
          </cell>
          <cell r="AA640">
            <v>3.0000000013784755E-3</v>
          </cell>
          <cell r="AB640">
            <v>3.0000000036037614E-3</v>
          </cell>
          <cell r="AC640">
            <v>3.0000000094213479E-3</v>
          </cell>
          <cell r="AD640">
            <v>3.0000000246303191E-3</v>
          </cell>
          <cell r="AE640">
            <v>3.0000000643912762E-3</v>
          </cell>
          <cell r="AF640">
            <v>3.0000001683387232E-3</v>
          </cell>
          <cell r="AG640">
            <v>3.0000004400895165E-3</v>
          </cell>
          <cell r="AH640">
            <v>3.000001150530176E-3</v>
          </cell>
          <cell r="AI640">
            <v>3.0000030078418186E-3</v>
          </cell>
          <cell r="AJ640">
            <v>3.0000078634285303E-3</v>
          </cell>
          <cell r="AK640">
            <v>3.0000205574299862E-3</v>
          </cell>
          <cell r="AL640">
            <v>3.0000537434448208E-3</v>
          </cell>
          <cell r="AM640">
            <v>3.0001405017291713E-3</v>
          </cell>
          <cell r="AN640">
            <v>3.0003673131709699E-3</v>
          </cell>
          <cell r="AO640">
            <v>3.000960257789489E-3</v>
          </cell>
          <cell r="AP640">
            <v>3.0025103255135986E-3</v>
          </cell>
          <cell r="AQ640">
            <v>3.0065621833198371E-3</v>
          </cell>
          <cell r="AR640">
            <v>3.0171515847735799E-3</v>
          </cell>
          <cell r="AS640">
            <v>3.0448122811345527E-3</v>
          </cell>
          <cell r="AT640">
            <v>3.1169672039304528E-3</v>
          </cell>
          <cell r="AU640">
            <v>3.3045247170549676E-3</v>
          </cell>
          <cell r="AV640">
            <v>3.7876122289911152E-3</v>
          </cell>
          <cell r="AW640">
            <v>5.0030879181410092E-3</v>
          </cell>
          <cell r="AX640">
            <v>7.8892233472647177E-3</v>
          </cell>
          <cell r="AY640">
            <v>1.3892466384703796E-2</v>
          </cell>
          <cell r="AZ640">
            <v>2.3538877059467597E-2</v>
          </cell>
        </row>
        <row r="641">
          <cell r="A641">
            <v>247</v>
          </cell>
          <cell r="B641">
            <v>1.7000000000000001E-2</v>
          </cell>
          <cell r="C641">
            <v>1.7000000000000001E-2</v>
          </cell>
          <cell r="D641">
            <v>1.7000000000000001E-2</v>
          </cell>
          <cell r="E641">
            <v>1.7000000000000001E-2</v>
          </cell>
          <cell r="F641">
            <v>1.7000000000000001E-2</v>
          </cell>
          <cell r="G641">
            <v>1.7000000000000001E-2</v>
          </cell>
          <cell r="H641">
            <v>1.7000000000000001E-2</v>
          </cell>
          <cell r="I641">
            <v>1.7000000000000001E-2</v>
          </cell>
          <cell r="J641">
            <v>1.7000000000000001E-2</v>
          </cell>
          <cell r="K641">
            <v>1.7000000000000005E-2</v>
          </cell>
          <cell r="L641">
            <v>1.7000000000000008E-2</v>
          </cell>
          <cell r="M641">
            <v>1.7000000000000015E-2</v>
          </cell>
          <cell r="N641">
            <v>1.7000000000000043E-2</v>
          </cell>
          <cell r="O641">
            <v>1.7000000000000105E-2</v>
          </cell>
          <cell r="P641">
            <v>1.7000000000000275E-2</v>
          </cell>
          <cell r="Q641">
            <v>1.7000000000000723E-2</v>
          </cell>
          <cell r="R641">
            <v>1.7000000000001885E-2</v>
          </cell>
          <cell r="S641">
            <v>1.7000000000004924E-2</v>
          </cell>
          <cell r="T641">
            <v>1.7000000000012869E-2</v>
          </cell>
          <cell r="U641">
            <v>1.7000000000033641E-2</v>
          </cell>
          <cell r="V641">
            <v>1.7000000000087948E-2</v>
          </cell>
          <cell r="W641">
            <v>1.7000000000229921E-2</v>
          </cell>
          <cell r="X641">
            <v>1.7000000000601083E-2</v>
          </cell>
          <cell r="Y641">
            <v>1.7000000001571411E-2</v>
          </cell>
          <cell r="Z641">
            <v>1.7000000004108156E-2</v>
          </cell>
          <cell r="AA641">
            <v>1.700000001073999E-2</v>
          </cell>
          <cell r="AB641">
            <v>1.7000000028077659E-2</v>
          </cell>
          <cell r="AC641">
            <v>1.7000000073403691E-2</v>
          </cell>
          <cell r="AD641">
            <v>1.7000000191899959E-2</v>
          </cell>
          <cell r="AE641">
            <v>1.7000000501685878E-2</v>
          </cell>
          <cell r="AF641">
            <v>1.7000001311562141E-2</v>
          </cell>
          <cell r="AG641">
            <v>1.7000003428829312E-2</v>
          </cell>
          <cell r="AH641">
            <v>1.7000008964020822E-2</v>
          </cell>
          <cell r="AI641">
            <v>1.7000023434723621E-2</v>
          </cell>
          <cell r="AJ641">
            <v>1.7000061265613493E-2</v>
          </cell>
          <cell r="AK641">
            <v>1.7000160167229234E-2</v>
          </cell>
          <cell r="AL641">
            <v>1.700041872639976E-2</v>
          </cell>
          <cell r="AM641">
            <v>1.7001094678307498E-2</v>
          </cell>
          <cell r="AN641">
            <v>1.7002861813606787E-2</v>
          </cell>
          <cell r="AO641">
            <v>1.7007481568931296E-2</v>
          </cell>
          <cell r="AP641">
            <v>1.7019558470210347E-2</v>
          </cell>
          <cell r="AQ641">
            <v>1.705112734037104E-2</v>
          </cell>
          <cell r="AR641">
            <v>1.713363157807108E-2</v>
          </cell>
          <cell r="AS641">
            <v>1.7349141838729647E-2</v>
          </cell>
          <cell r="AT641">
            <v>1.7911315907546056E-2</v>
          </cell>
          <cell r="AU641">
            <v>1.9372615652659034E-2</v>
          </cell>
          <cell r="AV641">
            <v>2.3136451322579129E-2</v>
          </cell>
          <cell r="AW641">
            <v>3.260647619738434E-2</v>
          </cell>
          <cell r="AX641">
            <v>5.5092959925392142E-2</v>
          </cell>
          <cell r="AY641">
            <v>0.10186547985445046</v>
          </cell>
          <cell r="AZ641">
            <v>0.17702267950728051</v>
          </cell>
        </row>
        <row r="642">
          <cell r="A642">
            <v>248</v>
          </cell>
          <cell r="B642">
            <v>0.02</v>
          </cell>
          <cell r="C642">
            <v>0.02</v>
          </cell>
          <cell r="D642">
            <v>0.02</v>
          </cell>
          <cell r="E642">
            <v>0.02</v>
          </cell>
          <cell r="F642">
            <v>0.02</v>
          </cell>
          <cell r="G642">
            <v>0.02</v>
          </cell>
          <cell r="H642">
            <v>0.02</v>
          </cell>
          <cell r="I642">
            <v>0.02</v>
          </cell>
          <cell r="J642">
            <v>0.02</v>
          </cell>
          <cell r="K642">
            <v>0.02</v>
          </cell>
          <cell r="L642">
            <v>0.02</v>
          </cell>
          <cell r="M642">
            <v>2.0000000000000004E-2</v>
          </cell>
          <cell r="N642">
            <v>2.0000000000000011E-2</v>
          </cell>
          <cell r="O642">
            <v>2.0000000000000028E-2</v>
          </cell>
          <cell r="P642">
            <v>2.0000000000000073E-2</v>
          </cell>
          <cell r="Q642">
            <v>2.0000000000000191E-2</v>
          </cell>
          <cell r="R642">
            <v>2.00000000000005E-2</v>
          </cell>
          <cell r="S642">
            <v>2.0000000000001305E-2</v>
          </cell>
          <cell r="T642">
            <v>2.0000000000003411E-2</v>
          </cell>
          <cell r="U642">
            <v>2.000000000000892E-2</v>
          </cell>
          <cell r="V642">
            <v>2.0000000000023322E-2</v>
          </cell>
          <cell r="W642">
            <v>2.0000000000060966E-2</v>
          </cell>
          <cell r="X642">
            <v>2.0000000000159383E-2</v>
          </cell>
          <cell r="Y642">
            <v>2.0000000000416681E-2</v>
          </cell>
          <cell r="Z642">
            <v>2.0000000001089327E-2</v>
          </cell>
          <cell r="AA642">
            <v>2.000000000284784E-2</v>
          </cell>
          <cell r="AB642">
            <v>2.0000000007445135E-2</v>
          </cell>
          <cell r="AC642">
            <v>2.0000000019463882E-2</v>
          </cell>
          <cell r="AD642">
            <v>2.0000000050884616E-2</v>
          </cell>
          <cell r="AE642">
            <v>2.0000000133028131E-2</v>
          </cell>
          <cell r="AF642">
            <v>2.0000000347776704E-2</v>
          </cell>
          <cell r="AG642">
            <v>2.0000000909195924E-2</v>
          </cell>
          <cell r="AH642">
            <v>2.0000002376919485E-2</v>
          </cell>
          <cell r="AI642">
            <v>2.0000006214002879E-2</v>
          </cell>
          <cell r="AJ642">
            <v>2.0000016245324877E-2</v>
          </cell>
          <cell r="AK642">
            <v>2.0000042470294917E-2</v>
          </cell>
          <cell r="AL642">
            <v>2.0000111030413475E-2</v>
          </cell>
          <cell r="AM642">
            <v>2.0000290267308617E-2</v>
          </cell>
          <cell r="AN642">
            <v>2.0000758844792774E-2</v>
          </cell>
          <cell r="AO642">
            <v>2.0001983829279386E-2</v>
          </cell>
          <cell r="AP642">
            <v>2.0005186166995127E-2</v>
          </cell>
          <cell r="AQ642">
            <v>2.0013557038067356E-2</v>
          </cell>
          <cell r="AR642">
            <v>2.0035434043268494E-2</v>
          </cell>
          <cell r="AS642">
            <v>2.0092579218168087E-2</v>
          </cell>
          <cell r="AT642">
            <v>2.0241646531196981E-2</v>
          </cell>
          <cell r="AU642">
            <v>2.0629127986882791E-2</v>
          </cell>
          <cell r="AV642">
            <v>2.1627154934619006E-2</v>
          </cell>
          <cell r="AW642">
            <v>2.4138247567148458E-2</v>
          </cell>
          <cell r="AX642">
            <v>3.0100813069074361E-2</v>
          </cell>
          <cell r="AY642">
            <v>4.250311736620125E-2</v>
          </cell>
          <cell r="AZ642">
            <v>6.2431965793185801E-2</v>
          </cell>
        </row>
        <row r="643">
          <cell r="A643">
            <v>249</v>
          </cell>
          <cell r="B643">
            <v>1.9212568443656732E-2</v>
          </cell>
          <cell r="C643">
            <v>1.9534615509819726E-2</v>
          </cell>
          <cell r="D643">
            <v>1.9890910932713043E-2</v>
          </cell>
          <cell r="E643">
            <v>2.0286875989653511E-2</v>
          </cell>
          <cell r="F643">
            <v>2.0728224608153482E-2</v>
          </cell>
          <cell r="G643">
            <v>2.1220988415306563E-2</v>
          </cell>
          <cell r="H643">
            <v>2.1771543414528409E-2</v>
          </cell>
          <cell r="I643">
            <v>2.2386638278668526E-2</v>
          </cell>
          <cell r="J643">
            <v>2.3073424215199444E-2</v>
          </cell>
          <cell r="K643">
            <v>2.3839486317223928E-2</v>
          </cell>
          <cell r="L643">
            <v>2.4692876261884118E-2</v>
          </cell>
          <cell r="M643">
            <v>2.5642146153709373E-2</v>
          </cell>
          <cell r="N643">
            <v>2.6696383232656801E-2</v>
          </cell>
          <cell r="O643">
            <v>2.7865245073118782E-2</v>
          </cell>
          <cell r="P643">
            <v>2.9158994788976218E-2</v>
          </cell>
          <cell r="Q643">
            <v>3.0588535628867118E-2</v>
          </cell>
          <cell r="R643">
            <v>3.2165444193368455E-2</v>
          </cell>
          <cell r="S643">
            <v>3.3902001330218159E-2</v>
          </cell>
          <cell r="T643">
            <v>3.5811219564039591E-2</v>
          </cell>
          <cell r="U643">
            <v>3.7906865693113904E-2</v>
          </cell>
          <cell r="V643">
            <v>4.0203476938629974E-2</v>
          </cell>
          <cell r="W643">
            <v>4.2716368764251791E-2</v>
          </cell>
          <cell r="X643">
            <v>4.5461632200727499E-2</v>
          </cell>
          <cell r="Y643">
            <v>4.8456118219431403E-2</v>
          </cell>
          <cell r="Z643">
            <v>5.1717406411549892E-2</v>
          </cell>
          <cell r="AA643">
            <v>5.5263754961765554E-2</v>
          </cell>
          <cell r="AB643">
            <v>5.9114028677433178E-2</v>
          </cell>
          <cell r="AC643">
            <v>6.328760167264981E-2</v>
          </cell>
          <cell r="AD643">
            <v>6.780423124350464E-2</v>
          </cell>
          <cell r="AE643">
            <v>7.2683899544227937E-2</v>
          </cell>
          <cell r="AF643">
            <v>7.7946619927187225E-2</v>
          </cell>
          <cell r="AG643">
            <v>8.3612205289562522E-2</v>
          </cell>
          <cell r="AH643">
            <v>8.9699996523868453E-2</v>
          </cell>
          <cell r="AI643">
            <v>9.6228550243009345E-2</v>
          </cell>
          <cell r="AJ643">
            <v>0.1032152863793929</v>
          </cell>
          <cell r="AK643">
            <v>0.11067609806235311</v>
          </cell>
          <cell r="AL643">
            <v>0.11862492835545468</v>
          </cell>
          <cell r="AM643">
            <v>0.12707332094907328</v>
          </cell>
          <cell r="AN643">
            <v>0.1360299546763708</v>
          </cell>
          <cell r="AO643">
            <v>0.14550017462626649</v>
          </cell>
          <cell r="AP643">
            <v>0.15548553548698321</v>
          </cell>
          <cell r="AQ643">
            <v>0.16598337533968802</v>
          </cell>
          <cell r="AR643">
            <v>0.17698644016414777</v>
          </cell>
          <cell r="AS643">
            <v>0.18848258052473527</v>
          </cell>
          <cell r="AT643">
            <v>0.20045454198747423</v>
          </cell>
          <cell r="AU643">
            <v>0.21287986952855961</v>
          </cell>
          <cell r="AV643">
            <v>0.2257309433630133</v>
          </cell>
          <cell r="AW643">
            <v>0.23897515919911255</v>
          </cell>
          <cell r="AX643">
            <v>0.25257526001199526</v>
          </cell>
          <cell r="AY643">
            <v>0.26648981930017068</v>
          </cell>
          <cell r="AZ643">
            <v>0.28067386788009574</v>
          </cell>
        </row>
        <row r="644">
          <cell r="A644">
            <v>250</v>
          </cell>
          <cell r="B644">
            <v>2.0031594753286416E-2</v>
          </cell>
          <cell r="C644">
            <v>2.0044809039743119E-2</v>
          </cell>
          <cell r="D644">
            <v>2.0063549160540092E-2</v>
          </cell>
          <cell r="E644">
            <v>2.0090124900566417E-2</v>
          </cell>
          <cell r="F644">
            <v>2.0127810558338649E-2</v>
          </cell>
          <cell r="G644">
            <v>2.0181246723745144E-2</v>
          </cell>
          <cell r="H644">
            <v>2.0257008428591385E-2</v>
          </cell>
          <cell r="I644">
            <v>2.0364407560874383E-2</v>
          </cell>
          <cell r="J644">
            <v>2.0516624121802121E-2</v>
          </cell>
          <cell r="K644">
            <v>2.0732297046704967E-2</v>
          </cell>
          <cell r="L644">
            <v>2.103775317044311E-2</v>
          </cell>
          <cell r="M644">
            <v>2.1470114063165881E-2</v>
          </cell>
          <cell r="N644">
            <v>2.208159394149542E-2</v>
          </cell>
          <cell r="O644">
            <v>2.2945380284248661E-2</v>
          </cell>
          <cell r="P644">
            <v>2.4163550489445903E-2</v>
          </cell>
          <cell r="Q644">
            <v>2.5877472317757267E-2</v>
          </cell>
          <cell r="R644">
            <v>2.8280958296123482E-2</v>
          </cell>
          <cell r="S644">
            <v>3.1635898104015577E-2</v>
          </cell>
          <cell r="T644">
            <v>3.6288847341560397E-2</v>
          </cell>
          <cell r="U644">
            <v>4.2684634925442666E-2</v>
          </cell>
          <cell r="V644">
            <v>5.1369003415272549E-2</v>
          </cell>
          <cell r="W644">
            <v>6.296672077877255E-2</v>
          </cell>
          <cell r="X644">
            <v>7.8116445612930505E-2</v>
          </cell>
          <cell r="Y644">
            <v>9.7344535733042692E-2</v>
          </cell>
          <cell r="Z644">
            <v>0.12087671692047737</v>
          </cell>
          <cell r="AA644">
            <v>0.14842678391399503</v>
          </cell>
          <cell r="AB644">
            <v>0.17905436185866722</v>
          </cell>
          <cell r="AC644">
            <v>0.21120536032090936</v>
          </cell>
          <cell r="AD644">
            <v>0.24298651546088268</v>
          </cell>
          <cell r="AE644">
            <v>0.27258976588757194</v>
          </cell>
          <cell r="AF644">
            <v>0.29867812968227297</v>
          </cell>
          <cell r="AG644">
            <v>0.3205726499189282</v>
          </cell>
          <cell r="AH644">
            <v>0.33821188919572626</v>
          </cell>
          <cell r="AI644">
            <v>0.35197099424220413</v>
          </cell>
          <cell r="AJ644">
            <v>0.36245356091931713</v>
          </cell>
          <cell r="AK644">
            <v>0.37032912549150859</v>
          </cell>
          <cell r="AL644">
            <v>0.37623802361682962</v>
          </cell>
          <cell r="AM644">
            <v>0.38075469774122145</v>
          </cell>
          <cell r="AN644">
            <v>0.38439168991189659</v>
          </cell>
          <cell r="AO644">
            <v>0.3876296900104319</v>
          </cell>
          <cell r="AP644">
            <v>0.39096579647483187</v>
          </cell>
          <cell r="AQ644">
            <v>0.39497867546414361</v>
          </cell>
          <cell r="AR644">
            <v>0.40041467874523456</v>
          </cell>
          <cell r="AS644">
            <v>0.40830360043543507</v>
          </cell>
          <cell r="AT644">
            <v>0.42011735414429469</v>
          </cell>
          <cell r="AU644">
            <v>0.43799015937144858</v>
          </cell>
          <cell r="AV644">
            <v>0.46502550026587808</v>
          </cell>
          <cell r="AW644">
            <v>0.50572380774933012</v>
          </cell>
          <cell r="AX644">
            <v>0.56657621779470435</v>
          </cell>
          <cell r="AY644">
            <v>0.65688469118749548</v>
          </cell>
          <cell r="AZ644">
            <v>0.78988823362970062</v>
          </cell>
        </row>
        <row r="645">
          <cell r="A645">
            <v>251</v>
          </cell>
          <cell r="B645">
            <v>5.0000000209800936E-3</v>
          </cell>
          <cell r="C645">
            <v>5.0000000339223494E-3</v>
          </cell>
          <cell r="D645">
            <v>5.0000000548484583E-3</v>
          </cell>
          <cell r="E645">
            <v>5.0000000886835198E-3</v>
          </cell>
          <cell r="F645">
            <v>5.0000001433908436E-3</v>
          </cell>
          <cell r="G645">
            <v>5.0000002318461665E-3</v>
          </cell>
          <cell r="H645">
            <v>5.0000003748680412E-3</v>
          </cell>
          <cell r="I645">
            <v>5.0000006061176293E-3</v>
          </cell>
          <cell r="J645">
            <v>5.0000009800210722E-3</v>
          </cell>
          <cell r="K645">
            <v>5.0000015845790583E-3</v>
          </cell>
          <cell r="L645">
            <v>5.0000025620783699E-3</v>
          </cell>
          <cell r="M645">
            <v>5.0000041425800326E-3</v>
          </cell>
          <cell r="N645">
            <v>5.000006698065722E-3</v>
          </cell>
          <cell r="O645">
            <v>5.0000108299861441E-3</v>
          </cell>
          <cell r="P645">
            <v>5.0000175108165339E-3</v>
          </cell>
          <cell r="Q645">
            <v>5.0000283129356116E-3</v>
          </cell>
          <cell r="R645">
            <v>5.0000457786980529E-3</v>
          </cell>
          <cell r="S645">
            <v>5.0000740188093883E-3</v>
          </cell>
          <cell r="T645">
            <v>5.0001196798812658E-3</v>
          </cell>
          <cell r="U645">
            <v>5.0001935090851568E-3</v>
          </cell>
          <cell r="V645">
            <v>5.0003128849273604E-3</v>
          </cell>
          <cell r="W645">
            <v>5.0005059125688735E-3</v>
          </cell>
          <cell r="X645">
            <v>5.0008180569661529E-3</v>
          </cell>
          <cell r="Y645">
            <v>5.0013229048558473E-3</v>
          </cell>
          <cell r="Z645">
            <v>5.0021396780330794E-3</v>
          </cell>
          <cell r="AA645">
            <v>5.0034618746975269E-3</v>
          </cell>
          <cell r="AB645">
            <v>5.0056044717533285E-3</v>
          </cell>
          <cell r="AC645">
            <v>5.0090825951581786E-3</v>
          </cell>
          <cell r="AD645">
            <v>5.014744658446247E-3</v>
          </cell>
          <cell r="AE645">
            <v>5.0240020764674188E-3</v>
          </cell>
          <cell r="AF645">
            <v>5.0392345963237769E-3</v>
          </cell>
          <cell r="AG645">
            <v>5.0645226730136354E-3</v>
          </cell>
          <cell r="AH645">
            <v>5.1070010921548557E-3</v>
          </cell>
          <cell r="AI645">
            <v>5.1794096442916047E-3</v>
          </cell>
          <cell r="AJ645">
            <v>5.3049692168461744E-3</v>
          </cell>
          <cell r="AK645">
            <v>5.5267862683889297E-3</v>
          </cell>
          <cell r="AL645">
            <v>5.9260544314685562E-3</v>
          </cell>
          <cell r="AM645">
            <v>6.6572404296001662E-3</v>
          </cell>
          <cell r="AN645">
            <v>8.0157662641284332E-3</v>
          </cell>
          <cell r="AO645">
            <v>1.0567180628502676E-2</v>
          </cell>
          <cell r="AP645">
            <v>1.5391220447744398E-2</v>
          </cell>
          <cell r="AQ645">
            <v>2.4537595939322782E-2</v>
          </cell>
          <cell r="AR645">
            <v>4.1866205662282885E-2</v>
          </cell>
          <cell r="AS645">
            <v>7.4574461426066468E-2</v>
          </cell>
          <cell r="AT645">
            <v>0.13593266672067444</v>
          </cell>
          <cell r="AU645">
            <v>0.250108782461056</v>
          </cell>
          <cell r="AV645">
            <v>0.46055575142541511</v>
          </cell>
          <cell r="AW645">
            <v>0.84442581431704511</v>
          </cell>
          <cell r="AX645">
            <v>1.5372189854493374</v>
          </cell>
          <cell r="AY645">
            <v>2.7750590635628081</v>
          </cell>
          <cell r="AZ645">
            <v>4.9675971948062436</v>
          </cell>
        </row>
        <row r="646">
          <cell r="A646">
            <v>252</v>
          </cell>
          <cell r="B646">
            <v>4.184897049464438E-2</v>
          </cell>
          <cell r="C646">
            <v>4.234176068513415E-2</v>
          </cell>
          <cell r="D646">
            <v>4.2926446889063753E-2</v>
          </cell>
          <cell r="E646">
            <v>4.3651414246883263E-2</v>
          </cell>
          <cell r="F646">
            <v>4.4565489617931664E-2</v>
          </cell>
          <cell r="G646">
            <v>4.571797938935334E-2</v>
          </cell>
          <cell r="H646">
            <v>4.715870974130381E-2</v>
          </cell>
          <cell r="I646">
            <v>4.8938069351865308E-2</v>
          </cell>
          <cell r="J646">
            <v>5.1107054474816657E-2</v>
          </cell>
          <cell r="K646">
            <v>5.3717316260059864E-2</v>
          </cell>
          <cell r="L646">
            <v>5.6821210107781343E-2</v>
          </cell>
          <cell r="M646">
            <v>6.0471846750755086E-2</v>
          </cell>
          <cell r="N646">
            <v>6.4723144641791353E-2</v>
          </cell>
          <cell r="O646">
            <v>6.9629883082238664E-2</v>
          </cell>
          <cell r="P646">
            <v>7.5247755359610966E-2</v>
          </cell>
          <cell r="Q646">
            <v>8.1633420964821318E-2</v>
          </cell>
          <cell r="R646">
            <v>8.8844555729365518E-2</v>
          </cell>
          <cell r="S646">
            <v>9.6939898457798046E-2</v>
          </cell>
          <cell r="T646">
            <v>0.10597929232947226</v>
          </cell>
          <cell r="U646">
            <v>0.11602371900554381</v>
          </cell>
          <cell r="V646">
            <v>0.12713532300424463</v>
          </cell>
          <cell r="W646">
            <v>0.1393774235035426</v>
          </cell>
          <cell r="X646">
            <v>0.15281451030297313</v>
          </cell>
          <cell r="Y646">
            <v>0.16751222023745435</v>
          </cell>
          <cell r="Z646">
            <v>0.18353728990243318</v>
          </cell>
          <cell r="AA646">
            <v>0.20095748014541495</v>
          </cell>
          <cell r="AB646">
            <v>0.2198414674350008</v>
          </cell>
          <cell r="AC646">
            <v>0.24025869697465591</v>
          </cell>
          <cell r="AD646">
            <v>0.26227919233316499</v>
          </cell>
          <cell r="AE646">
            <v>0.28597331647456919</v>
          </cell>
          <cell r="AF646">
            <v>0.31141147945259839</v>
          </cell>
          <cell r="AG646">
            <v>0.33866378875893366</v>
          </cell>
          <cell r="AH646">
            <v>0.36779963945321414</v>
          </cell>
          <cell r="AI646">
            <v>0.39888724282304255</v>
          </cell>
          <cell r="AJ646">
            <v>0.4319930944788965</v>
          </cell>
          <cell r="AK646">
            <v>0.46718138551286459</v>
          </cell>
          <cell r="AL646">
            <v>0.50451336363651489</v>
          </cell>
          <cell r="AM646">
            <v>0.54404665500750804</v>
          </cell>
          <cell r="AN646">
            <v>0.58583456163964776</v>
          </cell>
          <cell r="AO646">
            <v>0.62992535367652169</v>
          </cell>
          <cell r="AP646">
            <v>0.67636158012566594</v>
          </cell>
          <cell r="AQ646">
            <v>0.72517942555334236</v>
          </cell>
          <cell r="AR646">
            <v>0.77640814332276131</v>
          </cell>
          <cell r="AS646">
            <v>0.83006959777952316</v>
          </cell>
          <cell r="AT646">
            <v>0.88617794791234483</v>
          </cell>
          <cell r="AU646">
            <v>0.94473950306967058</v>
          </cell>
          <cell r="AV646">
            <v>1.0057527770385493</v>
          </cell>
          <cell r="AW646">
            <v>1.0692087601161617</v>
          </cell>
          <cell r="AX646">
            <v>1.1350914198806066</v>
          </cell>
          <cell r="AY646">
            <v>1.2033784306061963</v>
          </cell>
          <cell r="AZ646">
            <v>1.2740421193315208</v>
          </cell>
        </row>
        <row r="647">
          <cell r="A647">
            <v>253</v>
          </cell>
          <cell r="B647">
            <v>5.0000000173445538E-3</v>
          </cell>
          <cell r="C647">
            <v>5.0000000280441574E-3</v>
          </cell>
          <cell r="D647">
            <v>5.00000004539342E-3</v>
          </cell>
          <cell r="E647">
            <v>5.0000000761639355E-3</v>
          </cell>
          <cell r="F647">
            <v>5.0000001691165733E-3</v>
          </cell>
          <cell r="G647">
            <v>5.0000006626706572E-3</v>
          </cell>
          <cell r="H647">
            <v>5.0000032262168138E-3</v>
          </cell>
          <cell r="I647">
            <v>5.0000141249806652E-3</v>
          </cell>
          <cell r="J647">
            <v>5.0000525971955947E-3</v>
          </cell>
          <cell r="K647">
            <v>5.0001694790013356E-3</v>
          </cell>
          <cell r="L647">
            <v>5.000484422108111E-3</v>
          </cell>
          <cell r="M647">
            <v>5.0012543970957054E-3</v>
          </cell>
          <cell r="N647">
            <v>5.002991836633542E-3</v>
          </cell>
          <cell r="O647">
            <v>5.0066579235151084E-3</v>
          </cell>
          <cell r="P647">
            <v>5.0139653441624689E-3</v>
          </cell>
          <cell r="Q647">
            <v>5.0278354857221505E-3</v>
          </cell>
          <cell r="R647">
            <v>5.0530677315340717E-3</v>
          </cell>
          <cell r="S647">
            <v>5.0972933846277014E-3</v>
          </cell>
          <cell r="T647">
            <v>5.1723040034683618E-3</v>
          </cell>
          <cell r="U647">
            <v>5.2958637539138606E-3</v>
          </cell>
          <cell r="V647">
            <v>5.4941379581685103E-3</v>
          </cell>
          <cell r="W647">
            <v>5.8048955577847203E-3</v>
          </cell>
          <cell r="X647">
            <v>6.2816719226645515E-3</v>
          </cell>
          <cell r="Y647">
            <v>6.9991105780075925E-3</v>
          </cell>
          <cell r="Z647">
            <v>8.0597382767399629E-3</v>
          </cell>
          <cell r="AA647">
            <v>9.6024677778407692E-3</v>
          </cell>
          <cell r="AB647">
            <v>1.181316717790127E-2</v>
          </cell>
          <cell r="AC647">
            <v>1.493768434678128E-2</v>
          </cell>
          <cell r="AD647">
            <v>1.9297770900921135E-2</v>
          </cell>
          <cell r="AE647">
            <v>2.5310413656046513E-2</v>
          </cell>
          <cell r="AF647">
            <v>3.3511154859880002E-2</v>
          </cell>
          <cell r="AG647">
            <v>4.4582069190992286E-2</v>
          </cell>
          <cell r="AH647">
            <v>5.9385170997765267E-2</v>
          </cell>
          <cell r="AI647">
            <v>7.9002158191705293E-2</v>
          </cell>
          <cell r="AJ647">
            <v>0.10478157323122644</v>
          </cell>
          <cell r="AK647">
            <v>0.1383946980152912</v>
          </cell>
          <cell r="AL647">
            <v>0.18190183086166967</v>
          </cell>
          <cell r="AM647">
            <v>0.23783106831467984</v>
          </cell>
          <cell r="AN647">
            <v>0.30927239891651342</v>
          </cell>
          <cell r="AO647">
            <v>0.39999088899170204</v>
          </cell>
          <cell r="AP647">
            <v>0.51456405625815538</v>
          </cell>
          <cell r="AQ647">
            <v>0.65855009398355058</v>
          </cell>
          <cell r="AR647">
            <v>0.83869485344595873</v>
          </cell>
          <cell r="AS647">
            <v>1.0631845545783101</v>
          </cell>
          <cell r="AT647">
            <v>1.3419432856446356</v>
          </cell>
          <cell r="AU647">
            <v>1.6869494106118645</v>
          </cell>
          <cell r="AV647">
            <v>2.1124878692023077</v>
          </cell>
          <cell r="AW647">
            <v>2.6351614085134449</v>
          </cell>
          <cell r="AX647">
            <v>3.2734152760747746</v>
          </cell>
          <cell r="AY647">
            <v>4.0464979314926603</v>
          </cell>
          <cell r="AZ647">
            <v>4.9734287278361782</v>
          </cell>
        </row>
        <row r="648">
          <cell r="A648">
            <v>254</v>
          </cell>
          <cell r="B648">
            <v>1.0000026251711501E-3</v>
          </cell>
          <cell r="C648">
            <v>1.0000352201019296E-3</v>
          </cell>
          <cell r="D648">
            <v>1.0005095351853877E-3</v>
          </cell>
          <cell r="E648">
            <v>1.0025604706511333E-3</v>
          </cell>
          <cell r="F648">
            <v>1.0080794805274876E-3</v>
          </cell>
          <cell r="G648">
            <v>1.0197146028598574E-3</v>
          </cell>
          <cell r="H648">
            <v>1.040870502302607E-3</v>
          </cell>
          <cell r="I648">
            <v>1.0757085301509762E-3</v>
          </cell>
          <cell r="J648">
            <v>1.1291468089541486E-3</v>
          </cell>
          <cell r="K648">
            <v>1.2068603517745773E-3</v>
          </cell>
          <cell r="L648">
            <v>1.3152812302798754E-3</v>
          </cell>
          <cell r="M648">
            <v>1.4615988116621521E-3</v>
          </cell>
          <cell r="N648">
            <v>1.6537600925663597E-3</v>
          </cell>
          <cell r="O648">
            <v>1.9004701697475225E-3</v>
          </cell>
          <cell r="P648">
            <v>2.2111929034383648E-3</v>
          </cell>
          <cell r="Q648">
            <v>2.5961518523267921E-3</v>
          </cell>
          <cell r="R648">
            <v>3.0663315913399729E-3</v>
          </cell>
          <cell r="S648">
            <v>3.6334795689443289E-3</v>
          </cell>
          <cell r="T648">
            <v>4.3101087248003309E-3</v>
          </cell>
          <cell r="U648">
            <v>5.1095011789620273E-3</v>
          </cell>
          <cell r="V648">
            <v>6.0457134310833022E-3</v>
          </cell>
          <cell r="W648">
            <v>7.1335836873302324E-3</v>
          </cell>
          <cell r="X648">
            <v>8.3887421850325494E-3</v>
          </cell>
          <cell r="Y648">
            <v>9.8276257401766626E-3</v>
          </cell>
          <cell r="Z648">
            <v>1.1467498242135088E-2</v>
          </cell>
          <cell r="AA648">
            <v>1.3326479521448243E-2</v>
          </cell>
          <cell r="AB648">
            <v>1.5423586000506983E-2</v>
          </cell>
          <cell r="AC648">
            <v>1.7778787914822521E-2</v>
          </cell>
          <cell r="AD648">
            <v>2.0413089816492352E-2</v>
          </cell>
          <cell r="AE648">
            <v>2.3348643747308859E-2</v>
          </cell>
          <cell r="AF648">
            <v>2.6608908169447599E-2</v>
          </cell>
          <cell r="AG648">
            <v>3.0218870816974847E-2</v>
          </cell>
          <cell r="AH648">
            <v>3.4205360507798335E-2</v>
          </cell>
          <cell r="AI648">
            <v>3.8597482102459821E-2</v>
          </cell>
          <cell r="AJ648">
            <v>4.342722061950291E-2</v>
          </cell>
          <cell r="AK648">
            <v>4.8730275098731596E-2</v>
          </cell>
          <cell r="AL648">
            <v>5.4547199328647863E-2</v>
          </cell>
          <cell r="AM648">
            <v>6.0924942149314779E-2</v>
          </cell>
          <cell r="AN648">
            <v>6.7918887560277363E-2</v>
          </cell>
          <cell r="AO648">
            <v>7.5595478954247258E-2</v>
          </cell>
          <cell r="AP648">
            <v>8.4035442596769788E-2</v>
          </cell>
          <cell r="AQ648">
            <v>9.3337450167165464E-2</v>
          </cell>
          <cell r="AR648">
            <v>0.10362169630957359</v>
          </cell>
          <cell r="AS648">
            <v>0.11503221132008314</v>
          </cell>
          <cell r="AT648">
            <v>0.12773571470360923</v>
          </cell>
          <cell r="AU648">
            <v>0.14191357801641533</v>
          </cell>
          <cell r="AV648">
            <v>0.15774266204446258</v>
          </cell>
          <cell r="AW648">
            <v>0.17536194368980265</v>
          </cell>
          <cell r="AX648">
            <v>0.19482707805257479</v>
          </cell>
          <cell r="AY648">
            <v>0.2160651064960421</v>
          </cell>
          <cell r="AZ648">
            <v>0.23885205217322689</v>
          </cell>
        </row>
        <row r="649">
          <cell r="A649">
            <v>255</v>
          </cell>
          <cell r="B649">
            <v>1.0234601674186752E-3</v>
          </cell>
          <cell r="C649">
            <v>1.0274925141268087E-3</v>
          </cell>
          <cell r="D649">
            <v>1.0381462390917063E-3</v>
          </cell>
          <cell r="E649">
            <v>1.0617098691695411E-3</v>
          </cell>
          <cell r="F649">
            <v>1.1044780840369286E-3</v>
          </cell>
          <cell r="G649">
            <v>1.1727524904133159E-3</v>
          </cell>
          <cell r="H649">
            <v>1.2728424921015292E-3</v>
          </cell>
          <cell r="I649">
            <v>1.4110662672678679E-3</v>
          </cell>
          <cell r="J649">
            <v>1.5937518656241921E-3</v>
          </cell>
          <cell r="K649">
            <v>1.8272384395162629E-3</v>
          </cell>
          <cell r="L649">
            <v>2.1178776243629153E-3</v>
          </cell>
          <cell r="M649">
            <v>2.4720350854230281E-3</v>
          </cell>
          <cell r="N649">
            <v>2.8960922494796109E-3</v>
          </cell>
          <cell r="O649">
            <v>3.396448241702963E-3</v>
          </cell>
          <cell r="P649">
            <v>3.9795220496581969E-3</v>
          </cell>
          <cell r="Q649">
            <v>4.6517549381137084E-3</v>
          </cell>
          <cell r="R649">
            <v>5.4196131399271482E-3</v>
          </cell>
          <cell r="S649">
            <v>6.2895908497530842E-3</v>
          </cell>
          <cell r="T649">
            <v>7.2682135485238886E-3</v>
          </cell>
          <cell r="U649">
            <v>8.3620416874602196E-3</v>
          </cell>
          <cell r="V649">
            <v>9.5776747605849713E-3</v>
          </cell>
          <cell r="W649">
            <v>1.0921755794107747E-2</v>
          </cell>
          <cell r="X649">
            <v>1.2400976279314252E-2</v>
          </cell>
          <cell r="Y649">
            <v>1.4022081572358507E-2</v>
          </cell>
          <cell r="Z649">
            <v>1.5791876779144395E-2</v>
          </cell>
          <cell r="AA649">
            <v>1.7717233135719306E-2</v>
          </cell>
          <cell r="AB649">
            <v>1.9805094883583816E-2</v>
          </cell>
          <cell r="AC649">
            <v>2.2062486624207258E-2</v>
          </cell>
          <cell r="AD649">
            <v>2.449652111683864E-2</v>
          </cell>
          <cell r="AE649">
            <v>2.711440745726925E-2</v>
          </cell>
          <cell r="AF649">
            <v>2.9923459541243605E-2</v>
          </cell>
          <cell r="AG649">
            <v>3.2931104673310362E-2</v>
          </cell>
          <cell r="AH649">
            <v>3.614489212856542E-2</v>
          </cell>
          <cell r="AI649">
            <v>3.9572501409495406E-2</v>
          </cell>
          <cell r="AJ649">
            <v>4.3221749861676553E-2</v>
          </cell>
          <cell r="AK649">
            <v>4.7100599219497621E-2</v>
          </cell>
          <cell r="AL649">
            <v>5.1217160546119342E-2</v>
          </cell>
          <cell r="AM649">
            <v>5.5579696911424926E-2</v>
          </cell>
          <cell r="AN649">
            <v>6.0196623020265599E-2</v>
          </cell>
          <cell r="AO649">
            <v>6.5076500865682091E-2</v>
          </cell>
          <cell r="AP649">
            <v>7.0228030345891701E-2</v>
          </cell>
          <cell r="AQ649">
            <v>7.5660033661501647E-2</v>
          </cell>
          <cell r="AR649">
            <v>8.1381432217187563E-2</v>
          </cell>
          <cell r="AS649">
            <v>8.7401214711818553E-2</v>
          </cell>
          <cell r="AT649">
            <v>9.3728395139993287E-2</v>
          </cell>
          <cell r="AU649">
            <v>0.10037195957821347</v>
          </cell>
          <cell r="AV649">
            <v>0.10734080092533446</v>
          </cell>
          <cell r="AW649">
            <v>0.1146436412436708</v>
          </cell>
          <cell r="AX649">
            <v>0.12228894203208476</v>
          </cell>
          <cell r="AY649">
            <v>0.13028480366945955</v>
          </cell>
          <cell r="AZ649">
            <v>0.1386388563866377</v>
          </cell>
        </row>
        <row r="650">
          <cell r="A650">
            <v>256</v>
          </cell>
          <cell r="B650">
            <v>3.010013716059739E-3</v>
          </cell>
          <cell r="C650">
            <v>3.0121356095370705E-3</v>
          </cell>
          <cell r="D650">
            <v>3.0147070930613361E-3</v>
          </cell>
          <cell r="E650">
            <v>3.0178234093851215E-3</v>
          </cell>
          <cell r="F650">
            <v>3.0215999698208619E-3</v>
          </cell>
          <cell r="G650">
            <v>3.0261766213747349E-3</v>
          </cell>
          <cell r="H650">
            <v>3.0317228149353286E-3</v>
          </cell>
          <cell r="I650">
            <v>3.0384438639610737E-3</v>
          </cell>
          <cell r="J650">
            <v>3.04658852255362E-3</v>
          </cell>
          <cell r="K650">
            <v>3.0564581592777669E-3</v>
          </cell>
          <cell r="L650">
            <v>3.0684178601407628E-3</v>
          </cell>
          <cell r="M650">
            <v>3.0829098625802516E-3</v>
          </cell>
          <cell r="N650">
            <v>3.1004698042148737E-3</v>
          </cell>
          <cell r="O650">
            <v>3.1217463678578504E-3</v>
          </cell>
          <cell r="P650">
            <v>3.1475250205360906E-3</v>
          </cell>
          <cell r="Q650">
            <v>3.178756681888377E-3</v>
          </cell>
          <cell r="R650">
            <v>3.2165923193709714E-3</v>
          </cell>
          <cell r="S650">
            <v>3.262424657171548E-3</v>
          </cell>
          <cell r="T650">
            <v>3.3179384052602497E-3</v>
          </cell>
          <cell r="U650">
            <v>3.3851706663554433E-3</v>
          </cell>
          <cell r="V650">
            <v>3.4665834618324552E-3</v>
          </cell>
          <cell r="W650">
            <v>3.5651506299068094E-3</v>
          </cell>
          <cell r="X650">
            <v>3.6844616831300603E-3</v>
          </cell>
          <cell r="Y650">
            <v>3.8288455521471804E-3</v>
          </cell>
          <cell r="Z650">
            <v>4.003517462059813E-3</v>
          </cell>
          <cell r="AA650">
            <v>4.2147524427577025E-3</v>
          </cell>
          <cell r="AB650">
            <v>4.4700890964321227E-3</v>
          </cell>
          <cell r="AC650">
            <v>4.7785671299580383E-3</v>
          </cell>
          <cell r="AD650">
            <v>5.1510016536185574E-3</v>
          </cell>
          <cell r="AE650">
            <v>5.6002961313722944E-3</v>
          </cell>
          <cell r="AF650">
            <v>6.1417938365249374E-3</v>
          </cell>
          <cell r="AG650">
            <v>6.7936643098483619E-3</v>
          </cell>
          <cell r="AH650">
            <v>7.5773161045816443E-3</v>
          </cell>
          <cell r="AI650">
            <v>8.5178193856174575E-3</v>
          </cell>
          <cell r="AJ650">
            <v>9.6443109976524881E-3</v>
          </cell>
          <cell r="AK650">
            <v>1.0990339717419476E-2</v>
          </cell>
          <cell r="AL650">
            <v>1.2594090075900111E-2</v>
          </cell>
          <cell r="AM650">
            <v>1.4498399499367327E-2</v>
          </cell>
          <cell r="AN650">
            <v>1.6750456893654456E-2</v>
          </cell>
          <cell r="AO650">
            <v>1.9401044538950231E-2</v>
          </cell>
          <cell r="AP650">
            <v>2.2503165659967718E-2</v>
          </cell>
          <cell r="AQ650">
            <v>2.6109897585587807E-2</v>
          </cell>
          <cell r="AR650">
            <v>3.0271339362207994E-2</v>
          </cell>
          <cell r="AS650">
            <v>3.5030599834406366E-2</v>
          </cell>
          <cell r="AT650">
            <v>4.0418912212002778E-2</v>
          </cell>
          <cell r="AU650">
            <v>4.6450168106015613E-2</v>
          </cell>
          <cell r="AV650">
            <v>5.311542008706846E-2</v>
          </cell>
          <cell r="AW650">
            <v>6.0378156889013775E-2</v>
          </cell>
          <cell r="AX650">
            <v>6.817132575913952E-2</v>
          </cell>
          <cell r="AY650">
            <v>7.63970617920358E-2</v>
          </cell>
          <cell r="AZ650">
            <v>8.4929806292161292E-2</v>
          </cell>
        </row>
        <row r="651">
          <cell r="A651">
            <v>257</v>
          </cell>
          <cell r="B651">
            <v>1.0234601674186752E-3</v>
          </cell>
          <cell r="C651">
            <v>1.0274925141268087E-3</v>
          </cell>
          <cell r="D651">
            <v>1.0381462390917063E-3</v>
          </cell>
          <cell r="E651">
            <v>1.0617098691695411E-3</v>
          </cell>
          <cell r="F651">
            <v>1.1044780840369286E-3</v>
          </cell>
          <cell r="G651">
            <v>1.1727524904133159E-3</v>
          </cell>
          <cell r="H651">
            <v>1.2728424921015292E-3</v>
          </cell>
          <cell r="I651">
            <v>1.4110662672678679E-3</v>
          </cell>
          <cell r="J651">
            <v>1.5937518656241921E-3</v>
          </cell>
          <cell r="K651">
            <v>1.8272384395162629E-3</v>
          </cell>
          <cell r="L651">
            <v>2.1178776243629153E-3</v>
          </cell>
          <cell r="M651">
            <v>2.4720350854230281E-3</v>
          </cell>
          <cell r="N651">
            <v>2.8960922494796109E-3</v>
          </cell>
          <cell r="O651">
            <v>3.396448241702963E-3</v>
          </cell>
          <cell r="P651">
            <v>3.9795220496581969E-3</v>
          </cell>
          <cell r="Q651">
            <v>4.6517549381137084E-3</v>
          </cell>
          <cell r="R651">
            <v>5.4196131399271482E-3</v>
          </cell>
          <cell r="S651">
            <v>6.2895908497530842E-3</v>
          </cell>
          <cell r="T651">
            <v>7.2682135485238886E-3</v>
          </cell>
          <cell r="U651">
            <v>8.3620416874602196E-3</v>
          </cell>
          <cell r="V651">
            <v>9.5776747605849713E-3</v>
          </cell>
          <cell r="W651">
            <v>1.0921755794107747E-2</v>
          </cell>
          <cell r="X651">
            <v>1.2400976279314252E-2</v>
          </cell>
          <cell r="Y651">
            <v>1.4022081572358507E-2</v>
          </cell>
          <cell r="Z651">
            <v>1.5791876779144395E-2</v>
          </cell>
          <cell r="AA651">
            <v>1.7717233135719306E-2</v>
          </cell>
          <cell r="AB651">
            <v>1.9805094883583816E-2</v>
          </cell>
          <cell r="AC651">
            <v>2.2062486624207258E-2</v>
          </cell>
          <cell r="AD651">
            <v>2.449652111683864E-2</v>
          </cell>
          <cell r="AE651">
            <v>2.711440745726925E-2</v>
          </cell>
          <cell r="AF651">
            <v>2.9923459541243605E-2</v>
          </cell>
          <cell r="AG651">
            <v>3.2931104673310362E-2</v>
          </cell>
          <cell r="AH651">
            <v>3.614489212856542E-2</v>
          </cell>
          <cell r="AI651">
            <v>3.9572501409495406E-2</v>
          </cell>
          <cell r="AJ651">
            <v>4.3221749861676553E-2</v>
          </cell>
          <cell r="AK651">
            <v>4.7100599219497621E-2</v>
          </cell>
          <cell r="AL651">
            <v>5.1217160546119342E-2</v>
          </cell>
          <cell r="AM651">
            <v>5.5579696911424926E-2</v>
          </cell>
          <cell r="AN651">
            <v>6.0196623020265599E-2</v>
          </cell>
          <cell r="AO651">
            <v>6.5076500865682091E-2</v>
          </cell>
          <cell r="AP651">
            <v>7.0228030345891701E-2</v>
          </cell>
          <cell r="AQ651">
            <v>7.5660033661501647E-2</v>
          </cell>
          <cell r="AR651">
            <v>8.1381432217187563E-2</v>
          </cell>
          <cell r="AS651">
            <v>8.7401214711818553E-2</v>
          </cell>
          <cell r="AT651">
            <v>9.3728395139993287E-2</v>
          </cell>
          <cell r="AU651">
            <v>0.10037195957821347</v>
          </cell>
          <cell r="AV651">
            <v>0.10734080092533446</v>
          </cell>
          <cell r="AW651">
            <v>0.1146436412436708</v>
          </cell>
          <cell r="AX651">
            <v>0.12228894203208476</v>
          </cell>
          <cell r="AY651">
            <v>0.13028480366945955</v>
          </cell>
          <cell r="AZ651">
            <v>0.1386388563866377</v>
          </cell>
        </row>
        <row r="652">
          <cell r="A652">
            <v>258</v>
          </cell>
          <cell r="B652">
            <v>1.0000101842569614E-2</v>
          </cell>
          <cell r="C652">
            <v>1.0000135679242766E-2</v>
          </cell>
          <cell r="D652">
            <v>1.0000180757961609E-2</v>
          </cell>
          <cell r="E652">
            <v>1.0000240813820636E-2</v>
          </cell>
          <cell r="F652">
            <v>1.000032082286491E-2</v>
          </cell>
          <cell r="G652">
            <v>1.0000427414376935E-2</v>
          </cell>
          <cell r="H652">
            <v>1.0000569420133816E-2</v>
          </cell>
          <cell r="I652">
            <v>1.0000758606134558E-2</v>
          </cell>
          <cell r="J652">
            <v>1.0001010647408456E-2</v>
          </cell>
          <cell r="K652">
            <v>1.0001346426642511E-2</v>
          </cell>
          <cell r="L652">
            <v>1.0001793764171379E-2</v>
          </cell>
          <cell r="M652">
            <v>1.0002389722570445E-2</v>
          </cell>
          <cell r="N652">
            <v>1.0003183676623305E-2</v>
          </cell>
          <cell r="O652">
            <v>1.0004241402711169E-2</v>
          </cell>
          <cell r="P652">
            <v>1.000565052588823E-2</v>
          </cell>
          <cell r="Q652">
            <v>1.0007527774957514E-2</v>
          </cell>
          <cell r="R652">
            <v>1.0010028644880011E-2</v>
          </cell>
          <cell r="S652">
            <v>1.0013360263916901E-2</v>
          </cell>
          <cell r="T652">
            <v>1.0017798525959083E-2</v>
          </cell>
          <cell r="U652">
            <v>1.0023710897498105E-2</v>
          </cell>
          <cell r="V652">
            <v>1.0031586771069308E-2</v>
          </cell>
          <cell r="W652">
            <v>1.0042077848430217E-2</v>
          </cell>
          <cell r="X652">
            <v>1.0056051843223592E-2</v>
          </cell>
          <cell r="Y652">
            <v>1.0074663852985558E-2</v>
          </cell>
          <cell r="Z652">
            <v>1.0099451137340433E-2</v>
          </cell>
          <cell r="AA652">
            <v>1.0132458842227505E-2</v>
          </cell>
          <cell r="AB652">
            <v>1.0176406532993891E-2</v>
          </cell>
          <cell r="AC652">
            <v>1.02349083547318E-2</v>
          </cell>
          <cell r="AD652">
            <v>1.0312763331107387E-2</v>
          </cell>
          <cell r="AE652">
            <v>1.0416336804409725E-2</v>
          </cell>
          <cell r="AF652">
            <v>1.0554059256860661E-2</v>
          </cell>
          <cell r="AG652">
            <v>1.0737074437976214E-2</v>
          </cell>
          <cell r="AH652">
            <v>1.0980074076988644E-2</v>
          </cell>
          <cell r="AI652">
            <v>1.1302359827409068E-2</v>
          </cell>
          <cell r="AJ652">
            <v>1.1729171295939173E-2</v>
          </cell>
          <cell r="AK652">
            <v>1.2293306382441908E-2</v>
          </cell>
          <cell r="AL652">
            <v>1.3037027242423267E-2</v>
          </cell>
          <cell r="AM652">
            <v>1.4014177376860629E-2</v>
          </cell>
          <cell r="AN652">
            <v>1.5292312575069408E-2</v>
          </cell>
          <cell r="AO652">
            <v>1.6954448712843923E-2</v>
          </cell>
          <cell r="AP652">
            <v>1.9099743182332204E-2</v>
          </cell>
          <cell r="AQ652">
            <v>2.1842095982310815E-2</v>
          </cell>
          <cell r="AR652">
            <v>2.5305465386520176E-2</v>
          </cell>
          <cell r="AS652">
            <v>2.9615158196789847E-2</v>
          </cell>
          <cell r="AT652">
            <v>3.4886707085361318E-2</v>
          </cell>
          <cell r="AU652">
            <v>4.1220928715838503E-2</v>
          </cell>
          <cell r="AV652">
            <v>4.8731469863501367E-2</v>
          </cell>
          <cell r="AW652">
            <v>5.7673875650042727E-2</v>
          </cell>
          <cell r="AX652">
            <v>6.8848288104759472E-2</v>
          </cell>
          <cell r="AY652">
            <v>8.4700637885283273E-2</v>
          </cell>
          <cell r="AZ652">
            <v>0.11217187188741146</v>
          </cell>
        </row>
        <row r="653">
          <cell r="A653">
            <v>259</v>
          </cell>
          <cell r="B653">
            <v>1.0234601674186752E-3</v>
          </cell>
          <cell r="C653">
            <v>1.0274925141268087E-3</v>
          </cell>
          <cell r="D653">
            <v>1.0381462390917063E-3</v>
          </cell>
          <cell r="E653">
            <v>1.0617098691695411E-3</v>
          </cell>
          <cell r="F653">
            <v>1.1044780840369286E-3</v>
          </cell>
          <cell r="G653">
            <v>1.1727524904133159E-3</v>
          </cell>
          <cell r="H653">
            <v>1.2728424921015292E-3</v>
          </cell>
          <cell r="I653">
            <v>1.4110662672678679E-3</v>
          </cell>
          <cell r="J653">
            <v>1.5937518656241921E-3</v>
          </cell>
          <cell r="K653">
            <v>1.8272384395162629E-3</v>
          </cell>
          <cell r="L653">
            <v>2.1178776243629153E-3</v>
          </cell>
          <cell r="M653">
            <v>2.4720350854230281E-3</v>
          </cell>
          <cell r="N653">
            <v>2.8960922494796109E-3</v>
          </cell>
          <cell r="O653">
            <v>3.396448241702963E-3</v>
          </cell>
          <cell r="P653">
            <v>3.9795220496581969E-3</v>
          </cell>
          <cell r="Q653">
            <v>4.6517549381137084E-3</v>
          </cell>
          <cell r="R653">
            <v>5.4196131399271482E-3</v>
          </cell>
          <cell r="S653">
            <v>6.2895908497530842E-3</v>
          </cell>
          <cell r="T653">
            <v>7.2682135485238886E-3</v>
          </cell>
          <cell r="U653">
            <v>8.3620416874602196E-3</v>
          </cell>
          <cell r="V653">
            <v>9.5776747605849713E-3</v>
          </cell>
          <cell r="W653">
            <v>1.0921755794107747E-2</v>
          </cell>
          <cell r="X653">
            <v>1.2400976279314252E-2</v>
          </cell>
          <cell r="Y653">
            <v>1.4022081572358507E-2</v>
          </cell>
          <cell r="Z653">
            <v>1.5791876779144395E-2</v>
          </cell>
          <cell r="AA653">
            <v>1.7717233135719306E-2</v>
          </cell>
          <cell r="AB653">
            <v>1.9805094883583816E-2</v>
          </cell>
          <cell r="AC653">
            <v>2.2062486624207258E-2</v>
          </cell>
          <cell r="AD653">
            <v>2.449652111683864E-2</v>
          </cell>
          <cell r="AE653">
            <v>2.711440745726925E-2</v>
          </cell>
          <cell r="AF653">
            <v>2.9923459541243605E-2</v>
          </cell>
          <cell r="AG653">
            <v>3.2931104673310362E-2</v>
          </cell>
          <cell r="AH653">
            <v>3.614489212856542E-2</v>
          </cell>
          <cell r="AI653">
            <v>3.9572501409495406E-2</v>
          </cell>
          <cell r="AJ653">
            <v>4.3221749861676553E-2</v>
          </cell>
          <cell r="AK653">
            <v>4.7100599219497621E-2</v>
          </cell>
          <cell r="AL653">
            <v>5.1217160546119342E-2</v>
          </cell>
          <cell r="AM653">
            <v>5.5579696911424926E-2</v>
          </cell>
          <cell r="AN653">
            <v>6.0196623020265599E-2</v>
          </cell>
          <cell r="AO653">
            <v>6.5076500865682091E-2</v>
          </cell>
          <cell r="AP653">
            <v>7.0228030345891701E-2</v>
          </cell>
          <cell r="AQ653">
            <v>7.5660033661501647E-2</v>
          </cell>
          <cell r="AR653">
            <v>8.1381432217187563E-2</v>
          </cell>
          <cell r="AS653">
            <v>8.7401214711818553E-2</v>
          </cell>
          <cell r="AT653">
            <v>9.3728395139993287E-2</v>
          </cell>
          <cell r="AU653">
            <v>0.10037195957821347</v>
          </cell>
          <cell r="AV653">
            <v>0.10734080092533446</v>
          </cell>
          <cell r="AW653">
            <v>0.1146436412436708</v>
          </cell>
          <cell r="AX653">
            <v>0.12228894203208476</v>
          </cell>
          <cell r="AY653">
            <v>0.13028480366945955</v>
          </cell>
          <cell r="AZ653">
            <v>0.1386388563866377</v>
          </cell>
        </row>
        <row r="654">
          <cell r="A654">
            <v>260</v>
          </cell>
          <cell r="B654">
            <v>1.0234601674186752E-3</v>
          </cell>
          <cell r="C654">
            <v>1.0274925141268087E-3</v>
          </cell>
          <cell r="D654">
            <v>1.0381462390917063E-3</v>
          </cell>
          <cell r="E654">
            <v>1.0617098691695411E-3</v>
          </cell>
          <cell r="F654">
            <v>1.1044780840369286E-3</v>
          </cell>
          <cell r="G654">
            <v>1.1727524904133159E-3</v>
          </cell>
          <cell r="H654">
            <v>1.2728424921015292E-3</v>
          </cell>
          <cell r="I654">
            <v>1.4110662672678679E-3</v>
          </cell>
          <cell r="J654">
            <v>1.5937518656241921E-3</v>
          </cell>
          <cell r="K654">
            <v>1.8272384395162629E-3</v>
          </cell>
          <cell r="L654">
            <v>2.1178776243629153E-3</v>
          </cell>
          <cell r="M654">
            <v>2.4720350854230281E-3</v>
          </cell>
          <cell r="N654">
            <v>2.8960922494796109E-3</v>
          </cell>
          <cell r="O654">
            <v>3.396448241702963E-3</v>
          </cell>
          <cell r="P654">
            <v>3.9795220496581969E-3</v>
          </cell>
          <cell r="Q654">
            <v>4.6517549381137084E-3</v>
          </cell>
          <cell r="R654">
            <v>5.4196131399271482E-3</v>
          </cell>
          <cell r="S654">
            <v>6.2895908497530842E-3</v>
          </cell>
          <cell r="T654">
            <v>7.2682135485238886E-3</v>
          </cell>
          <cell r="U654">
            <v>8.3620416874602196E-3</v>
          </cell>
          <cell r="V654">
            <v>9.5776747605849713E-3</v>
          </cell>
          <cell r="W654">
            <v>1.0921755794107747E-2</v>
          </cell>
          <cell r="X654">
            <v>1.2400976279314252E-2</v>
          </cell>
          <cell r="Y654">
            <v>1.4022081572358507E-2</v>
          </cell>
          <cell r="Z654">
            <v>1.5791876779144395E-2</v>
          </cell>
          <cell r="AA654">
            <v>1.7717233135719306E-2</v>
          </cell>
          <cell r="AB654">
            <v>1.9805094883583816E-2</v>
          </cell>
          <cell r="AC654">
            <v>2.2062486624207258E-2</v>
          </cell>
          <cell r="AD654">
            <v>2.449652111683864E-2</v>
          </cell>
          <cell r="AE654">
            <v>2.711440745726925E-2</v>
          </cell>
          <cell r="AF654">
            <v>2.9923459541243605E-2</v>
          </cell>
          <cell r="AG654">
            <v>3.2931104673310362E-2</v>
          </cell>
          <cell r="AH654">
            <v>3.614489212856542E-2</v>
          </cell>
          <cell r="AI654">
            <v>3.9572501409495406E-2</v>
          </cell>
          <cell r="AJ654">
            <v>4.3221749861676553E-2</v>
          </cell>
          <cell r="AK654">
            <v>4.7100599219497621E-2</v>
          </cell>
          <cell r="AL654">
            <v>5.1217160546119342E-2</v>
          </cell>
          <cell r="AM654">
            <v>5.5579696911424926E-2</v>
          </cell>
          <cell r="AN654">
            <v>6.0196623020265599E-2</v>
          </cell>
          <cell r="AO654">
            <v>6.5076500865682091E-2</v>
          </cell>
          <cell r="AP654">
            <v>7.0228030345891701E-2</v>
          </cell>
          <cell r="AQ654">
            <v>7.5660033661501647E-2</v>
          </cell>
          <cell r="AR654">
            <v>8.1381432217187563E-2</v>
          </cell>
          <cell r="AS654">
            <v>8.7401214711818553E-2</v>
          </cell>
          <cell r="AT654">
            <v>9.3728395139993287E-2</v>
          </cell>
          <cell r="AU654">
            <v>0.10037195957821347</v>
          </cell>
          <cell r="AV654">
            <v>0.10734080092533446</v>
          </cell>
          <cell r="AW654">
            <v>0.1146436412436708</v>
          </cell>
          <cell r="AX654">
            <v>0.12228894203208476</v>
          </cell>
          <cell r="AY654">
            <v>0.13028480366945955</v>
          </cell>
          <cell r="AZ654">
            <v>0.1386388563866377</v>
          </cell>
        </row>
        <row r="655">
          <cell r="A655">
            <v>261</v>
          </cell>
          <cell r="B655">
            <v>3.0000000000000001E-3</v>
          </cell>
          <cell r="C655">
            <v>3.0000000000000001E-3</v>
          </cell>
          <cell r="D655">
            <v>3.0000000000000001E-3</v>
          </cell>
          <cell r="E655">
            <v>3.0000000000000001E-3</v>
          </cell>
          <cell r="F655">
            <v>3.0000000000000001E-3</v>
          </cell>
          <cell r="G655">
            <v>3.0000000000000001E-3</v>
          </cell>
          <cell r="H655">
            <v>3.0000000000000001E-3</v>
          </cell>
          <cell r="I655">
            <v>3.0000000000000001E-3</v>
          </cell>
          <cell r="J655">
            <v>3.0000000000000001E-3</v>
          </cell>
          <cell r="K655">
            <v>3.0000000000000005E-3</v>
          </cell>
          <cell r="L655">
            <v>3.0000000000000009E-3</v>
          </cell>
          <cell r="M655">
            <v>3.0000000000000022E-3</v>
          </cell>
          <cell r="N655">
            <v>3.0000000000000053E-3</v>
          </cell>
          <cell r="O655">
            <v>3.0000000000000135E-3</v>
          </cell>
          <cell r="P655">
            <v>3.0000000000000356E-3</v>
          </cell>
          <cell r="Q655">
            <v>3.0000000000000924E-3</v>
          </cell>
          <cell r="R655">
            <v>3.0000000000002416E-3</v>
          </cell>
          <cell r="S655">
            <v>3.0000000000006319E-3</v>
          </cell>
          <cell r="T655">
            <v>3.0000000000016515E-3</v>
          </cell>
          <cell r="U655">
            <v>3.0000000000043178E-3</v>
          </cell>
          <cell r="V655">
            <v>3.0000000000112879E-3</v>
          </cell>
          <cell r="W655">
            <v>3.0000000000295103E-3</v>
          </cell>
          <cell r="X655">
            <v>3.0000000000771489E-3</v>
          </cell>
          <cell r="Y655">
            <v>3.0000000002016903E-3</v>
          </cell>
          <cell r="Z655">
            <v>3.000000000527281E-3</v>
          </cell>
          <cell r="AA655">
            <v>3.0000000013784755E-3</v>
          </cell>
          <cell r="AB655">
            <v>3.0000000036037614E-3</v>
          </cell>
          <cell r="AC655">
            <v>3.0000000094213479E-3</v>
          </cell>
          <cell r="AD655">
            <v>3.0000000246303191E-3</v>
          </cell>
          <cell r="AE655">
            <v>3.0000000643912762E-3</v>
          </cell>
          <cell r="AF655">
            <v>3.0000001683387232E-3</v>
          </cell>
          <cell r="AG655">
            <v>3.0000004400895165E-3</v>
          </cell>
          <cell r="AH655">
            <v>3.000001150530176E-3</v>
          </cell>
          <cell r="AI655">
            <v>3.0000030078418186E-3</v>
          </cell>
          <cell r="AJ655">
            <v>3.0000078634285303E-3</v>
          </cell>
          <cell r="AK655">
            <v>3.0000205574299862E-3</v>
          </cell>
          <cell r="AL655">
            <v>3.0000537434448208E-3</v>
          </cell>
          <cell r="AM655">
            <v>3.0001405017291713E-3</v>
          </cell>
          <cell r="AN655">
            <v>3.0003673131709699E-3</v>
          </cell>
          <cell r="AO655">
            <v>3.000960257789489E-3</v>
          </cell>
          <cell r="AP655">
            <v>3.0025103255135986E-3</v>
          </cell>
          <cell r="AQ655">
            <v>3.0065621833198371E-3</v>
          </cell>
          <cell r="AR655">
            <v>3.0171515847735799E-3</v>
          </cell>
          <cell r="AS655">
            <v>3.0448122811345527E-3</v>
          </cell>
          <cell r="AT655">
            <v>3.1169672039304528E-3</v>
          </cell>
          <cell r="AU655">
            <v>3.3045247170549676E-3</v>
          </cell>
          <cell r="AV655">
            <v>3.7876122289911152E-3</v>
          </cell>
          <cell r="AW655">
            <v>5.0030879181410092E-3</v>
          </cell>
          <cell r="AX655">
            <v>7.8892233472647177E-3</v>
          </cell>
          <cell r="AY655">
            <v>1.3892466384703796E-2</v>
          </cell>
          <cell r="AZ655">
            <v>2.3538877059467597E-2</v>
          </cell>
        </row>
        <row r="656">
          <cell r="A656">
            <v>262</v>
          </cell>
          <cell r="B656">
            <v>2.2074783786528308E-2</v>
          </cell>
          <cell r="C656">
            <v>2.2282524516758575E-2</v>
          </cell>
          <cell r="D656">
            <v>2.2510895977377175E-2</v>
          </cell>
          <cell r="E656">
            <v>2.2761911409984563E-2</v>
          </cell>
          <cell r="F656">
            <v>2.3037773059432595E-2</v>
          </cell>
          <cell r="G656">
            <v>2.3340888351555986E-2</v>
          </cell>
          <cell r="H656">
            <v>2.3673887121941937E-2</v>
          </cell>
          <cell r="I656">
            <v>2.4039639888902582E-2</v>
          </cell>
          <cell r="J656">
            <v>2.4441277143398665E-2</v>
          </cell>
          <cell r="K656">
            <v>2.4882209605713419E-2</v>
          </cell>
          <cell r="L656">
            <v>2.5366149377968265E-2</v>
          </cell>
          <cell r="M656">
            <v>2.5897131915187967E-2</v>
          </cell>
          <cell r="N656">
            <v>2.6479538771360916E-2</v>
          </cell>
          <cell r="O656">
            <v>2.7118121200292496E-2</v>
          </cell>
          <cell r="P656">
            <v>2.7818024991900489E-2</v>
          </cell>
          <cell r="Q656">
            <v>2.8584817549957158E-2</v>
          </cell>
          <cell r="R656">
            <v>2.9424519401526163E-2</v>
          </cell>
          <cell r="S656">
            <v>3.0343644430647413E-2</v>
          </cell>
          <cell r="T656">
            <v>3.134925668155477E-2</v>
          </cell>
          <cell r="U656">
            <v>3.2449057346772468E-2</v>
          </cell>
          <cell r="V656">
            <v>3.3651524620717785E-2</v>
          </cell>
          <cell r="W656">
            <v>3.4966142942657583E-2</v>
          </cell>
          <cell r="X656">
            <v>3.6403778775279748E-2</v>
          </cell>
          <cell r="Y656">
            <v>3.7977290122721635E-2</v>
          </cell>
          <cell r="Z656">
            <v>3.9702499956798108E-2</v>
          </cell>
          <cell r="AA656">
            <v>4.1599724070359001E-2</v>
          </cell>
          <cell r="AB656">
            <v>4.3696127316885908E-2</v>
          </cell>
          <cell r="AC656">
            <v>4.6029295912468765E-2</v>
          </cell>
          <cell r="AD656">
            <v>4.8652566432469548E-2</v>
          </cell>
          <cell r="AE656">
            <v>5.1642855402835912E-2</v>
          </cell>
          <cell r="AF656">
            <v>5.5112000527234514E-2</v>
          </cell>
          <cell r="AG656">
            <v>5.9222972086129595E-2</v>
          </cell>
          <cell r="AH656">
            <v>6.4212760772128077E-2</v>
          </cell>
          <cell r="AI656">
            <v>7.0424320004132707E-2</v>
          </cell>
          <cell r="AJ656">
            <v>7.8350664944349904E-2</v>
          </cell>
          <cell r="AK656">
            <v>8.8695140581684845E-2</v>
          </cell>
          <cell r="AL656">
            <v>0.10245300683429441</v>
          </cell>
          <cell r="AM656">
            <v>0.12102089590352214</v>
          </cell>
          <cell r="AN656">
            <v>0.14634242996356012</v>
          </cell>
          <cell r="AO656">
            <v>0.18110040820153969</v>
          </cell>
          <cell r="AP656">
            <v>0.22896855343557082</v>
          </cell>
          <cell r="AQ656">
            <v>0.29493893311322822</v>
          </cell>
          <cell r="AR656">
            <v>0.38574493267038884</v>
          </cell>
          <cell r="AS656">
            <v>0.51040416981119807</v>
          </cell>
          <cell r="AT656">
            <v>0.68091112013767907</v>
          </cell>
          <cell r="AU656">
            <v>0.91311561832637311</v>
          </cell>
          <cell r="AV656">
            <v>1.2278309638441731</v>
          </cell>
          <cell r="AW656">
            <v>1.6522242755656875</v>
          </cell>
          <cell r="AX656">
            <v>2.2215522076250447</v>
          </cell>
          <cell r="AY656">
            <v>2.9813173860966136</v>
          </cell>
          <cell r="AZ656">
            <v>3.9899352063392537</v>
          </cell>
        </row>
        <row r="657">
          <cell r="A657">
            <v>263</v>
          </cell>
          <cell r="B657">
            <v>2.2074783786528308E-2</v>
          </cell>
          <cell r="C657">
            <v>2.2282524516758575E-2</v>
          </cell>
          <cell r="D657">
            <v>2.2510895977377175E-2</v>
          </cell>
          <cell r="E657">
            <v>2.2761911409984563E-2</v>
          </cell>
          <cell r="F657">
            <v>2.3037773059432595E-2</v>
          </cell>
          <cell r="G657">
            <v>2.3340888351555986E-2</v>
          </cell>
          <cell r="H657">
            <v>2.3673887121941937E-2</v>
          </cell>
          <cell r="I657">
            <v>2.4039639888902582E-2</v>
          </cell>
          <cell r="J657">
            <v>2.4441277143398665E-2</v>
          </cell>
          <cell r="K657">
            <v>2.4882209605713419E-2</v>
          </cell>
          <cell r="L657">
            <v>2.5366149377968265E-2</v>
          </cell>
          <cell r="M657">
            <v>2.5897131915187967E-2</v>
          </cell>
          <cell r="N657">
            <v>2.6479538771360916E-2</v>
          </cell>
          <cell r="O657">
            <v>2.7118121200292496E-2</v>
          </cell>
          <cell r="P657">
            <v>2.7818024991900489E-2</v>
          </cell>
          <cell r="Q657">
            <v>2.8584817549957158E-2</v>
          </cell>
          <cell r="R657">
            <v>2.9424519401526163E-2</v>
          </cell>
          <cell r="S657">
            <v>3.0343644430647413E-2</v>
          </cell>
          <cell r="T657">
            <v>3.134925668155477E-2</v>
          </cell>
          <cell r="U657">
            <v>3.2449057346772468E-2</v>
          </cell>
          <cell r="V657">
            <v>3.3651524620717785E-2</v>
          </cell>
          <cell r="W657">
            <v>3.4966142942657583E-2</v>
          </cell>
          <cell r="X657">
            <v>3.6403778775279748E-2</v>
          </cell>
          <cell r="Y657">
            <v>3.7977290122721635E-2</v>
          </cell>
          <cell r="Z657">
            <v>3.9702499956798108E-2</v>
          </cell>
          <cell r="AA657">
            <v>4.1599724070359001E-2</v>
          </cell>
          <cell r="AB657">
            <v>4.3696127316885908E-2</v>
          </cell>
          <cell r="AC657">
            <v>4.6029295912468765E-2</v>
          </cell>
          <cell r="AD657">
            <v>4.8652566432469548E-2</v>
          </cell>
          <cell r="AE657">
            <v>5.1642855402835912E-2</v>
          </cell>
          <cell r="AF657">
            <v>5.5112000527234514E-2</v>
          </cell>
          <cell r="AG657">
            <v>5.9222972086129595E-2</v>
          </cell>
          <cell r="AH657">
            <v>6.4212760772128077E-2</v>
          </cell>
          <cell r="AI657">
            <v>7.0424320004132707E-2</v>
          </cell>
          <cell r="AJ657">
            <v>7.8350664944349904E-2</v>
          </cell>
          <cell r="AK657">
            <v>8.8695140581684845E-2</v>
          </cell>
          <cell r="AL657">
            <v>0.10245300683429441</v>
          </cell>
          <cell r="AM657">
            <v>0.12102089590352214</v>
          </cell>
          <cell r="AN657">
            <v>0.14634242996356012</v>
          </cell>
          <cell r="AO657">
            <v>0.18110040820153969</v>
          </cell>
          <cell r="AP657">
            <v>0.22896855343557082</v>
          </cell>
          <cell r="AQ657">
            <v>0.29493893311322822</v>
          </cell>
          <cell r="AR657">
            <v>0.38574493267038884</v>
          </cell>
          <cell r="AS657">
            <v>0.51040416981119807</v>
          </cell>
          <cell r="AT657">
            <v>0.68091112013767907</v>
          </cell>
          <cell r="AU657">
            <v>0.91311561832637311</v>
          </cell>
          <cell r="AV657">
            <v>1.2278309638441731</v>
          </cell>
          <cell r="AW657">
            <v>1.6522242755656875</v>
          </cell>
          <cell r="AX657">
            <v>2.2215522076250447</v>
          </cell>
          <cell r="AY657">
            <v>2.9813173860966136</v>
          </cell>
          <cell r="AZ657">
            <v>3.9899352063392537</v>
          </cell>
        </row>
        <row r="658">
          <cell r="A658">
            <v>264</v>
          </cell>
          <cell r="B658">
            <v>2.2074783786528308E-2</v>
          </cell>
          <cell r="C658">
            <v>2.2282524516758575E-2</v>
          </cell>
          <cell r="D658">
            <v>2.2510895977377175E-2</v>
          </cell>
          <cell r="E658">
            <v>2.2761911409984563E-2</v>
          </cell>
          <cell r="F658">
            <v>2.3037773059432595E-2</v>
          </cell>
          <cell r="G658">
            <v>2.3340888351555986E-2</v>
          </cell>
          <cell r="H658">
            <v>2.3673887121941937E-2</v>
          </cell>
          <cell r="I658">
            <v>2.4039639888902582E-2</v>
          </cell>
          <cell r="J658">
            <v>2.4441277143398665E-2</v>
          </cell>
          <cell r="K658">
            <v>2.4882209605713419E-2</v>
          </cell>
          <cell r="L658">
            <v>2.5366149377968265E-2</v>
          </cell>
          <cell r="M658">
            <v>2.5897131915187967E-2</v>
          </cell>
          <cell r="N658">
            <v>2.6479538771360916E-2</v>
          </cell>
          <cell r="O658">
            <v>2.7118121200292496E-2</v>
          </cell>
          <cell r="P658">
            <v>2.7818024991900489E-2</v>
          </cell>
          <cell r="Q658">
            <v>2.8584817549957158E-2</v>
          </cell>
          <cell r="R658">
            <v>2.9424519401526163E-2</v>
          </cell>
          <cell r="S658">
            <v>3.0343644430647413E-2</v>
          </cell>
          <cell r="T658">
            <v>3.134925668155477E-2</v>
          </cell>
          <cell r="U658">
            <v>3.2449057346772468E-2</v>
          </cell>
          <cell r="V658">
            <v>3.3651524620717785E-2</v>
          </cell>
          <cell r="W658">
            <v>3.4966142942657583E-2</v>
          </cell>
          <cell r="X658">
            <v>3.6403778775279748E-2</v>
          </cell>
          <cell r="Y658">
            <v>3.7977290122721635E-2</v>
          </cell>
          <cell r="Z658">
            <v>3.9702499956798108E-2</v>
          </cell>
          <cell r="AA658">
            <v>4.1599724070359001E-2</v>
          </cell>
          <cell r="AB658">
            <v>4.3696127316885908E-2</v>
          </cell>
          <cell r="AC658">
            <v>4.6029295912468765E-2</v>
          </cell>
          <cell r="AD658">
            <v>4.8652566432469548E-2</v>
          </cell>
          <cell r="AE658">
            <v>5.1642855402835912E-2</v>
          </cell>
          <cell r="AF658">
            <v>5.5112000527234514E-2</v>
          </cell>
          <cell r="AG658">
            <v>5.9222972086129595E-2</v>
          </cell>
          <cell r="AH658">
            <v>6.4212760772128077E-2</v>
          </cell>
          <cell r="AI658">
            <v>7.0424320004132707E-2</v>
          </cell>
          <cell r="AJ658">
            <v>7.8350664944349904E-2</v>
          </cell>
          <cell r="AK658">
            <v>8.8695140581684845E-2</v>
          </cell>
          <cell r="AL658">
            <v>0.10245300683429441</v>
          </cell>
          <cell r="AM658">
            <v>0.12102089590352214</v>
          </cell>
          <cell r="AN658">
            <v>0.14634242996356012</v>
          </cell>
          <cell r="AO658">
            <v>0.18110040820153969</v>
          </cell>
          <cell r="AP658">
            <v>0.22896855343557082</v>
          </cell>
          <cell r="AQ658">
            <v>0.29493893311322822</v>
          </cell>
          <cell r="AR658">
            <v>0.38574493267038884</v>
          </cell>
          <cell r="AS658">
            <v>0.51040416981119807</v>
          </cell>
          <cell r="AT658">
            <v>0.68091112013767907</v>
          </cell>
          <cell r="AU658">
            <v>0.91311561832637311</v>
          </cell>
          <cell r="AV658">
            <v>1.2278309638441731</v>
          </cell>
          <cell r="AW658">
            <v>1.6522242755656875</v>
          </cell>
          <cell r="AX658">
            <v>2.2215522076250447</v>
          </cell>
          <cell r="AY658">
            <v>2.9813173860966136</v>
          </cell>
          <cell r="AZ658">
            <v>3.9899352063392537</v>
          </cell>
        </row>
        <row r="659">
          <cell r="A659">
            <v>265</v>
          </cell>
          <cell r="B659">
            <v>7.0000000000000001E-3</v>
          </cell>
          <cell r="C659">
            <v>7.0000000000000001E-3</v>
          </cell>
          <cell r="D659">
            <v>7.0000000000000001E-3</v>
          </cell>
          <cell r="E659">
            <v>7.0000000000000661E-3</v>
          </cell>
          <cell r="F659">
            <v>7.0000000000027818E-3</v>
          </cell>
          <cell r="G659">
            <v>7.0000000000506003E-3</v>
          </cell>
          <cell r="H659">
            <v>7.0000000005413857E-3</v>
          </cell>
          <cell r="I659">
            <v>7.0000000040161972E-3</v>
          </cell>
          <cell r="J659">
            <v>7.000000022788215E-3</v>
          </cell>
          <cell r="K659">
            <v>7.0000001053642054E-3</v>
          </cell>
          <cell r="L659">
            <v>7.0000004145152062E-3</v>
          </cell>
          <cell r="M659">
            <v>7.0000014310189103E-3</v>
          </cell>
          <cell r="N659">
            <v>7.000004435031037E-3</v>
          </cell>
          <cell r="O659">
            <v>7.000012554633654E-3</v>
          </cell>
          <cell r="P659">
            <v>7.0000329006841009E-3</v>
          </cell>
          <cell r="Q659">
            <v>7.0000806727445915E-3</v>
          </cell>
          <cell r="R659">
            <v>7.0001866810520943E-3</v>
          </cell>
          <cell r="S659">
            <v>7.0004105598198306E-3</v>
          </cell>
          <cell r="T659">
            <v>7.0008631435587269E-3</v>
          </cell>
          <cell r="U659">
            <v>7.0017431601220072E-3</v>
          </cell>
          <cell r="V659">
            <v>7.0033957086150294E-3</v>
          </cell>
          <cell r="W659">
            <v>7.006403115107921E-3</v>
          </cell>
          <cell r="X659">
            <v>7.0117229074309678E-3</v>
          </cell>
          <cell r="Y659">
            <v>7.020893075064095E-3</v>
          </cell>
          <cell r="Z659">
            <v>7.0363317784054207E-3</v>
          </cell>
          <cell r="AA659">
            <v>7.061767589925356E-3</v>
          </cell>
          <cell r="AB659">
            <v>7.1028475887964454E-3</v>
          </cell>
          <cell r="AC659">
            <v>7.1679846516273489E-3</v>
          </cell>
          <cell r="AD659">
            <v>7.2695226125182597E-3</v>
          </cell>
          <cell r="AE659">
            <v>7.425319207525408E-3</v>
          </cell>
          <cell r="AF659">
            <v>7.6608725582630686E-3</v>
          </cell>
          <cell r="AG659">
            <v>8.012148176059183E-3</v>
          </cell>
          <cell r="AH659">
            <v>8.5293010108565461E-3</v>
          </cell>
          <cell r="AI659">
            <v>9.2815320828146183E-3</v>
          </cell>
          <cell r="AJ659">
            <v>1.0363373314154309E-2</v>
          </cell>
          <cell r="AK659">
            <v>1.1902759907231142E-2</v>
          </cell>
          <cell r="AL659">
            <v>1.4071331984781542E-2</v>
          </cell>
          <cell r="AM659">
            <v>1.7097517325538152E-2</v>
          </cell>
          <cell r="AN659">
            <v>2.1283111778891996E-2</v>
          </cell>
          <cell r="AO659">
            <v>2.7024361235629388E-2</v>
          </cell>
          <cell r="AP659">
            <v>3.4839133672569154E-2</v>
          </cell>
          <cell r="AQ659">
            <v>4.5403104921367066E-2</v>
          </cell>
          <cell r="AR659">
            <v>5.9601141999443358E-2</v>
          </cell>
          <cell r="AS659">
            <v>7.8608272537188079E-2</v>
          </cell>
          <cell r="AT659">
            <v>0.10403534294407897</v>
          </cell>
          <cell r="AU659">
            <v>0.13822527634845727</v>
          </cell>
          <cell r="AV659">
            <v>0.18489836366444348</v>
          </cell>
          <cell r="AW659">
            <v>0.25051405159574591</v>
          </cell>
          <cell r="AX659">
            <v>0.34648379268225943</v>
          </cell>
          <cell r="AY659">
            <v>0.48936962911599191</v>
          </cell>
          <cell r="AZ659">
            <v>0.68882181570687384</v>
          </cell>
        </row>
        <row r="660">
          <cell r="A660">
            <v>266</v>
          </cell>
          <cell r="B660">
            <v>7.0031146567490999E-3</v>
          </cell>
          <cell r="C660">
            <v>7.0042907066523918E-3</v>
          </cell>
          <cell r="D660">
            <v>7.0059108143226169E-3</v>
          </cell>
          <cell r="E660">
            <v>7.0081426477335779E-3</v>
          </cell>
          <cell r="F660">
            <v>7.0112171888079113E-3</v>
          </cell>
          <cell r="G660">
            <v>7.0154526817558585E-3</v>
          </cell>
          <cell r="H660">
            <v>7.0212877555865102E-3</v>
          </cell>
          <cell r="I660">
            <v>7.0293273988632126E-3</v>
          </cell>
          <cell r="J660">
            <v>7.0404070274262759E-3</v>
          </cell>
          <cell r="K660">
            <v>7.0556820822261475E-3</v>
          </cell>
          <cell r="L660">
            <v>7.076753639146045E-3</v>
          </cell>
          <cell r="M660">
            <v>7.1058446874417546E-3</v>
          </cell>
          <cell r="N660">
            <v>7.1460474112851925E-3</v>
          </cell>
          <cell r="O660">
            <v>7.2016694867820599E-3</v>
          </cell>
          <cell r="P660">
            <v>7.278717748259448E-3</v>
          </cell>
          <cell r="Q660">
            <v>7.3855714681023352E-3</v>
          </cell>
          <cell r="R660">
            <v>7.5339161110932074E-3</v>
          </cell>
          <cell r="S660">
            <v>7.740033319109229E-3</v>
          </cell>
          <cell r="T660">
            <v>8.0265760730509877E-3</v>
          </cell>
          <cell r="U660">
            <v>8.42500203051013E-3</v>
          </cell>
          <cell r="V660">
            <v>8.9788960890205775E-3</v>
          </cell>
          <cell r="W660">
            <v>9.7484888736188054E-3</v>
          </cell>
          <cell r="X660">
            <v>1.0816774706937213E-2</v>
          </cell>
          <cell r="Y660">
            <v>1.2297753192194212E-2</v>
          </cell>
          <cell r="Z660">
            <v>1.4347461745923672E-2</v>
          </cell>
          <cell r="AA660">
            <v>1.7178622609293825E-2</v>
          </cell>
          <cell r="AB660">
            <v>2.107986932077956E-2</v>
          </cell>
          <cell r="AC660">
            <v>2.6440581418754654E-2</v>
          </cell>
          <cell r="AD660">
            <v>3.3782215164131706E-2</v>
          </cell>
          <cell r="AE660">
            <v>4.3796436400994447E-2</v>
          </cell>
          <cell r="AF660">
            <v>5.7388935989335796E-2</v>
          </cell>
          <cell r="AG660">
            <v>7.5724917639120162E-2</v>
          </cell>
          <cell r="AH660">
            <v>0.10026708714901805</v>
          </cell>
          <cell r="AI660">
            <v>0.13278885009581243</v>
          </cell>
          <cell r="AJ660">
            <v>0.1753346645248042</v>
          </cell>
          <cell r="AK660">
            <v>0.23008931019106146</v>
          </cell>
          <cell r="AL660">
            <v>0.2991169875418867</v>
          </cell>
          <cell r="AM660">
            <v>0.38395507932446038</v>
          </cell>
          <cell r="AN660">
            <v>0.48511179960903256</v>
          </cell>
          <cell r="AO660">
            <v>0.60161731265213003</v>
          </cell>
          <cell r="AP660">
            <v>0.73086247128373705</v>
          </cell>
          <cell r="AQ660">
            <v>0.86893399183500419</v>
          </cell>
          <cell r="AR660">
            <v>1.011462050695807</v>
          </cell>
          <cell r="AS660">
            <v>1.1547205141957433</v>
          </cell>
          <cell r="AT660">
            <v>1.2965670167765422</v>
          </cell>
          <cell r="AU660">
            <v>1.4369120995703808</v>
          </cell>
          <cell r="AV660">
            <v>1.5776744108027274</v>
          </cell>
          <cell r="AW660">
            <v>1.7224030300735715</v>
          </cell>
          <cell r="AX660">
            <v>1.8758084928563754</v>
          </cell>
          <cell r="AY660">
            <v>2.0433749782305703</v>
          </cell>
          <cell r="AZ660">
            <v>2.2311228888238812</v>
          </cell>
        </row>
        <row r="661">
          <cell r="A661">
            <v>267</v>
          </cell>
          <cell r="B661">
            <v>2.5004356808367566E-2</v>
          </cell>
          <cell r="C661">
            <v>2.5005539948785516E-2</v>
          </cell>
          <cell r="D661">
            <v>2.5007044375696848E-2</v>
          </cell>
          <cell r="E661">
            <v>2.5008957330409896E-2</v>
          </cell>
          <cell r="F661">
            <v>2.5011389740232679E-2</v>
          </cell>
          <cell r="G661">
            <v>2.5014482647193838E-2</v>
          </cell>
          <cell r="H661">
            <v>2.5018415380362549E-2</v>
          </cell>
          <cell r="I661">
            <v>2.5023415943896492E-2</v>
          </cell>
          <cell r="J661">
            <v>2.5029774220314261E-2</v>
          </cell>
          <cell r="K661">
            <v>2.5037858749922138E-2</v>
          </cell>
          <cell r="L661">
            <v>2.5048138051755271E-2</v>
          </cell>
          <cell r="M661">
            <v>2.5061207709976798E-2</v>
          </cell>
          <cell r="N661">
            <v>2.5077824776283831E-2</v>
          </cell>
          <cell r="O661">
            <v>2.5098951450616806E-2</v>
          </cell>
          <cell r="P661">
            <v>2.5125810520299368E-2</v>
          </cell>
          <cell r="Q661">
            <v>2.5159955686945512E-2</v>
          </cell>
          <cell r="R661">
            <v>2.5203360721079815E-2</v>
          </cell>
          <cell r="S661">
            <v>2.5258532391160878E-2</v>
          </cell>
          <cell r="T661">
            <v>2.53286533552377E-2</v>
          </cell>
          <cell r="U661">
            <v>2.5417762720164949E-2</v>
          </cell>
          <cell r="V661">
            <v>2.5530983802474424E-2</v>
          </cell>
          <cell r="W661">
            <v>2.5674810791906446E-2</v>
          </cell>
          <cell r="X661">
            <v>2.5857468520396807E-2</v>
          </cell>
          <cell r="Y661">
            <v>2.6089362317685105E-2</v>
          </cell>
          <cell r="Z661">
            <v>2.6383637830844704E-2</v>
          </cell>
          <cell r="AA661">
            <v>2.675687336762491E-2</v>
          </cell>
          <cell r="AB661">
            <v>2.7229929177143512E-2</v>
          </cell>
          <cell r="AC661">
            <v>2.7828978039627032E-2</v>
          </cell>
          <cell r="AD661">
            <v>2.8586737842655335E-2</v>
          </cell>
          <cell r="AE661">
            <v>2.9543916705940466E-2</v>
          </cell>
          <cell r="AF661">
            <v>3.075086050969136E-2</v>
          </cell>
          <cell r="AG661">
            <v>3.2269355428283783E-2</v>
          </cell>
          <cell r="AH661">
            <v>3.417447636016805E-2</v>
          </cell>
          <cell r="AI661">
            <v>3.6556276593140535E-2</v>
          </cell>
          <cell r="AJ661">
            <v>3.9520975771368122E-2</v>
          </cell>
          <cell r="AK661">
            <v>4.3191118692413155E-2</v>
          </cell>
          <cell r="AL661">
            <v>4.7703957968939593E-2</v>
          </cell>
          <cell r="AM661">
            <v>5.3207101191423523E-2</v>
          </cell>
          <cell r="AN661">
            <v>5.9850352856586929E-2</v>
          </cell>
          <cell r="AO661">
            <v>6.7772844828152101E-2</v>
          </cell>
          <cell r="AP661">
            <v>7.708525259861311E-2</v>
          </cell>
          <cell r="AQ661">
            <v>8.7848510627678719E-2</v>
          </cell>
          <cell r="AR661">
            <v>0.100053521365013</v>
          </cell>
          <cell r="AS661">
            <v>0.11361204711725591</v>
          </cell>
          <cell r="AT661">
            <v>0.12838058081781348</v>
          </cell>
          <cell r="AU661">
            <v>0.14426658777802559</v>
          </cell>
          <cell r="AV661">
            <v>0.16153899603676788</v>
          </cell>
          <cell r="AW661">
            <v>0.18165931108643679</v>
          </cell>
          <cell r="AX661">
            <v>0.20946184122382483</v>
          </cell>
          <cell r="AY661">
            <v>0.25882238397714613</v>
          </cell>
          <cell r="AZ661">
            <v>0.36722497714468305</v>
          </cell>
        </row>
        <row r="662">
          <cell r="A662">
            <v>268</v>
          </cell>
          <cell r="B662">
            <v>2.5000000000000001E-2</v>
          </cell>
          <cell r="C662">
            <v>2.5000000000000001E-2</v>
          </cell>
          <cell r="D662">
            <v>2.5000000000000001E-2</v>
          </cell>
          <cell r="E662">
            <v>2.5000000000000001E-2</v>
          </cell>
          <cell r="F662">
            <v>2.5000000000000001E-2</v>
          </cell>
          <cell r="G662">
            <v>2.5000000000000001E-2</v>
          </cell>
          <cell r="H662">
            <v>2.5000000000000001E-2</v>
          </cell>
          <cell r="I662">
            <v>2.5000000000000001E-2</v>
          </cell>
          <cell r="J662">
            <v>2.5000000000000001E-2</v>
          </cell>
          <cell r="K662">
            <v>2.5000000000000005E-2</v>
          </cell>
          <cell r="L662">
            <v>2.5000000000000008E-2</v>
          </cell>
          <cell r="M662">
            <v>2.5000000000000022E-2</v>
          </cell>
          <cell r="N662">
            <v>2.5000000000000053E-2</v>
          </cell>
          <cell r="O662">
            <v>2.500000000000014E-2</v>
          </cell>
          <cell r="P662">
            <v>2.5000000000000362E-2</v>
          </cell>
          <cell r="Q662">
            <v>2.5000000000000942E-2</v>
          </cell>
          <cell r="R662">
            <v>2.5000000000002458E-2</v>
          </cell>
          <cell r="S662">
            <v>2.5000000000006423E-2</v>
          </cell>
          <cell r="T662">
            <v>2.500000000001679E-2</v>
          </cell>
          <cell r="U662">
            <v>2.500000000004389E-2</v>
          </cell>
          <cell r="V662">
            <v>2.5000000000114743E-2</v>
          </cell>
          <cell r="W662">
            <v>2.5000000000299966E-2</v>
          </cell>
          <cell r="X662">
            <v>2.5000000000784204E-2</v>
          </cell>
          <cell r="Y662">
            <v>2.5000000002050153E-2</v>
          </cell>
          <cell r="Z662">
            <v>2.5000000005359752E-2</v>
          </cell>
          <cell r="AA662">
            <v>2.5000000014012199E-2</v>
          </cell>
          <cell r="AB662">
            <v>2.5000000036633222E-2</v>
          </cell>
          <cell r="AC662">
            <v>2.5000000095776864E-2</v>
          </cell>
          <cell r="AD662">
            <v>2.5000000250427305E-2</v>
          </cell>
          <cell r="AE662">
            <v>2.5000000654897679E-2</v>
          </cell>
          <cell r="AF662">
            <v>2.5000001713156077E-2</v>
          </cell>
          <cell r="AG662">
            <v>2.5000004483849165E-2</v>
          </cell>
          <cell r="AH662">
            <v>2.5000011745875489E-2</v>
          </cell>
          <cell r="AI662">
            <v>2.5000030811428361E-2</v>
          </cell>
          <cell r="AJ662">
            <v>2.5000080985778425E-2</v>
          </cell>
          <cell r="AK662">
            <v>2.500021345904983E-2</v>
          </cell>
          <cell r="AL662">
            <v>2.5000564682542227E-2</v>
          </cell>
          <cell r="AM662">
            <v>2.5001500541488968E-2</v>
          </cell>
          <cell r="AN662">
            <v>2.5004008226682858E-2</v>
          </cell>
          <cell r="AO662">
            <v>2.5010767029316996E-2</v>
          </cell>
          <cell r="AP662">
            <v>2.5029085164287576E-2</v>
          </cell>
          <cell r="AQ662">
            <v>2.5078967525492019E-2</v>
          </cell>
          <cell r="AR662">
            <v>2.5215260081753021E-2</v>
          </cell>
          <cell r="AS662">
            <v>2.5588206899134238E-2</v>
          </cell>
          <cell r="AT662">
            <v>2.6607816907438048E-2</v>
          </cell>
          <cell r="AU662">
            <v>2.9383887354311872E-2</v>
          </cell>
          <cell r="AV662">
            <v>3.6872567439464064E-2</v>
          </cell>
          <cell r="AW662">
            <v>5.6693740148758803E-2</v>
          </cell>
          <cell r="AX662">
            <v>0.10716959778951998</v>
          </cell>
          <cell r="AY662">
            <v>0.22676254536080381</v>
          </cell>
          <cell r="AZ662">
            <v>0.48377429978030806</v>
          </cell>
        </row>
        <row r="663">
          <cell r="A663">
            <v>269</v>
          </cell>
          <cell r="B663">
            <v>5.0000000000000001E-3</v>
          </cell>
          <cell r="C663">
            <v>5.0000000000000001E-3</v>
          </cell>
          <cell r="D663">
            <v>5.0000000000000001E-3</v>
          </cell>
          <cell r="E663">
            <v>5.0000000000000001E-3</v>
          </cell>
          <cell r="F663">
            <v>5.0000000000000001E-3</v>
          </cell>
          <cell r="G663">
            <v>5.0000000000000001E-3</v>
          </cell>
          <cell r="H663">
            <v>5.0000000000000001E-3</v>
          </cell>
          <cell r="I663">
            <v>5.000000000000001E-3</v>
          </cell>
          <cell r="J663">
            <v>5.0000000000000027E-3</v>
          </cell>
          <cell r="K663">
            <v>5.000000000000007E-3</v>
          </cell>
          <cell r="L663">
            <v>5.0000000000000183E-3</v>
          </cell>
          <cell r="M663">
            <v>5.0000000000000469E-3</v>
          </cell>
          <cell r="N663">
            <v>5.0000000000001224E-3</v>
          </cell>
          <cell r="O663">
            <v>5.0000000000003193E-3</v>
          </cell>
          <cell r="P663">
            <v>5.0000000000008336E-3</v>
          </cell>
          <cell r="Q663">
            <v>5.0000000000021789E-3</v>
          </cell>
          <cell r="R663">
            <v>5.0000000000056961E-3</v>
          </cell>
          <cell r="S663">
            <v>5.000000000014891E-3</v>
          </cell>
          <cell r="T663">
            <v>5.0000000000389299E-3</v>
          </cell>
          <cell r="U663">
            <v>5.0000000001017755E-3</v>
          </cell>
          <cell r="V663">
            <v>5.0000000002660729E-3</v>
          </cell>
          <cell r="W663">
            <v>5.0000000006955956E-3</v>
          </cell>
          <cell r="X663">
            <v>5.0000000018185029E-3</v>
          </cell>
          <cell r="Y663">
            <v>5.0000000047541286E-3</v>
          </cell>
          <cell r="Z663">
            <v>5.0000000124287647E-3</v>
          </cell>
          <cell r="AA663">
            <v>5.0000000324926363E-3</v>
          </cell>
          <cell r="AB663">
            <v>5.0000000849458074E-3</v>
          </cell>
          <cell r="AC663">
            <v>5.0000002220746279E-3</v>
          </cell>
          <cell r="AD663">
            <v>5.0000005805718043E-3</v>
          </cell>
          <cell r="AE663">
            <v>5.0000015177943677E-3</v>
          </cell>
          <cell r="AF663">
            <v>5.0000039679841905E-3</v>
          </cell>
          <cell r="AG663">
            <v>5.0000103735386081E-3</v>
          </cell>
          <cell r="AH663">
            <v>5.0000271196398603E-3</v>
          </cell>
          <cell r="AI663">
            <v>5.000070899128582E-3</v>
          </cell>
          <cell r="AJ663">
            <v>5.0001853522439249E-3</v>
          </cell>
          <cell r="AK663">
            <v>5.0004845679925353E-3</v>
          </cell>
          <cell r="AL663">
            <v>5.0012668097707729E-3</v>
          </cell>
          <cell r="AM663">
            <v>5.0033118264733211E-3</v>
          </cell>
          <cell r="AN663">
            <v>5.0086580961728622E-3</v>
          </cell>
          <cell r="AO663">
            <v>5.0226346478950985E-3</v>
          </cell>
          <cell r="AP663">
            <v>5.0591719585348213E-3</v>
          </cell>
          <cell r="AQ663">
            <v>5.1546800353961635E-3</v>
          </cell>
          <cell r="AR663">
            <v>5.4042873553772422E-3</v>
          </cell>
          <cell r="AS663">
            <v>6.0562894838858848E-3</v>
          </cell>
          <cell r="AT663">
            <v>7.7570840926463828E-3</v>
          </cell>
          <cell r="AU663">
            <v>1.217808261629566E-2</v>
          </cell>
          <cell r="AV663">
            <v>2.3565145397647716E-2</v>
          </cell>
          <cell r="AW663">
            <v>5.2215643784752352E-2</v>
          </cell>
          <cell r="AX663">
            <v>0.12024597889981122</v>
          </cell>
          <cell r="AY663">
            <v>0.26175099335373236</v>
          </cell>
          <cell r="AZ663">
            <v>0.48913067354459339</v>
          </cell>
        </row>
        <row r="664">
          <cell r="A664">
            <v>270</v>
          </cell>
          <cell r="B664">
            <v>5.0000000000000001E-3</v>
          </cell>
          <cell r="C664">
            <v>5.0000000000000001E-3</v>
          </cell>
          <cell r="D664">
            <v>5.0000000000000001E-3</v>
          </cell>
          <cell r="E664">
            <v>5.0000000000000001E-3</v>
          </cell>
          <cell r="F664">
            <v>5.0000000000000001E-3</v>
          </cell>
          <cell r="G664">
            <v>5.0000000000000001E-3</v>
          </cell>
          <cell r="H664">
            <v>5.0000000000000001E-3</v>
          </cell>
          <cell r="I664">
            <v>5.000000000000001E-3</v>
          </cell>
          <cell r="J664">
            <v>5.0000000000000027E-3</v>
          </cell>
          <cell r="K664">
            <v>5.0000000000000062E-3</v>
          </cell>
          <cell r="L664">
            <v>5.0000000000000157E-3</v>
          </cell>
          <cell r="M664">
            <v>5.0000000000000417E-3</v>
          </cell>
          <cell r="N664">
            <v>5.0000000000001085E-3</v>
          </cell>
          <cell r="O664">
            <v>5.0000000000002837E-3</v>
          </cell>
          <cell r="P664">
            <v>5.0000000000007417E-3</v>
          </cell>
          <cell r="Q664">
            <v>5.0000000000019395E-3</v>
          </cell>
          <cell r="R664">
            <v>5.0000000000050698E-3</v>
          </cell>
          <cell r="S664">
            <v>5.0000000000132525E-3</v>
          </cell>
          <cell r="T664">
            <v>5.0000000000346469E-3</v>
          </cell>
          <cell r="U664">
            <v>5.0000000000905778E-3</v>
          </cell>
          <cell r="V664">
            <v>5.0000000002367985E-3</v>
          </cell>
          <cell r="W664">
            <v>5.0000000006190639E-3</v>
          </cell>
          <cell r="X664">
            <v>5.0000000016184251E-3</v>
          </cell>
          <cell r="Y664">
            <v>5.0000000042310644E-3</v>
          </cell>
          <cell r="Z664">
            <v>5.0000000110613108E-3</v>
          </cell>
          <cell r="AA664">
            <v>5.0000000289176887E-3</v>
          </cell>
          <cell r="AB664">
            <v>5.0000000755997878E-3</v>
          </cell>
          <cell r="AC664">
            <v>5.0000001976412429E-3</v>
          </cell>
          <cell r="AD664">
            <v>5.0000005166953724E-3</v>
          </cell>
          <cell r="AE664">
            <v>5.0000013508016078E-3</v>
          </cell>
          <cell r="AF664">
            <v>5.0000035314134352E-3</v>
          </cell>
          <cell r="AG664">
            <v>5.0000092322075532E-3</v>
          </cell>
          <cell r="AH664">
            <v>5.0000241358473156E-3</v>
          </cell>
          <cell r="AI664">
            <v>5.0000630985717782E-3</v>
          </cell>
          <cell r="AJ664">
            <v>5.0001649591765287E-3</v>
          </cell>
          <cell r="AK664">
            <v>5.0004312542180655E-3</v>
          </cell>
          <cell r="AL664">
            <v>5.0011274311666225E-3</v>
          </cell>
          <cell r="AM664">
            <v>5.0029474483625032E-3</v>
          </cell>
          <cell r="AN664">
            <v>5.0077055037734243E-3</v>
          </cell>
          <cell r="AO664">
            <v>5.0201443090124673E-3</v>
          </cell>
          <cell r="AP664">
            <v>5.0526616637962584E-3</v>
          </cell>
          <cell r="AQ664">
            <v>5.1376616259073546E-3</v>
          </cell>
          <cell r="AR664">
            <v>5.3598063223380676E-3</v>
          </cell>
          <cell r="AS664">
            <v>5.9400730185259461E-3</v>
          </cell>
          <cell r="AT664">
            <v>7.453740574760814E-3</v>
          </cell>
          <cell r="AU664">
            <v>1.1388326207230029E-2</v>
          </cell>
          <cell r="AV664">
            <v>2.1522546649934495E-2</v>
          </cell>
          <cell r="AW664">
            <v>4.7020822370672372E-2</v>
          </cell>
          <cell r="AX664">
            <v>0.10756623483437744</v>
          </cell>
          <cell r="AY664">
            <v>0.23350239921318186</v>
          </cell>
          <cell r="AZ664">
            <v>0.43586501435740266</v>
          </cell>
        </row>
        <row r="665">
          <cell r="A665">
            <v>271</v>
          </cell>
          <cell r="B665">
            <v>9.6347992650672627E-3</v>
          </cell>
          <cell r="C665">
            <v>1.0098865251146219E-2</v>
          </cell>
          <cell r="D665">
            <v>1.0609017626931644E-2</v>
          </cell>
          <cell r="E665">
            <v>1.1169753717051379E-2</v>
          </cell>
          <cell r="F665">
            <v>1.1785993093983762E-2</v>
          </cell>
          <cell r="G665">
            <v>1.2463113959999571E-2</v>
          </cell>
          <cell r="H665">
            <v>1.320699265949269E-2</v>
          </cell>
          <cell r="I665">
            <v>1.4024047716962197E-2</v>
          </cell>
          <cell r="J665">
            <v>1.4921291187760725E-2</v>
          </cell>
          <cell r="K665">
            <v>1.5906392265637642E-2</v>
          </cell>
          <cell r="L665">
            <v>1.698776118365573E-2</v>
          </cell>
          <cell r="M665">
            <v>1.8174665643584265E-2</v>
          </cell>
          <cell r="N665">
            <v>1.9477397483495803E-2</v>
          </cell>
          <cell r="O665">
            <v>2.0907514213978629E-2</v>
          </cell>
          <cell r="P665">
            <v>2.2478188589997238E-2</v>
          </cell>
          <cell r="Q665">
            <v>2.4204709707896836E-2</v>
          </cell>
          <cell r="R665">
            <v>2.6105191395475798E-2</v>
          </cell>
          <cell r="S665">
            <v>2.8201558068013936E-2</v>
          </cell>
          <cell r="T665">
            <v>3.0520894925999218E-2</v>
          </cell>
          <cell r="U665">
            <v>3.3097268543600983E-2</v>
          </cell>
          <cell r="V665">
            <v>3.5974145715002619E-2</v>
          </cell>
          <cell r="W665">
            <v>3.9207563065250445E-2</v>
          </cell>
          <cell r="X665">
            <v>4.2870227573227684E-2</v>
          </cell>
          <cell r="Y665">
            <v>4.7056758980774625E-2</v>
          </cell>
          <cell r="Z665">
            <v>5.1890319263043799E-2</v>
          </cell>
          <cell r="AA665">
            <v>5.7530912106297183E-2</v>
          </cell>
          <cell r="AB665">
            <v>6.4185676883136325E-2</v>
          </cell>
          <cell r="AC665">
            <v>7.2121547142297973E-2</v>
          </cell>
          <cell r="AD665">
            <v>8.1680693359900525E-2</v>
          </cell>
          <cell r="AE665">
            <v>9.329922385910959E-2</v>
          </cell>
          <cell r="AF665">
            <v>0.10752967663078586</v>
          </cell>
          <cell r="AG665">
            <v>0.12506789851917388</v>
          </cell>
          <cell r="AH665">
            <v>0.14678497711584132</v>
          </cell>
          <cell r="AI665">
            <v>0.17376496496919389</v>
          </cell>
          <cell r="AJ665">
            <v>0.20734921559091399</v>
          </cell>
          <cell r="AK665">
            <v>0.24918823642704119</v>
          </cell>
          <cell r="AL665">
            <v>0.30130205562819012</v>
          </cell>
          <cell r="AM665">
            <v>0.36615019722128533</v>
          </cell>
          <cell r="AN665">
            <v>0.44671246321503116</v>
          </cell>
          <cell r="AO665">
            <v>0.54658183125392168</v>
          </cell>
          <cell r="AP665">
            <v>0.6700708925865354</v>
          </cell>
          <cell r="AQ665">
            <v>0.82233337717624899</v>
          </cell>
          <cell r="AR665">
            <v>1.0095024405402993</v>
          </cell>
          <cell r="AS665">
            <v>1.2388475201072211</v>
          </cell>
          <cell r="AT665">
            <v>1.5189517072902383</v>
          </cell>
          <cell r="AU665">
            <v>1.8599117248994406</v>
          </cell>
          <cell r="AV665">
            <v>2.2735627478875808</v>
          </cell>
          <cell r="AW665">
            <v>2.773730458844184</v>
          </cell>
          <cell r="AX665">
            <v>3.3765128884403017</v>
          </cell>
          <cell r="AY665">
            <v>4.1005947557466307</v>
          </cell>
          <cell r="AZ665">
            <v>4.967597194806201</v>
          </cell>
        </row>
        <row r="666">
          <cell r="A666">
            <v>272</v>
          </cell>
          <cell r="B666">
            <v>5.0000000227978635E-3</v>
          </cell>
          <cell r="C666">
            <v>5.0000000368615183E-3</v>
          </cell>
          <cell r="D666">
            <v>5.0000000596491147E-3</v>
          </cell>
          <cell r="E666">
            <v>5.0000000991608281E-3</v>
          </cell>
          <cell r="F666">
            <v>5.0000002054214716E-3</v>
          </cell>
          <cell r="G666">
            <v>5.0000007139339208E-3</v>
          </cell>
          <cell r="H666">
            <v>5.0000032679298097E-3</v>
          </cell>
          <cell r="I666">
            <v>5.0000140221982958E-3</v>
          </cell>
          <cell r="J666">
            <v>5.0000518623698493E-3</v>
          </cell>
          <cell r="K666">
            <v>5.0001666774569771E-3</v>
          </cell>
          <cell r="L666">
            <v>5.0004758720634994E-3</v>
          </cell>
          <cell r="M666">
            <v>5.0012315699368981E-3</v>
          </cell>
          <cell r="N666">
            <v>5.0029365146041452E-3</v>
          </cell>
          <cell r="O666">
            <v>5.0065336881434655E-3</v>
          </cell>
          <cell r="P666">
            <v>5.0137033186203918E-3</v>
          </cell>
          <cell r="Q666">
            <v>5.0273114040409062E-3</v>
          </cell>
          <cell r="R666">
            <v>5.0520663207723601E-3</v>
          </cell>
          <cell r="S666">
            <v>5.0954546841845373E-3</v>
          </cell>
          <cell r="T666">
            <v>5.1690445689412164E-3</v>
          </cell>
          <cell r="U666">
            <v>5.2902636613419395E-3</v>
          </cell>
          <cell r="V666">
            <v>5.4847821002651596E-3</v>
          </cell>
          <cell r="W666">
            <v>5.7896548741925291E-3</v>
          </cell>
          <cell r="X666">
            <v>6.2574069092500347E-3</v>
          </cell>
          <cell r="Y666">
            <v>6.9612756727532449E-3</v>
          </cell>
          <cell r="Z666">
            <v>8.0018615518587747E-3</v>
          </cell>
          <cell r="AA666">
            <v>9.5154758646509643E-3</v>
          </cell>
          <cell r="AB666">
            <v>1.1684520689597109E-2</v>
          </cell>
          <cell r="AC666">
            <v>1.4750284571307708E-2</v>
          </cell>
          <cell r="AD666">
            <v>1.9028594782758982E-2</v>
          </cell>
          <cell r="AE666">
            <v>2.4928832039260978E-2</v>
          </cell>
          <cell r="AF666">
            <v>3.2976890233955773E-2</v>
          </cell>
          <cell r="AG666">
            <v>4.3842756408954082E-2</v>
          </cell>
          <cell r="AH666">
            <v>5.8373501929279994E-2</v>
          </cell>
          <cell r="AI666">
            <v>7.7632626000012514E-2</v>
          </cell>
          <cell r="AJ666">
            <v>0.10294689511636504</v>
          </cell>
          <cell r="AK666">
            <v>0.13596210467391098</v>
          </cell>
          <cell r="AL666">
            <v>0.17870959459724653</v>
          </cell>
          <cell r="AM666">
            <v>0.2336859428223155</v>
          </cell>
          <cell r="AN666">
            <v>0.30394912627757192</v>
          </cell>
          <cell r="AO666">
            <v>0.39323568204714493</v>
          </cell>
          <cell r="AP666">
            <v>0.50610509300852669</v>
          </cell>
          <cell r="AQ666">
            <v>0.64811964181905402</v>
          </cell>
          <cell r="AR666">
            <v>0.82606957145522708</v>
          </cell>
          <cell r="AS666">
            <v>1.0482521133392124</v>
          </cell>
          <cell r="AT666">
            <v>1.3248025016557756</v>
          </cell>
          <cell r="AU666">
            <v>1.6680422591135264</v>
          </cell>
          <cell r="AV666">
            <v>2.0927348907948757</v>
          </cell>
          <cell r="AW666">
            <v>2.6160155850182867</v>
          </cell>
          <cell r="AX666">
            <v>3.2566714146431583</v>
          </cell>
          <cell r="AY666">
            <v>4.0336693299459911</v>
          </cell>
          <cell r="AZ666">
            <v>4.9646814282912137</v>
          </cell>
        </row>
        <row r="667">
          <cell r="A667">
            <v>273</v>
          </cell>
          <cell r="B667">
            <v>5.0000000209800936E-3</v>
          </cell>
          <cell r="C667">
            <v>5.0000000339223494E-3</v>
          </cell>
          <cell r="D667">
            <v>5.0000000548484583E-3</v>
          </cell>
          <cell r="E667">
            <v>5.0000000886835198E-3</v>
          </cell>
          <cell r="F667">
            <v>5.0000001433908436E-3</v>
          </cell>
          <cell r="G667">
            <v>5.0000002318461665E-3</v>
          </cell>
          <cell r="H667">
            <v>5.0000003748680412E-3</v>
          </cell>
          <cell r="I667">
            <v>5.0000006061176293E-3</v>
          </cell>
          <cell r="J667">
            <v>5.0000009800210722E-3</v>
          </cell>
          <cell r="K667">
            <v>5.0000015845790583E-3</v>
          </cell>
          <cell r="L667">
            <v>5.0000025620783699E-3</v>
          </cell>
          <cell r="M667">
            <v>5.0000041425800326E-3</v>
          </cell>
          <cell r="N667">
            <v>5.000006698065722E-3</v>
          </cell>
          <cell r="O667">
            <v>5.0000108299861441E-3</v>
          </cell>
          <cell r="P667">
            <v>5.0000175108165339E-3</v>
          </cell>
          <cell r="Q667">
            <v>5.0000283129356116E-3</v>
          </cell>
          <cell r="R667">
            <v>5.0000457786980529E-3</v>
          </cell>
          <cell r="S667">
            <v>5.0000740188093883E-3</v>
          </cell>
          <cell r="T667">
            <v>5.0001196798812658E-3</v>
          </cell>
          <cell r="U667">
            <v>5.0001935090851568E-3</v>
          </cell>
          <cell r="V667">
            <v>5.0003128849273604E-3</v>
          </cell>
          <cell r="W667">
            <v>5.0005059125688735E-3</v>
          </cell>
          <cell r="X667">
            <v>5.0008180569661529E-3</v>
          </cell>
          <cell r="Y667">
            <v>5.0013229048558473E-3</v>
          </cell>
          <cell r="Z667">
            <v>5.0021396780330794E-3</v>
          </cell>
          <cell r="AA667">
            <v>5.0034618746975269E-3</v>
          </cell>
          <cell r="AB667">
            <v>5.0056044717533285E-3</v>
          </cell>
          <cell r="AC667">
            <v>5.0090825951581786E-3</v>
          </cell>
          <cell r="AD667">
            <v>5.014744658446247E-3</v>
          </cell>
          <cell r="AE667">
            <v>5.0240020764674188E-3</v>
          </cell>
          <cell r="AF667">
            <v>5.0392345963237769E-3</v>
          </cell>
          <cell r="AG667">
            <v>5.0645226730136354E-3</v>
          </cell>
          <cell r="AH667">
            <v>5.1070010921548557E-3</v>
          </cell>
          <cell r="AI667">
            <v>5.1794096442916047E-3</v>
          </cell>
          <cell r="AJ667">
            <v>5.3049692168461744E-3</v>
          </cell>
          <cell r="AK667">
            <v>5.5267862683889297E-3</v>
          </cell>
          <cell r="AL667">
            <v>5.9260544314685562E-3</v>
          </cell>
          <cell r="AM667">
            <v>6.6572404296001662E-3</v>
          </cell>
          <cell r="AN667">
            <v>8.0157662641284332E-3</v>
          </cell>
          <cell r="AO667">
            <v>1.0567180628502676E-2</v>
          </cell>
          <cell r="AP667">
            <v>1.5391220447744398E-2</v>
          </cell>
          <cell r="AQ667">
            <v>2.4537595939322782E-2</v>
          </cell>
          <cell r="AR667">
            <v>4.1866205662282885E-2</v>
          </cell>
          <cell r="AS667">
            <v>7.4574461426066468E-2</v>
          </cell>
          <cell r="AT667">
            <v>0.13593266672067444</v>
          </cell>
          <cell r="AU667">
            <v>0.250108782461056</v>
          </cell>
          <cell r="AV667">
            <v>0.46055575142541511</v>
          </cell>
          <cell r="AW667">
            <v>0.84442581431704511</v>
          </cell>
          <cell r="AX667">
            <v>1.5372189854493374</v>
          </cell>
          <cell r="AY667">
            <v>2.7750590635628081</v>
          </cell>
          <cell r="AZ667">
            <v>4.9675971948062436</v>
          </cell>
        </row>
        <row r="668">
          <cell r="A668">
            <v>274</v>
          </cell>
          <cell r="B668">
            <v>5.2984130793112625E-3</v>
          </cell>
          <cell r="C668">
            <v>5.4284185685521402E-3</v>
          </cell>
          <cell r="D668">
            <v>5.5713349019715225E-3</v>
          </cell>
          <cell r="E668">
            <v>5.7284219791516279E-3</v>
          </cell>
          <cell r="F668">
            <v>5.9010579791287003E-3</v>
          </cell>
          <cell r="G668">
            <v>6.0907494845197354E-3</v>
          </cell>
          <cell r="H668">
            <v>6.2991422633718978E-3</v>
          </cell>
          <cell r="I668">
            <v>6.5280327042951964E-3</v>
          </cell>
          <cell r="J668">
            <v>6.7793798869764423E-3</v>
          </cell>
          <cell r="K668">
            <v>7.055318253211337E-3</v>
          </cell>
          <cell r="L668">
            <v>7.3581708225114971E-3</v>
          </cell>
          <cell r="M668">
            <v>7.6904628704575397E-3</v>
          </cell>
          <cell r="N668">
            <v>8.0549359565321253E-3</v>
          </cell>
          <cell r="O668">
            <v>8.4545621503855084E-3</v>
          </cell>
          <cell r="P668">
            <v>8.8925582605445547E-3</v>
          </cell>
          <cell r="Q668">
            <v>9.372399816667128E-3</v>
          </cell>
          <cell r="R668">
            <v>9.8978344948197506E-3</v>
          </cell>
          <cell r="S668">
            <v>1.0472894604296505E-2</v>
          </cell>
          <cell r="T668">
            <v>1.1101908173799337E-2</v>
          </cell>
          <cell r="U668">
            <v>1.1789508084300203E-2</v>
          </cell>
          <cell r="V668">
            <v>1.2540638596029614E-2</v>
          </cell>
          <cell r="W668">
            <v>1.3360558508885097E-2</v>
          </cell>
          <cell r="X668">
            <v>1.4254840081127365E-2</v>
          </cell>
          <cell r="Y668">
            <v>1.5229362713686859E-2</v>
          </cell>
          <cell r="Z668">
            <v>1.6290300291334749E-2</v>
          </cell>
          <cell r="AA668">
            <v>1.7444100963713578E-2</v>
          </cell>
          <cell r="AB668">
            <v>1.8697458057129242E-2</v>
          </cell>
          <cell r="AC668">
            <v>2.0057270742695966E-2</v>
          </cell>
          <cell r="AD668">
            <v>2.153059306091646E-2</v>
          </cell>
          <cell r="AE668">
            <v>2.3124569932458785E-2</v>
          </cell>
          <cell r="AF668">
            <v>2.4846358887238171E-2</v>
          </cell>
          <cell r="AG668">
            <v>2.6703036437864848E-2</v>
          </cell>
          <cell r="AH668">
            <v>2.8701488328396828E-2</v>
          </cell>
          <cell r="AI668">
            <v>3.0848283323216274E-2</v>
          </cell>
          <cell r="AJ668">
            <v>3.314953077833796E-2</v>
          </cell>
          <cell r="AK668">
            <v>3.5610722966867708E-2</v>
          </cell>
          <cell r="AL668">
            <v>3.8236564010329599E-2</v>
          </cell>
          <cell r="AM668">
            <v>4.103078828358378E-2</v>
          </cell>
          <cell r="AN668">
            <v>4.3995972281699852E-2</v>
          </cell>
          <cell r="AO668">
            <v>4.7133345111449371E-2</v>
          </cell>
          <cell r="AP668">
            <v>5.0442603925989052E-2</v>
          </cell>
          <cell r="AQ668">
            <v>5.3921741666457232E-2</v>
          </cell>
          <cell r="AR668">
            <v>5.7566895299676388E-2</v>
          </cell>
          <cell r="AS668">
            <v>6.1372223228747178E-2</v>
          </cell>
          <cell r="AT668">
            <v>6.5329820586604151E-2</v>
          </cell>
          <cell r="AU668">
            <v>6.942968060112617E-2</v>
          </cell>
          <cell r="AV668">
            <v>7.3659709075884539E-2</v>
          </cell>
          <cell r="AW668">
            <v>7.8005797242974642E-2</v>
          </cell>
          <cell r="AX668">
            <v>8.2451955854848047E-2</v>
          </cell>
          <cell r="AY668">
            <v>8.6980510500485622E-2</v>
          </cell>
          <cell r="AZ668">
            <v>9.1572354934872036E-2</v>
          </cell>
        </row>
        <row r="669">
          <cell r="A669">
            <v>275</v>
          </cell>
          <cell r="B669">
            <v>1.0000000041960187E-2</v>
          </cell>
          <cell r="C669">
            <v>1.0000000067844699E-2</v>
          </cell>
          <cell r="D669">
            <v>1.0000000109696917E-2</v>
          </cell>
          <cell r="E669">
            <v>1.000000017736704E-2</v>
          </cell>
          <cell r="F669">
            <v>1.0000000286781687E-2</v>
          </cell>
          <cell r="G669">
            <v>1.0000000463692333E-2</v>
          </cell>
          <cell r="H669">
            <v>1.0000000749736082E-2</v>
          </cell>
          <cell r="I669">
            <v>1.0000001212235259E-2</v>
          </cell>
          <cell r="J669">
            <v>1.0000001960042144E-2</v>
          </cell>
          <cell r="K669">
            <v>1.0000003169158117E-2</v>
          </cell>
          <cell r="L669">
            <v>1.000000512415674E-2</v>
          </cell>
          <cell r="M669">
            <v>1.0000008285160065E-2</v>
          </cell>
          <cell r="N669">
            <v>1.0000013396131444E-2</v>
          </cell>
          <cell r="O669">
            <v>1.0000021659972274E-2</v>
          </cell>
          <cell r="P669">
            <v>1.0000035021632938E-2</v>
          </cell>
          <cell r="Q669">
            <v>1.0000056625870193E-2</v>
          </cell>
          <cell r="R669">
            <v>1.0000091557388969E-2</v>
          </cell>
          <cell r="S669">
            <v>1.0000148037574787E-2</v>
          </cell>
          <cell r="T669">
            <v>1.0000239359518163E-2</v>
          </cell>
          <cell r="U669">
            <v>1.0000387016933005E-2</v>
          </cell>
          <cell r="V669">
            <v>1.0000625764090113E-2</v>
          </cell>
          <cell r="W669">
            <v>1.0001011800223445E-2</v>
          </cell>
          <cell r="X669">
            <v>1.000163601334335E-2</v>
          </cell>
          <cell r="Y669">
            <v>1.0002645428026816E-2</v>
          </cell>
          <cell r="Z669">
            <v>1.0004277987684874E-2</v>
          </cell>
          <cell r="AA669">
            <v>1.0006919092782181E-2</v>
          </cell>
          <cell r="AB669">
            <v>1.0011193840260061E-2</v>
          </cell>
          <cell r="AC669">
            <v>1.001811833241875E-2</v>
          </cell>
          <cell r="AD669">
            <v>1.002934980513347E-2</v>
          </cell>
          <cell r="AE669">
            <v>1.0047604383292873E-2</v>
          </cell>
          <cell r="AF669">
            <v>1.0077363823048951E-2</v>
          </cell>
          <cell r="AG669">
            <v>1.0126089235355448E-2</v>
          </cell>
          <cell r="AH669">
            <v>1.0206339706605382E-2</v>
          </cell>
          <cell r="AI669">
            <v>1.0339531249801375E-2</v>
          </cell>
          <cell r="AJ669">
            <v>1.0562706319529594E-2</v>
          </cell>
          <cell r="AK669">
            <v>1.0940875835324397E-2</v>
          </cell>
          <cell r="AL669">
            <v>1.1589720302234241E-2</v>
          </cell>
          <cell r="AM669">
            <v>1.271755334642689E-2</v>
          </cell>
          <cell r="AN669">
            <v>1.4702982928918418E-2</v>
          </cell>
          <cell r="AO669">
            <v>1.8238297724040613E-2</v>
          </cell>
          <cell r="AP669">
            <v>2.459274069906181E-2</v>
          </cell>
          <cell r="AQ669">
            <v>3.6091877422384108E-2</v>
          </cell>
          <cell r="AR669">
            <v>5.698088375614959E-2</v>
          </cell>
          <cell r="AS669">
            <v>9.495837499926256E-2</v>
          </cell>
          <cell r="AT669">
            <v>0.16385876479008918</v>
          </cell>
          <cell r="AU669">
            <v>0.28826177354602778</v>
          </cell>
          <cell r="AV669">
            <v>0.5112804849641327</v>
          </cell>
          <cell r="AW669">
            <v>0.90757359780075308</v>
          </cell>
          <cell r="AX669">
            <v>1.6051497547451228</v>
          </cell>
          <cell r="AY669">
            <v>2.8226965302133857</v>
          </cell>
          <cell r="AZ669">
            <v>4.9351943896124197</v>
          </cell>
        </row>
        <row r="670">
          <cell r="A670">
            <v>276</v>
          </cell>
          <cell r="B670">
            <v>1.0000000041960187E-2</v>
          </cell>
          <cell r="C670">
            <v>1.0000000067844699E-2</v>
          </cell>
          <cell r="D670">
            <v>1.0000000109696917E-2</v>
          </cell>
          <cell r="E670">
            <v>1.000000017736704E-2</v>
          </cell>
          <cell r="F670">
            <v>1.0000000286781687E-2</v>
          </cell>
          <cell r="G670">
            <v>1.0000000463692333E-2</v>
          </cell>
          <cell r="H670">
            <v>1.0000000749736082E-2</v>
          </cell>
          <cell r="I670">
            <v>1.0000001212235259E-2</v>
          </cell>
          <cell r="J670">
            <v>1.0000001960042144E-2</v>
          </cell>
          <cell r="K670">
            <v>1.0000003169158117E-2</v>
          </cell>
          <cell r="L670">
            <v>1.000000512415674E-2</v>
          </cell>
          <cell r="M670">
            <v>1.0000008285160065E-2</v>
          </cell>
          <cell r="N670">
            <v>1.0000013396131444E-2</v>
          </cell>
          <cell r="O670">
            <v>1.0000021659972274E-2</v>
          </cell>
          <cell r="P670">
            <v>1.0000035021632938E-2</v>
          </cell>
          <cell r="Q670">
            <v>1.0000056625870193E-2</v>
          </cell>
          <cell r="R670">
            <v>1.0000091557388969E-2</v>
          </cell>
          <cell r="S670">
            <v>1.0000148037574787E-2</v>
          </cell>
          <cell r="T670">
            <v>1.0000239359518163E-2</v>
          </cell>
          <cell r="U670">
            <v>1.0000387016933005E-2</v>
          </cell>
          <cell r="V670">
            <v>1.0000625764090113E-2</v>
          </cell>
          <cell r="W670">
            <v>1.0001011800223445E-2</v>
          </cell>
          <cell r="X670">
            <v>1.000163601334335E-2</v>
          </cell>
          <cell r="Y670">
            <v>1.0002645428026816E-2</v>
          </cell>
          <cell r="Z670">
            <v>1.0004277987684874E-2</v>
          </cell>
          <cell r="AA670">
            <v>1.0006919092782181E-2</v>
          </cell>
          <cell r="AB670">
            <v>1.0011193840260061E-2</v>
          </cell>
          <cell r="AC670">
            <v>1.001811833241875E-2</v>
          </cell>
          <cell r="AD670">
            <v>1.002934980513347E-2</v>
          </cell>
          <cell r="AE670">
            <v>1.0047604383292873E-2</v>
          </cell>
          <cell r="AF670">
            <v>1.0077363823048951E-2</v>
          </cell>
          <cell r="AG670">
            <v>1.0126089235355448E-2</v>
          </cell>
          <cell r="AH670">
            <v>1.0206339706605382E-2</v>
          </cell>
          <cell r="AI670">
            <v>1.0339531249801375E-2</v>
          </cell>
          <cell r="AJ670">
            <v>1.0562706319529594E-2</v>
          </cell>
          <cell r="AK670">
            <v>1.0940875835324397E-2</v>
          </cell>
          <cell r="AL670">
            <v>1.1589720302234241E-2</v>
          </cell>
          <cell r="AM670">
            <v>1.271755334642689E-2</v>
          </cell>
          <cell r="AN670">
            <v>1.4702982928918418E-2</v>
          </cell>
          <cell r="AO670">
            <v>1.8238297724040613E-2</v>
          </cell>
          <cell r="AP670">
            <v>2.459274069906181E-2</v>
          </cell>
          <cell r="AQ670">
            <v>3.6091877422384108E-2</v>
          </cell>
          <cell r="AR670">
            <v>5.698088375614959E-2</v>
          </cell>
          <cell r="AS670">
            <v>9.495837499926256E-2</v>
          </cell>
          <cell r="AT670">
            <v>0.16385876479008918</v>
          </cell>
          <cell r="AU670">
            <v>0.28826177354602778</v>
          </cell>
          <cell r="AV670">
            <v>0.5112804849641327</v>
          </cell>
          <cell r="AW670">
            <v>0.90757359780075308</v>
          </cell>
          <cell r="AX670">
            <v>1.6051497547451228</v>
          </cell>
          <cell r="AY670">
            <v>2.8226965302133857</v>
          </cell>
          <cell r="AZ670">
            <v>4.9351943896124197</v>
          </cell>
        </row>
        <row r="671">
          <cell r="A671">
            <v>277</v>
          </cell>
          <cell r="B671">
            <v>5.0000000100734751E-3</v>
          </cell>
          <cell r="C671">
            <v>5.0000000162876267E-3</v>
          </cell>
          <cell r="D671">
            <v>5.0000000263351807E-3</v>
          </cell>
          <cell r="E671">
            <v>5.0000000425808955E-3</v>
          </cell>
          <cell r="F671">
            <v>5.0000000688483117E-3</v>
          </cell>
          <cell r="G671">
            <v>5.0000001113196394E-3</v>
          </cell>
          <cell r="H671">
            <v>5.0000001799907923E-3</v>
          </cell>
          <cell r="I671">
            <v>5.000000291023988E-3</v>
          </cell>
          <cell r="J671">
            <v>5.0000004705516342E-3</v>
          </cell>
          <cell r="K671">
            <v>5.000000760826768E-3</v>
          </cell>
          <cell r="L671">
            <v>5.0000012301675929E-3</v>
          </cell>
          <cell r="M671">
            <v>5.0000019890366221E-3</v>
          </cell>
          <cell r="N671">
            <v>5.0000032160387765E-3</v>
          </cell>
          <cell r="O671">
            <v>5.000005199957254E-3</v>
          </cell>
          <cell r="P671">
            <v>5.0000084077206422E-3</v>
          </cell>
          <cell r="Q671">
            <v>5.0000135942981395E-3</v>
          </cell>
          <cell r="R671">
            <v>5.0000219803894149E-3</v>
          </cell>
          <cell r="S671">
            <v>5.0000355397399939E-3</v>
          </cell>
          <cell r="T671">
            <v>5.0000574637522411E-3</v>
          </cell>
          <cell r="U671">
            <v>5.0000929129471652E-3</v>
          </cell>
          <cell r="V671">
            <v>5.000150232941588E-3</v>
          </cell>
          <cell r="W671">
            <v>5.0002429240311513E-3</v>
          </cell>
          <cell r="X671">
            <v>5.0003928377272359E-3</v>
          </cell>
          <cell r="Y671">
            <v>5.0006353836362033E-3</v>
          </cell>
          <cell r="Z671">
            <v>5.0010280652618023E-3</v>
          </cell>
          <cell r="AA671">
            <v>5.0016646187152009E-3</v>
          </cell>
          <cell r="AB671">
            <v>5.0026988013702244E-3</v>
          </cell>
          <cell r="AC671">
            <v>5.0043852983127808E-3</v>
          </cell>
          <cell r="AD671">
            <v>5.0071520368208684E-3</v>
          </cell>
          <cell r="AE671">
            <v>5.0117321293266731E-3</v>
          </cell>
          <cell r="AF671">
            <v>5.0194124734777787E-3</v>
          </cell>
          <cell r="AG671">
            <v>5.0325157985112029E-3</v>
          </cell>
          <cell r="AH671">
            <v>5.0553563700304234E-3</v>
          </cell>
          <cell r="AI671">
            <v>5.0961620114338586E-3</v>
          </cell>
          <cell r="AJ671">
            <v>5.1709647263958429E-3</v>
          </cell>
          <cell r="AK671">
            <v>5.3114755504016942E-3</v>
          </cell>
          <cell r="AL671">
            <v>5.5809417117760858E-3</v>
          </cell>
          <cell r="AM671">
            <v>6.1057980895480816E-3</v>
          </cell>
          <cell r="AN671">
            <v>7.1381392493757743E-3</v>
          </cell>
          <cell r="AO671">
            <v>9.1774563085784064E-3</v>
          </cell>
          <cell r="AP671">
            <v>1.32046233220732E-2</v>
          </cell>
          <cell r="AQ671">
            <v>2.1125253948268245E-2</v>
          </cell>
          <cell r="AR671">
            <v>3.6597603458332725E-2</v>
          </cell>
          <cell r="AS671">
            <v>6.6555919427119373E-2</v>
          </cell>
          <cell r="AT671">
            <v>0.12397229548814717</v>
          </cell>
          <cell r="AU671">
            <v>0.23279137472927064</v>
          </cell>
          <cell r="AV671">
            <v>0.43662570312394544</v>
          </cell>
          <cell r="AW671">
            <v>0.81389274988027982</v>
          </cell>
          <cell r="AX671">
            <v>1.503931209615627</v>
          </cell>
          <cell r="AY671">
            <v>2.7518303389052279</v>
          </cell>
          <cell r="AZ671">
            <v>4.9850917938961725</v>
          </cell>
        </row>
        <row r="672">
          <cell r="A672">
            <v>278</v>
          </cell>
          <cell r="B672">
            <v>5.0000000209800936E-3</v>
          </cell>
          <cell r="C672">
            <v>5.0000000339223494E-3</v>
          </cell>
          <cell r="D672">
            <v>5.0000000548484583E-3</v>
          </cell>
          <cell r="E672">
            <v>5.0000000886835198E-3</v>
          </cell>
          <cell r="F672">
            <v>5.0000001433908436E-3</v>
          </cell>
          <cell r="G672">
            <v>5.0000002318461665E-3</v>
          </cell>
          <cell r="H672">
            <v>5.0000003748680412E-3</v>
          </cell>
          <cell r="I672">
            <v>5.0000006061176293E-3</v>
          </cell>
          <cell r="J672">
            <v>5.0000009800210722E-3</v>
          </cell>
          <cell r="K672">
            <v>5.0000015845790583E-3</v>
          </cell>
          <cell r="L672">
            <v>5.0000025620783699E-3</v>
          </cell>
          <cell r="M672">
            <v>5.0000041425800326E-3</v>
          </cell>
          <cell r="N672">
            <v>5.000006698065722E-3</v>
          </cell>
          <cell r="O672">
            <v>5.0000108299861441E-3</v>
          </cell>
          <cell r="P672">
            <v>5.0000175108165339E-3</v>
          </cell>
          <cell r="Q672">
            <v>5.0000283129356116E-3</v>
          </cell>
          <cell r="R672">
            <v>5.0000457786980529E-3</v>
          </cell>
          <cell r="S672">
            <v>5.0000740188093883E-3</v>
          </cell>
          <cell r="T672">
            <v>5.0001196798812658E-3</v>
          </cell>
          <cell r="U672">
            <v>5.0001935090851568E-3</v>
          </cell>
          <cell r="V672">
            <v>5.0003128849273604E-3</v>
          </cell>
          <cell r="W672">
            <v>5.0005059125688735E-3</v>
          </cell>
          <cell r="X672">
            <v>5.0008180569661529E-3</v>
          </cell>
          <cell r="Y672">
            <v>5.0013229048558473E-3</v>
          </cell>
          <cell r="Z672">
            <v>5.0021396780330794E-3</v>
          </cell>
          <cell r="AA672">
            <v>5.0034618746975269E-3</v>
          </cell>
          <cell r="AB672">
            <v>5.0056044717533285E-3</v>
          </cell>
          <cell r="AC672">
            <v>5.0090825951581786E-3</v>
          </cell>
          <cell r="AD672">
            <v>5.014744658446247E-3</v>
          </cell>
          <cell r="AE672">
            <v>5.0240020764674188E-3</v>
          </cell>
          <cell r="AF672">
            <v>5.0392345963237769E-3</v>
          </cell>
          <cell r="AG672">
            <v>5.0645226730136354E-3</v>
          </cell>
          <cell r="AH672">
            <v>5.1070010921548557E-3</v>
          </cell>
          <cell r="AI672">
            <v>5.1794096442916047E-3</v>
          </cell>
          <cell r="AJ672">
            <v>5.3049692168461744E-3</v>
          </cell>
          <cell r="AK672">
            <v>5.5267862683889297E-3</v>
          </cell>
          <cell r="AL672">
            <v>5.9260544314685562E-3</v>
          </cell>
          <cell r="AM672">
            <v>6.6572404296001662E-3</v>
          </cell>
          <cell r="AN672">
            <v>8.0157662641284332E-3</v>
          </cell>
          <cell r="AO672">
            <v>1.0567180628502676E-2</v>
          </cell>
          <cell r="AP672">
            <v>1.5391220447744398E-2</v>
          </cell>
          <cell r="AQ672">
            <v>2.4537595939322782E-2</v>
          </cell>
          <cell r="AR672">
            <v>4.1866205662282885E-2</v>
          </cell>
          <cell r="AS672">
            <v>7.4574461426066468E-2</v>
          </cell>
          <cell r="AT672">
            <v>0.13593266672067444</v>
          </cell>
          <cell r="AU672">
            <v>0.250108782461056</v>
          </cell>
          <cell r="AV672">
            <v>0.46055575142541511</v>
          </cell>
          <cell r="AW672">
            <v>0.84442581431704511</v>
          </cell>
          <cell r="AX672">
            <v>1.5372189854493374</v>
          </cell>
          <cell r="AY672">
            <v>2.7750590635628081</v>
          </cell>
          <cell r="AZ672">
            <v>4.9675971948062436</v>
          </cell>
        </row>
        <row r="673">
          <cell r="A673">
            <v>279</v>
          </cell>
          <cell r="B673">
            <v>2.0155988861546119E-2</v>
          </cell>
          <cell r="C673">
            <v>2.0177306615913649E-2</v>
          </cell>
          <cell r="D673">
            <v>2.0201536667496991E-2</v>
          </cell>
          <cell r="E673">
            <v>2.0229076575152345E-2</v>
          </cell>
          <cell r="F673">
            <v>2.0260378080830543E-2</v>
          </cell>
          <cell r="G673">
            <v>2.0295954468523881E-2</v>
          </cell>
          <cell r="H673">
            <v>2.0336388915189192E-2</v>
          </cell>
          <cell r="I673">
            <v>2.0382343965173414E-2</v>
          </cell>
          <cell r="J673">
            <v>2.0434572276463364E-2</v>
          </cell>
          <cell r="K673">
            <v>2.0493928805830012E-2</v>
          </cell>
          <cell r="L673">
            <v>2.056138462080857E-2</v>
          </cell>
          <cell r="M673">
            <v>2.0638042549614304E-2</v>
          </cell>
          <cell r="N673">
            <v>2.0725154905698231E-2</v>
          </cell>
          <cell r="O673">
            <v>2.0824143551846398E-2</v>
          </cell>
          <cell r="P673">
            <v>2.0936622599679457E-2</v>
          </cell>
          <cell r="Q673">
            <v>2.1064424074334856E-2</v>
          </cell>
          <cell r="R673">
            <v>2.1209626911427956E-2</v>
          </cell>
          <cell r="S673">
            <v>2.1374589695003263E-2</v>
          </cell>
          <cell r="T673">
            <v>2.1561987593117758E-2</v>
          </cell>
          <cell r="U673">
            <v>2.177485400620803E-2</v>
          </cell>
          <cell r="V673">
            <v>2.2016627521055678E-2</v>
          </cell>
          <cell r="W673">
            <v>2.2291204876419338E-2</v>
          </cell>
          <cell r="X673">
            <v>2.2603000825465437E-2</v>
          </cell>
          <cell r="Y673">
            <v>2.2957016078536851E-2</v>
          </cell>
          <cell r="Z673">
            <v>2.3358915019374538E-2</v>
          </cell>
          <cell r="AA673">
            <v>2.3815115761705655E-2</v>
          </cell>
          <cell r="AB673">
            <v>2.4332896599820256E-2</v>
          </cell>
          <cell r="AC673">
            <v>2.4920525401289823E-2</v>
          </cell>
          <cell r="AD673">
            <v>2.5587422606576586E-2</v>
          </cell>
          <cell r="AE673">
            <v>2.6344375176462643E-2</v>
          </cell>
          <cell r="AF673">
            <v>2.7203829470432553E-2</v>
          </cell>
          <cell r="AG673">
            <v>2.8180307724060296E-2</v>
          </cell>
          <cell r="AH673">
            <v>2.9291018542865099E-2</v>
          </cell>
          <cell r="AI673">
            <v>3.0556770981802251E-2</v>
          </cell>
          <cell r="AJ673">
            <v>3.2003360482571602E-2</v>
          </cell>
          <cell r="AK673">
            <v>3.3663681810157553E-2</v>
          </cell>
          <cell r="AL673">
            <v>3.5580951103589421E-2</v>
          </cell>
          <cell r="AM673">
            <v>3.7813602608290135E-2</v>
          </cell>
          <cell r="AN673">
            <v>4.044268783272012E-2</v>
          </cell>
          <cell r="AO673">
            <v>4.3582975715776177E-2</v>
          </cell>
          <cell r="AP673">
            <v>4.7399471873836863E-2</v>
          </cell>
          <cell r="AQ673">
            <v>5.2131796039770043E-2</v>
          </cell>
          <cell r="AR673">
            <v>5.8129848948697778E-2</v>
          </cell>
          <cell r="AS673">
            <v>6.5905553877382714E-2</v>
          </cell>
          <cell r="AT673">
            <v>7.6207291322210574E-2</v>
          </cell>
          <cell r="AU673">
            <v>9.0126109151680581E-2</v>
          </cell>
          <cell r="AV673">
            <v>0.10924607843422157</v>
          </cell>
          <cell r="AW673">
            <v>0.13585552294738376</v>
          </cell>
          <cell r="AX673">
            <v>0.17324158897991074</v>
          </cell>
          <cell r="AY673">
            <v>0.22609813222311426</v>
          </cell>
          <cell r="AZ673">
            <v>0.301086668971002</v>
          </cell>
        </row>
        <row r="674">
          <cell r="A674">
            <v>280</v>
          </cell>
          <cell r="B674">
            <v>5.000000011891245E-3</v>
          </cell>
          <cell r="C674">
            <v>5.000000019226747E-3</v>
          </cell>
          <cell r="D674">
            <v>5.0000000310873932E-3</v>
          </cell>
          <cell r="E674">
            <v>5.0000000502646667E-3</v>
          </cell>
          <cell r="F674">
            <v>5.0000000812720664E-3</v>
          </cell>
          <cell r="G674">
            <v>5.0000001314073938E-3</v>
          </cell>
          <cell r="H674">
            <v>5.000000212470334E-3</v>
          </cell>
          <cell r="I674">
            <v>5.0000003435395944E-3</v>
          </cell>
          <cell r="J674">
            <v>5.0000005554632068E-3</v>
          </cell>
          <cell r="K674">
            <v>5.0000008981188164E-3</v>
          </cell>
          <cell r="L674">
            <v>5.000001452152722E-3</v>
          </cell>
          <cell r="M674">
            <v>5.000002347960524E-3</v>
          </cell>
          <cell r="N674">
            <v>5.0000037963766012E-3</v>
          </cell>
          <cell r="O674">
            <v>5.0000061382954025E-3</v>
          </cell>
          <cell r="P674">
            <v>5.0000099249032908E-3</v>
          </cell>
          <cell r="Q674">
            <v>5.0000160474043837E-3</v>
          </cell>
          <cell r="R674">
            <v>5.0000259467741868E-3</v>
          </cell>
          <cell r="S674">
            <v>5.0000419529182254E-3</v>
          </cell>
          <cell r="T674">
            <v>5.0000678331070794E-3</v>
          </cell>
          <cell r="U674">
            <v>5.0001096789701631E-3</v>
          </cell>
          <cell r="V674">
            <v>5.0001773416058831E-3</v>
          </cell>
          <cell r="W674">
            <v>5.0002867554541051E-3</v>
          </cell>
          <cell r="X674">
            <v>5.000463707600389E-3</v>
          </cell>
          <cell r="Y674">
            <v>5.0007499705061438E-3</v>
          </cell>
          <cell r="Z674">
            <v>5.0012133340570156E-3</v>
          </cell>
          <cell r="AA674">
            <v>5.0019641613789217E-3</v>
          </cell>
          <cell r="AB674">
            <v>5.0031830797674084E-3</v>
          </cell>
          <cell r="AC674">
            <v>5.005168181120347E-3</v>
          </cell>
          <cell r="AD674">
            <v>5.0084174737584312E-3</v>
          </cell>
          <cell r="AE674">
            <v>5.0137771205167976E-3</v>
          </cell>
          <cell r="AF674">
            <v>5.0227161606187778E-3</v>
          </cell>
          <cell r="AG674">
            <v>5.0378502775949418E-3</v>
          </cell>
          <cell r="AH674">
            <v>5.0639638237178278E-3</v>
          </cell>
          <cell r="AI674">
            <v>5.1100366169101498E-3</v>
          </cell>
          <cell r="AJ674">
            <v>5.1932988081375645E-3</v>
          </cell>
          <cell r="AK674">
            <v>5.3473606700662341E-3</v>
          </cell>
          <cell r="AL674">
            <v>5.6384604983914979E-3</v>
          </cell>
          <cell r="AM674">
            <v>6.1977051462234287E-3</v>
          </cell>
          <cell r="AN674">
            <v>7.284410418501217E-3</v>
          </cell>
          <cell r="AO674">
            <v>9.4090770285657835E-3</v>
          </cell>
          <cell r="AP674">
            <v>1.3569056176351735E-2</v>
          </cell>
          <cell r="AQ674">
            <v>2.1693977613444E-2</v>
          </cell>
          <cell r="AR674">
            <v>3.747570382565775E-2</v>
          </cell>
          <cell r="AS674">
            <v>6.7892343093610558E-2</v>
          </cell>
          <cell r="AT674">
            <v>0.12596569069356836</v>
          </cell>
          <cell r="AU674">
            <v>0.23567760935123486</v>
          </cell>
          <cell r="AV674">
            <v>0.44061404450752367</v>
          </cell>
          <cell r="AW674">
            <v>0.81898159395307402</v>
          </cell>
          <cell r="AX674">
            <v>1.5094791722545786</v>
          </cell>
          <cell r="AY674">
            <v>2.7557017930148242</v>
          </cell>
          <cell r="AZ674">
            <v>4.9821760273811844</v>
          </cell>
        </row>
        <row r="675">
          <cell r="A675">
            <v>281</v>
          </cell>
          <cell r="B675">
            <v>2.500000001273954E-2</v>
          </cell>
          <cell r="C675">
            <v>2.5000000020598337E-2</v>
          </cell>
          <cell r="D675">
            <v>2.5000000033305093E-2</v>
          </cell>
          <cell r="E675">
            <v>2.5000000053850429E-2</v>
          </cell>
          <cell r="F675">
            <v>2.5000000087069821E-2</v>
          </cell>
          <cell r="G675">
            <v>2.5000000140781679E-2</v>
          </cell>
          <cell r="H675">
            <v>2.5000000227627453E-2</v>
          </cell>
          <cell r="I675">
            <v>2.5000000368046879E-2</v>
          </cell>
          <cell r="J675">
            <v>2.5000000595088608E-2</v>
          </cell>
          <cell r="K675">
            <v>2.5000000962188441E-2</v>
          </cell>
          <cell r="L675">
            <v>2.5000001555745784E-2</v>
          </cell>
          <cell r="M675">
            <v>2.5000002515458346E-2</v>
          </cell>
          <cell r="N675">
            <v>2.5000004067200918E-2</v>
          </cell>
          <cell r="O675">
            <v>2.5000006576186541E-2</v>
          </cell>
          <cell r="P675">
            <v>2.500001063292186E-2</v>
          </cell>
          <cell r="Q675">
            <v>2.5000017192187297E-2</v>
          </cell>
          <cell r="R675">
            <v>2.5000027797753729E-2</v>
          </cell>
          <cell r="S675">
            <v>2.5000044945734604E-2</v>
          </cell>
          <cell r="T675">
            <v>2.5000072672138603E-2</v>
          </cell>
          <cell r="U675">
            <v>2.5000117503110517E-2</v>
          </cell>
          <cell r="V675">
            <v>2.5000189992298597E-2</v>
          </cell>
          <cell r="W675">
            <v>2.5000307210043409E-2</v>
          </cell>
          <cell r="X675">
            <v>2.5000496779906095E-2</v>
          </cell>
          <cell r="Y675">
            <v>2.5000803443233729E-2</v>
          </cell>
          <cell r="Z675">
            <v>2.5001299788722973E-2</v>
          </cell>
          <cell r="AA675">
            <v>2.5002103933985487E-2</v>
          </cell>
          <cell r="AB675">
            <v>2.5003409031043023E-2</v>
          </cell>
          <cell r="AC675">
            <v>2.5005533385856853E-2</v>
          </cell>
          <cell r="AD675">
            <v>2.5009007592460688E-2</v>
          </cell>
          <cell r="AE675">
            <v>2.5014730250429933E-2</v>
          </cell>
          <cell r="AF675">
            <v>2.502425456517578E-2</v>
          </cell>
          <cell r="AG675">
            <v>2.5040330832835338E-2</v>
          </cell>
          <cell r="AH675">
            <v>2.5067957648005505E-2</v>
          </cell>
          <cell r="AI675">
            <v>2.5116453568682744E-2</v>
          </cell>
          <cell r="AJ675">
            <v>2.5203579683274548E-2</v>
          </cell>
          <cell r="AK675">
            <v>2.5363768969138657E-2</v>
          </cell>
          <cell r="AL675">
            <v>2.5664515433129916E-2</v>
          </cell>
          <cell r="AM675">
            <v>2.6238804323466938E-2</v>
          </cell>
          <cell r="AN675">
            <v>2.734868464862841E-2</v>
          </cell>
          <cell r="AO675">
            <v>2.9508478507294336E-2</v>
          </cell>
          <cell r="AP675">
            <v>3.3720555741092437E-2</v>
          </cell>
          <cell r="AQ675">
            <v>4.1920432047157237E-2</v>
          </cell>
          <cell r="AR675">
            <v>5.7805229414370843E-2</v>
          </cell>
          <cell r="AS675">
            <v>8.8353435827747823E-2</v>
          </cell>
          <cell r="AT675">
            <v>0.14657192208347783</v>
          </cell>
          <cell r="AU675">
            <v>0.25638865146735657</v>
          </cell>
          <cell r="AV675">
            <v>0.46124577743286677</v>
          </cell>
          <cell r="AW675">
            <v>0.83901255376121131</v>
          </cell>
          <cell r="AX675">
            <v>1.5276603568376288</v>
          </cell>
          <cell r="AY675">
            <v>2.7693262068085662</v>
          </cell>
          <cell r="AZ675">
            <v>4.9858153363408571</v>
          </cell>
        </row>
        <row r="676">
          <cell r="A676">
            <v>282</v>
          </cell>
          <cell r="B676">
            <v>1E-3</v>
          </cell>
          <cell r="C676">
            <v>1E-3</v>
          </cell>
          <cell r="D676">
            <v>1E-3</v>
          </cell>
          <cell r="E676">
            <v>1E-3</v>
          </cell>
          <cell r="F676">
            <v>1E-3</v>
          </cell>
          <cell r="G676">
            <v>1E-3</v>
          </cell>
          <cell r="H676">
            <v>1E-3</v>
          </cell>
          <cell r="I676">
            <v>1E-3</v>
          </cell>
          <cell r="J676">
            <v>1E-3</v>
          </cell>
          <cell r="K676">
            <v>1E-3</v>
          </cell>
          <cell r="L676">
            <v>1E-3</v>
          </cell>
          <cell r="M676">
            <v>1E-3</v>
          </cell>
          <cell r="N676">
            <v>1E-3</v>
          </cell>
          <cell r="O676">
            <v>1E-3</v>
          </cell>
          <cell r="P676">
            <v>1E-3</v>
          </cell>
          <cell r="Q676">
            <v>1E-3</v>
          </cell>
          <cell r="R676">
            <v>1E-3</v>
          </cell>
          <cell r="S676">
            <v>1E-3</v>
          </cell>
          <cell r="T676">
            <v>1E-3</v>
          </cell>
          <cell r="U676">
            <v>1E-3</v>
          </cell>
          <cell r="V676">
            <v>1E-3</v>
          </cell>
          <cell r="W676">
            <v>1E-3</v>
          </cell>
          <cell r="X676">
            <v>1E-3</v>
          </cell>
          <cell r="Y676">
            <v>1E-3</v>
          </cell>
          <cell r="Z676">
            <v>1E-3</v>
          </cell>
          <cell r="AA676">
            <v>1E-3</v>
          </cell>
          <cell r="AB676">
            <v>1E-3</v>
          </cell>
          <cell r="AC676">
            <v>1E-3</v>
          </cell>
          <cell r="AD676">
            <v>1E-3</v>
          </cell>
          <cell r="AE676">
            <v>1E-3</v>
          </cell>
          <cell r="AF676">
            <v>1E-3</v>
          </cell>
          <cell r="AG676">
            <v>1.0000000000000002E-3</v>
          </cell>
          <cell r="AH676">
            <v>1.000000000000002E-3</v>
          </cell>
          <cell r="AI676">
            <v>1.0000000000000132E-3</v>
          </cell>
          <cell r="AJ676">
            <v>1.0000000000000907E-3</v>
          </cell>
          <cell r="AK676">
            <v>1.0000000000006202E-3</v>
          </cell>
          <cell r="AL676">
            <v>1.000000000004239E-3</v>
          </cell>
          <cell r="AM676">
            <v>1.0000000000289714E-3</v>
          </cell>
          <cell r="AN676">
            <v>1.0000000001980089E-3</v>
          </cell>
          <cell r="AO676">
            <v>1.0000000013533142E-3</v>
          </cell>
          <cell r="AP676">
            <v>1.0000000092493804E-3</v>
          </cell>
          <cell r="AQ676">
            <v>1.0000000632159438E-3</v>
          </cell>
          <cell r="AR676">
            <v>1.0000004320565128E-3</v>
          </cell>
          <cell r="AS676">
            <v>1.0000029529365286E-3</v>
          </cell>
          <cell r="AT676">
            <v>1.0000201820423609E-3</v>
          </cell>
          <cell r="AU676">
            <v>1.0001379299732747E-3</v>
          </cell>
          <cell r="AV676">
            <v>1.0009423947677791E-3</v>
          </cell>
          <cell r="AW676">
            <v>1.0064267694467285E-3</v>
          </cell>
          <cell r="AX676">
            <v>1.0432753971973154E-3</v>
          </cell>
          <cell r="AY676">
            <v>1.2686386454541128E-3</v>
          </cell>
          <cell r="AZ676">
            <v>2.1285097285421903E-3</v>
          </cell>
        </row>
        <row r="677">
          <cell r="A677">
            <v>283</v>
          </cell>
          <cell r="B677">
            <v>1E-3</v>
          </cell>
          <cell r="C677">
            <v>1E-3</v>
          </cell>
          <cell r="D677">
            <v>1E-3</v>
          </cell>
          <cell r="E677">
            <v>1E-3</v>
          </cell>
          <cell r="F677">
            <v>1E-3</v>
          </cell>
          <cell r="G677">
            <v>1E-3</v>
          </cell>
          <cell r="H677">
            <v>1E-3</v>
          </cell>
          <cell r="I677">
            <v>1E-3</v>
          </cell>
          <cell r="J677">
            <v>1E-3</v>
          </cell>
          <cell r="K677">
            <v>1E-3</v>
          </cell>
          <cell r="L677">
            <v>1E-3</v>
          </cell>
          <cell r="M677">
            <v>1E-3</v>
          </cell>
          <cell r="N677">
            <v>1E-3</v>
          </cell>
          <cell r="O677">
            <v>1E-3</v>
          </cell>
          <cell r="P677">
            <v>1E-3</v>
          </cell>
          <cell r="Q677">
            <v>1E-3</v>
          </cell>
          <cell r="R677">
            <v>1E-3</v>
          </cell>
          <cell r="S677">
            <v>1E-3</v>
          </cell>
          <cell r="T677">
            <v>1E-3</v>
          </cell>
          <cell r="U677">
            <v>1E-3</v>
          </cell>
          <cell r="V677">
            <v>1E-3</v>
          </cell>
          <cell r="W677">
            <v>1E-3</v>
          </cell>
          <cell r="X677">
            <v>1E-3</v>
          </cell>
          <cell r="Y677">
            <v>1E-3</v>
          </cell>
          <cell r="Z677">
            <v>1E-3</v>
          </cell>
          <cell r="AA677">
            <v>1E-3</v>
          </cell>
          <cell r="AB677">
            <v>1E-3</v>
          </cell>
          <cell r="AC677">
            <v>1E-3</v>
          </cell>
          <cell r="AD677">
            <v>1E-3</v>
          </cell>
          <cell r="AE677">
            <v>1E-3</v>
          </cell>
          <cell r="AF677">
            <v>1E-3</v>
          </cell>
          <cell r="AG677">
            <v>1.0000000000000002E-3</v>
          </cell>
          <cell r="AH677">
            <v>1.000000000000002E-3</v>
          </cell>
          <cell r="AI677">
            <v>1.0000000000000132E-3</v>
          </cell>
          <cell r="AJ677">
            <v>1.0000000000000907E-3</v>
          </cell>
          <cell r="AK677">
            <v>1.0000000000006202E-3</v>
          </cell>
          <cell r="AL677">
            <v>1.000000000004239E-3</v>
          </cell>
          <cell r="AM677">
            <v>1.0000000000289714E-3</v>
          </cell>
          <cell r="AN677">
            <v>1.0000000001980089E-3</v>
          </cell>
          <cell r="AO677">
            <v>1.0000000013533142E-3</v>
          </cell>
          <cell r="AP677">
            <v>1.0000000092493804E-3</v>
          </cell>
          <cell r="AQ677">
            <v>1.0000000632159438E-3</v>
          </cell>
          <cell r="AR677">
            <v>1.0000004320565128E-3</v>
          </cell>
          <cell r="AS677">
            <v>1.0000029529365286E-3</v>
          </cell>
          <cell r="AT677">
            <v>1.0000201820423609E-3</v>
          </cell>
          <cell r="AU677">
            <v>1.0001379299732747E-3</v>
          </cell>
          <cell r="AV677">
            <v>1.0009423947677791E-3</v>
          </cell>
          <cell r="AW677">
            <v>1.0064267694467285E-3</v>
          </cell>
          <cell r="AX677">
            <v>1.0432753971973154E-3</v>
          </cell>
          <cell r="AY677">
            <v>1.2686386454541128E-3</v>
          </cell>
          <cell r="AZ677">
            <v>2.1285097285421903E-3</v>
          </cell>
        </row>
        <row r="678">
          <cell r="A678">
            <v>284</v>
          </cell>
          <cell r="B678">
            <v>5.0000000209800936E-3</v>
          </cell>
          <cell r="C678">
            <v>5.0000000339223494E-3</v>
          </cell>
          <cell r="D678">
            <v>5.0000000548484583E-3</v>
          </cell>
          <cell r="E678">
            <v>5.0000000886835198E-3</v>
          </cell>
          <cell r="F678">
            <v>5.0000001433908436E-3</v>
          </cell>
          <cell r="G678">
            <v>5.0000002318461665E-3</v>
          </cell>
          <cell r="H678">
            <v>5.0000003748680412E-3</v>
          </cell>
          <cell r="I678">
            <v>5.0000006061176293E-3</v>
          </cell>
          <cell r="J678">
            <v>5.0000009800210722E-3</v>
          </cell>
          <cell r="K678">
            <v>5.0000015845790583E-3</v>
          </cell>
          <cell r="L678">
            <v>5.0000025620783699E-3</v>
          </cell>
          <cell r="M678">
            <v>5.0000041425800326E-3</v>
          </cell>
          <cell r="N678">
            <v>5.000006698065722E-3</v>
          </cell>
          <cell r="O678">
            <v>5.0000108299861441E-3</v>
          </cell>
          <cell r="P678">
            <v>5.0000175108165339E-3</v>
          </cell>
          <cell r="Q678">
            <v>5.0000283129356116E-3</v>
          </cell>
          <cell r="R678">
            <v>5.0000457786980529E-3</v>
          </cell>
          <cell r="S678">
            <v>5.0000740188093883E-3</v>
          </cell>
          <cell r="T678">
            <v>5.0001196798812658E-3</v>
          </cell>
          <cell r="U678">
            <v>5.0001935090851568E-3</v>
          </cell>
          <cell r="V678">
            <v>5.0003128849273604E-3</v>
          </cell>
          <cell r="W678">
            <v>5.0005059125688735E-3</v>
          </cell>
          <cell r="X678">
            <v>5.0008180569661529E-3</v>
          </cell>
          <cell r="Y678">
            <v>5.0013229048558473E-3</v>
          </cell>
          <cell r="Z678">
            <v>5.0021396780330794E-3</v>
          </cell>
          <cell r="AA678">
            <v>5.0034618746975269E-3</v>
          </cell>
          <cell r="AB678">
            <v>5.0056044717533285E-3</v>
          </cell>
          <cell r="AC678">
            <v>5.0090825951581786E-3</v>
          </cell>
          <cell r="AD678">
            <v>5.014744658446247E-3</v>
          </cell>
          <cell r="AE678">
            <v>5.0240020764674188E-3</v>
          </cell>
          <cell r="AF678">
            <v>5.0392345963237769E-3</v>
          </cell>
          <cell r="AG678">
            <v>5.0645226730136354E-3</v>
          </cell>
          <cell r="AH678">
            <v>5.1070010921548557E-3</v>
          </cell>
          <cell r="AI678">
            <v>5.1794096442916047E-3</v>
          </cell>
          <cell r="AJ678">
            <v>5.3049692168461744E-3</v>
          </cell>
          <cell r="AK678">
            <v>5.5267862683889297E-3</v>
          </cell>
          <cell r="AL678">
            <v>5.9260544314685562E-3</v>
          </cell>
          <cell r="AM678">
            <v>6.6572404296001662E-3</v>
          </cell>
          <cell r="AN678">
            <v>8.0157662641284332E-3</v>
          </cell>
          <cell r="AO678">
            <v>1.0567180628502676E-2</v>
          </cell>
          <cell r="AP678">
            <v>1.5391220447744398E-2</v>
          </cell>
          <cell r="AQ678">
            <v>2.4537595939322782E-2</v>
          </cell>
          <cell r="AR678">
            <v>4.1866205662282885E-2</v>
          </cell>
          <cell r="AS678">
            <v>7.4574461426066468E-2</v>
          </cell>
          <cell r="AT678">
            <v>0.13593266672067444</v>
          </cell>
          <cell r="AU678">
            <v>0.250108782461056</v>
          </cell>
          <cell r="AV678">
            <v>0.46055575142541511</v>
          </cell>
          <cell r="AW678">
            <v>0.84442581431704511</v>
          </cell>
          <cell r="AX678">
            <v>1.5372189854493374</v>
          </cell>
          <cell r="AY678">
            <v>2.7750590635628081</v>
          </cell>
          <cell r="AZ678">
            <v>4.9675971948062436</v>
          </cell>
        </row>
        <row r="679">
          <cell r="A679">
            <v>285</v>
          </cell>
          <cell r="B679">
            <v>5.0000000209800936E-3</v>
          </cell>
          <cell r="C679">
            <v>5.0000000339223494E-3</v>
          </cell>
          <cell r="D679">
            <v>5.0000000548484583E-3</v>
          </cell>
          <cell r="E679">
            <v>5.0000000886835198E-3</v>
          </cell>
          <cell r="F679">
            <v>5.0000001433908436E-3</v>
          </cell>
          <cell r="G679">
            <v>5.0000002318461665E-3</v>
          </cell>
          <cell r="H679">
            <v>5.0000003748680412E-3</v>
          </cell>
          <cell r="I679">
            <v>5.0000006061176293E-3</v>
          </cell>
          <cell r="J679">
            <v>5.0000009800210722E-3</v>
          </cell>
          <cell r="K679">
            <v>5.0000015845790583E-3</v>
          </cell>
          <cell r="L679">
            <v>5.0000025620783699E-3</v>
          </cell>
          <cell r="M679">
            <v>5.0000041425800326E-3</v>
          </cell>
          <cell r="N679">
            <v>5.000006698065722E-3</v>
          </cell>
          <cell r="O679">
            <v>5.0000108299861441E-3</v>
          </cell>
          <cell r="P679">
            <v>5.0000175108165339E-3</v>
          </cell>
          <cell r="Q679">
            <v>5.0000283129356116E-3</v>
          </cell>
          <cell r="R679">
            <v>5.0000457786980529E-3</v>
          </cell>
          <cell r="S679">
            <v>5.0000740188093883E-3</v>
          </cell>
          <cell r="T679">
            <v>5.0001196798812658E-3</v>
          </cell>
          <cell r="U679">
            <v>5.0001935090851568E-3</v>
          </cell>
          <cell r="V679">
            <v>5.0003128849273604E-3</v>
          </cell>
          <cell r="W679">
            <v>5.0005059125688735E-3</v>
          </cell>
          <cell r="X679">
            <v>5.0008180569661529E-3</v>
          </cell>
          <cell r="Y679">
            <v>5.0013229048558473E-3</v>
          </cell>
          <cell r="Z679">
            <v>5.0021396780330794E-3</v>
          </cell>
          <cell r="AA679">
            <v>5.0034618746975269E-3</v>
          </cell>
          <cell r="AB679">
            <v>5.0056044717533285E-3</v>
          </cell>
          <cell r="AC679">
            <v>5.0090825951581786E-3</v>
          </cell>
          <cell r="AD679">
            <v>5.014744658446247E-3</v>
          </cell>
          <cell r="AE679">
            <v>5.0240020764674188E-3</v>
          </cell>
          <cell r="AF679">
            <v>5.0392345963237769E-3</v>
          </cell>
          <cell r="AG679">
            <v>5.0645226730136354E-3</v>
          </cell>
          <cell r="AH679">
            <v>5.1070010921548557E-3</v>
          </cell>
          <cell r="AI679">
            <v>5.1794096442916047E-3</v>
          </cell>
          <cell r="AJ679">
            <v>5.3049692168461744E-3</v>
          </cell>
          <cell r="AK679">
            <v>5.5267862683889297E-3</v>
          </cell>
          <cell r="AL679">
            <v>5.9260544314685562E-3</v>
          </cell>
          <cell r="AM679">
            <v>6.6572404296001662E-3</v>
          </cell>
          <cell r="AN679">
            <v>8.0157662641284332E-3</v>
          </cell>
          <cell r="AO679">
            <v>1.0567180628502676E-2</v>
          </cell>
          <cell r="AP679">
            <v>1.5391220447744398E-2</v>
          </cell>
          <cell r="AQ679">
            <v>2.4537595939322782E-2</v>
          </cell>
          <cell r="AR679">
            <v>4.1866205662282885E-2</v>
          </cell>
          <cell r="AS679">
            <v>7.4574461426066468E-2</v>
          </cell>
          <cell r="AT679">
            <v>0.13593266672067444</v>
          </cell>
          <cell r="AU679">
            <v>0.250108782461056</v>
          </cell>
          <cell r="AV679">
            <v>0.46055575142541511</v>
          </cell>
          <cell r="AW679">
            <v>0.84442581431704511</v>
          </cell>
          <cell r="AX679">
            <v>1.5372189854493374</v>
          </cell>
          <cell r="AY679">
            <v>2.7750590635628081</v>
          </cell>
          <cell r="AZ679">
            <v>4.9675971948062436</v>
          </cell>
        </row>
        <row r="680">
          <cell r="A680">
            <v>286</v>
          </cell>
          <cell r="B680">
            <v>9.6347992650672627E-3</v>
          </cell>
          <cell r="C680">
            <v>1.0098865251146172E-2</v>
          </cell>
          <cell r="D680">
            <v>1.0609017626882884E-2</v>
          </cell>
          <cell r="E680">
            <v>1.1169753714239701E-2</v>
          </cell>
          <cell r="F680">
            <v>1.1785993044054767E-2</v>
          </cell>
          <cell r="G680">
            <v>1.246311349499957E-2</v>
          </cell>
          <cell r="H680">
            <v>1.3206989780335254E-2</v>
          </cell>
          <cell r="I680">
            <v>1.4024034266620741E-2</v>
          </cell>
          <cell r="J680">
            <v>1.4921240060470034E-2</v>
          </cell>
          <cell r="K680">
            <v>1.5906226238911605E-2</v>
          </cell>
          <cell r="L680">
            <v>1.6987285023655731E-2</v>
          </cell>
          <cell r="M680">
            <v>1.8173430607174464E-2</v>
          </cell>
          <cell r="N680">
            <v>1.9474449226280912E-2</v>
          </cell>
          <cell r="O680">
            <v>2.0900949944030762E-2</v>
          </cell>
          <cell r="P680">
            <v>2.2464415440346022E-2</v>
          </cell>
          <cell r="Q680">
            <v>2.4177251922897793E-2</v>
          </cell>
          <cell r="R680">
            <v>2.6052837049814252E-2</v>
          </cell>
          <cell r="S680">
            <v>2.8105564502491066E-2</v>
          </cell>
          <cell r="T680">
            <v>3.0350883558763551E-2</v>
          </cell>
          <cell r="U680">
            <v>3.2805331693820231E-2</v>
          </cell>
          <cell r="V680">
            <v>3.5486557880363707E-2</v>
          </cell>
          <cell r="W680">
            <v>3.841333387576272E-2</v>
          </cell>
          <cell r="X680">
            <v>4.160555038313897E-2</v>
          </cell>
          <cell r="Y680">
            <v>4.5084194577792447E-2</v>
          </cell>
          <cell r="Z680">
            <v>4.887130514759104E-2</v>
          </cell>
          <cell r="AA680">
            <v>5.2989900811947141E-2</v>
          </cell>
          <cell r="AB680">
            <v>5.746387850252449E-2</v>
          </cell>
          <cell r="AC680">
            <v>6.2317878574323922E-2</v>
          </cell>
          <cell r="AD680">
            <v>6.7577117862867075E-2</v>
          </cell>
          <cell r="AE680">
            <v>7.3267200024054194E-2</v>
          </cell>
          <cell r="AF680">
            <v>7.9413932784512448E-2</v>
          </cell>
          <cell r="AG680">
            <v>8.6043227189220708E-2</v>
          </cell>
          <cell r="AH680">
            <v>9.3181253255887733E-2</v>
          </cell>
          <cell r="AI680">
            <v>0.1008552378829087</v>
          </cell>
          <cell r="AJ680">
            <v>0.10909573031977464</v>
          </cell>
          <cell r="AK680">
            <v>0.1179420535743924</v>
          </cell>
          <cell r="AL680">
            <v>0.12745443670760442</v>
          </cell>
          <cell r="AM680">
            <v>0.13773978633111522</v>
          </cell>
          <cell r="AN680">
            <v>0.14900467898860717</v>
          </cell>
          <cell r="AO680">
            <v>0.16166159418709375</v>
          </cell>
          <cell r="AP680">
            <v>0.17653736560921018</v>
          </cell>
          <cell r="AQ680">
            <v>0.19527451390835221</v>
          </cell>
          <cell r="AR680">
            <v>0.22109064741711104</v>
          </cell>
          <cell r="AS680">
            <v>0.26019238778104276</v>
          </cell>
          <cell r="AT680">
            <v>0.32436827769218379</v>
          </cell>
          <cell r="AU680">
            <v>0.43567586441419071</v>
          </cell>
          <cell r="AV680">
            <v>0.6347992823823092</v>
          </cell>
          <cell r="AW680">
            <v>0.99575874697788969</v>
          </cell>
          <cell r="AX680">
            <v>1.6514791721026085</v>
          </cell>
          <cell r="AY680">
            <v>2.8377082888478911</v>
          </cell>
          <cell r="AZ680">
            <v>4.9675971948062418</v>
          </cell>
        </row>
        <row r="681">
          <cell r="A681">
            <v>287</v>
          </cell>
          <cell r="B681">
            <v>5.0000000000000001E-3</v>
          </cell>
          <cell r="C681">
            <v>5.0000000000000001E-3</v>
          </cell>
          <cell r="D681">
            <v>5.0000000000000001E-3</v>
          </cell>
          <cell r="E681">
            <v>5.0000000000000001E-3</v>
          </cell>
          <cell r="F681">
            <v>5.0000000000000001E-3</v>
          </cell>
          <cell r="G681">
            <v>5.0000000000000001E-3</v>
          </cell>
          <cell r="H681">
            <v>5.0000000000000001E-3</v>
          </cell>
          <cell r="I681">
            <v>5.0000000000000001E-3</v>
          </cell>
          <cell r="J681">
            <v>5.0000000000000001E-3</v>
          </cell>
          <cell r="K681">
            <v>5.0000000000000001E-3</v>
          </cell>
          <cell r="L681">
            <v>5.0000000000000001E-3</v>
          </cell>
          <cell r="M681">
            <v>5.0000000000000001E-3</v>
          </cell>
          <cell r="N681">
            <v>5.0000000000000001E-3</v>
          </cell>
          <cell r="O681">
            <v>5.0000000000000001E-3</v>
          </cell>
          <cell r="P681">
            <v>5.0000000000000001E-3</v>
          </cell>
          <cell r="Q681">
            <v>5.0000000000000001E-3</v>
          </cell>
          <cell r="R681">
            <v>5.0000000000000001E-3</v>
          </cell>
          <cell r="S681">
            <v>5.0000000000000001E-3</v>
          </cell>
          <cell r="T681">
            <v>5.0000000000000001E-3</v>
          </cell>
          <cell r="U681">
            <v>5.0000000000000001E-3</v>
          </cell>
          <cell r="V681">
            <v>5.0000000000000001E-3</v>
          </cell>
          <cell r="W681">
            <v>5.0000000000000001E-3</v>
          </cell>
          <cell r="X681">
            <v>5.000000000000001E-3</v>
          </cell>
          <cell r="Y681">
            <v>5.0000000000000114E-3</v>
          </cell>
          <cell r="Z681">
            <v>5.000000000000092E-3</v>
          </cell>
          <cell r="AA681">
            <v>5.0000000000007105E-3</v>
          </cell>
          <cell r="AB681">
            <v>5.0000000000050499E-3</v>
          </cell>
          <cell r="AC681">
            <v>5.0000000000333259E-3</v>
          </cell>
          <cell r="AD681">
            <v>5.0000000002053489E-3</v>
          </cell>
          <cell r="AE681">
            <v>5.0000000011871078E-3</v>
          </cell>
          <cell r="AF681">
            <v>5.0000000064662573E-3</v>
          </cell>
          <cell r="AG681">
            <v>5.000000033317702E-3</v>
          </cell>
          <cell r="AH681">
            <v>5.0000001629631839E-3</v>
          </cell>
          <cell r="AI681">
            <v>5.0000007590807125E-3</v>
          </cell>
          <cell r="AJ681">
            <v>5.0000033770497181E-3</v>
          </cell>
          <cell r="AK681">
            <v>5.0000143878177151E-3</v>
          </cell>
          <cell r="AL681">
            <v>5.0000588463756995E-3</v>
          </cell>
          <cell r="AM681">
            <v>5.0002315711775375E-3</v>
          </cell>
          <cell r="AN681">
            <v>5.0008785873948249E-3</v>
          </cell>
          <cell r="AO681">
            <v>5.0032199474178271E-3</v>
          </cell>
          <cell r="AP681">
            <v>5.0114194336943699E-3</v>
          </cell>
          <cell r="AQ681">
            <v>5.039254768821378E-3</v>
          </cell>
          <cell r="AR681">
            <v>5.1310023919569191E-3</v>
          </cell>
          <cell r="AS681">
            <v>5.4250954447670084E-3</v>
          </cell>
          <cell r="AT681">
            <v>6.3435351719893455E-3</v>
          </cell>
          <cell r="AU681">
            <v>9.1446751716603158E-3</v>
          </cell>
          <cell r="AV681">
            <v>1.752113664401643E-2</v>
          </cell>
          <cell r="AW681">
            <v>4.2273584051720714E-2</v>
          </cell>
          <cell r="AX681">
            <v>0.11570287217761209</v>
          </cell>
          <cell r="AY681">
            <v>0.33851201140599713</v>
          </cell>
          <cell r="AZ681">
            <v>0.98217602738114174</v>
          </cell>
        </row>
        <row r="682">
          <cell r="A682">
            <v>288</v>
          </cell>
          <cell r="B682">
            <v>9.6347992650672627E-3</v>
          </cell>
          <cell r="C682">
            <v>1.0098865251146172E-2</v>
          </cell>
          <cell r="D682">
            <v>1.0609017626882884E-2</v>
          </cell>
          <cell r="E682">
            <v>1.1169753714239701E-2</v>
          </cell>
          <cell r="F682">
            <v>1.1785993044054767E-2</v>
          </cell>
          <cell r="G682">
            <v>1.246311349499957E-2</v>
          </cell>
          <cell r="H682">
            <v>1.3206989780335254E-2</v>
          </cell>
          <cell r="I682">
            <v>1.4024034266620741E-2</v>
          </cell>
          <cell r="J682">
            <v>1.4921240060470034E-2</v>
          </cell>
          <cell r="K682">
            <v>1.5906226238911605E-2</v>
          </cell>
          <cell r="L682">
            <v>1.6987285023655731E-2</v>
          </cell>
          <cell r="M682">
            <v>1.8173430607174464E-2</v>
          </cell>
          <cell r="N682">
            <v>1.9474449226280912E-2</v>
          </cell>
          <cell r="O682">
            <v>2.0900949944030762E-2</v>
          </cell>
          <cell r="P682">
            <v>2.2464415440346022E-2</v>
          </cell>
          <cell r="Q682">
            <v>2.4177251922897793E-2</v>
          </cell>
          <cell r="R682">
            <v>2.6052837049814252E-2</v>
          </cell>
          <cell r="S682">
            <v>2.8105564502491066E-2</v>
          </cell>
          <cell r="T682">
            <v>3.0350883558763551E-2</v>
          </cell>
          <cell r="U682">
            <v>3.2805331693820231E-2</v>
          </cell>
          <cell r="V682">
            <v>3.5486557880363707E-2</v>
          </cell>
          <cell r="W682">
            <v>3.841333387576272E-2</v>
          </cell>
          <cell r="X682">
            <v>4.160555038313897E-2</v>
          </cell>
          <cell r="Y682">
            <v>4.5084194577792447E-2</v>
          </cell>
          <cell r="Z682">
            <v>4.887130514759104E-2</v>
          </cell>
          <cell r="AA682">
            <v>5.2989900811947141E-2</v>
          </cell>
          <cell r="AB682">
            <v>5.746387850252449E-2</v>
          </cell>
          <cell r="AC682">
            <v>6.2317878574323922E-2</v>
          </cell>
          <cell r="AD682">
            <v>6.7577117862867075E-2</v>
          </cell>
          <cell r="AE682">
            <v>7.3267200024054194E-2</v>
          </cell>
          <cell r="AF682">
            <v>7.9413932784512448E-2</v>
          </cell>
          <cell r="AG682">
            <v>8.6043227189220708E-2</v>
          </cell>
          <cell r="AH682">
            <v>9.3181253255887733E-2</v>
          </cell>
          <cell r="AI682">
            <v>0.1008552378829087</v>
          </cell>
          <cell r="AJ682">
            <v>0.10909573031977464</v>
          </cell>
          <cell r="AK682">
            <v>0.1179420535743924</v>
          </cell>
          <cell r="AL682">
            <v>0.12745443670760442</v>
          </cell>
          <cell r="AM682">
            <v>0.13773978633111522</v>
          </cell>
          <cell r="AN682">
            <v>0.14900467898860717</v>
          </cell>
          <cell r="AO682">
            <v>0.16166159418709375</v>
          </cell>
          <cell r="AP682">
            <v>0.17653736560921018</v>
          </cell>
          <cell r="AQ682">
            <v>0.19527451390835221</v>
          </cell>
          <cell r="AR682">
            <v>0.22109064741711104</v>
          </cell>
          <cell r="AS682">
            <v>0.26019238778104276</v>
          </cell>
          <cell r="AT682">
            <v>0.32436827769218379</v>
          </cell>
          <cell r="AU682">
            <v>0.43567586441419071</v>
          </cell>
          <cell r="AV682">
            <v>0.6347992823823092</v>
          </cell>
          <cell r="AW682">
            <v>0.99575874697788969</v>
          </cell>
          <cell r="AX682">
            <v>1.6514791721026085</v>
          </cell>
          <cell r="AY682">
            <v>2.8377082888478911</v>
          </cell>
          <cell r="AZ682">
            <v>4.9675971948062418</v>
          </cell>
        </row>
        <row r="683">
          <cell r="A683">
            <v>289</v>
          </cell>
          <cell r="B683">
            <v>5.9392105379249714E-3</v>
          </cell>
          <cell r="C683">
            <v>6.0674069901308818E-3</v>
          </cell>
          <cell r="D683">
            <v>6.2130707748910352E-3</v>
          </cell>
          <cell r="E683">
            <v>6.3785729476565529E-3</v>
          </cell>
          <cell r="F683">
            <v>6.566603810396374E-3</v>
          </cell>
          <cell r="G683">
            <v>6.7802151367436642E-3</v>
          </cell>
          <cell r="H683">
            <v>7.0228677603376023E-3</v>
          </cell>
          <cell r="I683">
            <v>7.2984851422540596E-3</v>
          </cell>
          <cell r="J683">
            <v>7.6115135843943058E-3</v>
          </cell>
          <cell r="K683">
            <v>7.9669898044192854E-3</v>
          </cell>
          <cell r="L683">
            <v>8.3706166314937921E-3</v>
          </cell>
          <cell r="M683">
            <v>8.8288476169499728E-3</v>
          </cell>
          <cell r="N683">
            <v>9.3489813749222748E-3</v>
          </cell>
          <cell r="O683">
            <v>9.9392664683596414E-3</v>
          </cell>
          <cell r="P683">
            <v>1.0609017626883006E-2</v>
          </cell>
          <cell r="Q683">
            <v>1.1368744013539878E-2</v>
          </cell>
          <cell r="R683">
            <v>1.2230290133405562E-2</v>
          </cell>
          <cell r="S683">
            <v>1.3206989780376164E-2</v>
          </cell>
          <cell r="T683">
            <v>1.4313833127358285E-2</v>
          </cell>
          <cell r="U683">
            <v>1.5567646652579188E-2</v>
          </cell>
          <cell r="V683">
            <v>1.6987285029016818E-2</v>
          </cell>
          <cell r="W683">
            <v>1.8593833348272536E-2</v>
          </cell>
          <cell r="X683">
            <v>2.0410817064907355E-2</v>
          </cell>
          <cell r="Y683">
            <v>2.2464415795312852E-2</v>
          </cell>
          <cell r="Z683">
            <v>2.4783675566854714E-2</v>
          </cell>
          <cell r="AA683">
            <v>2.7400712321592736E-2</v>
          </cell>
          <cell r="AB683">
            <v>3.035089760455565E-2</v>
          </cell>
          <cell r="AC683">
            <v>3.3673015907294719E-2</v>
          </cell>
          <cell r="AD683">
            <v>3.7409383340432582E-2</v>
          </cell>
          <cell r="AE683">
            <v>4.1605922075358293E-2</v>
          </cell>
          <cell r="AF683">
            <v>4.63122007704325E-2</v>
          </cell>
          <cell r="AG683">
            <v>5.1581491816659296E-2</v>
          </cell>
          <cell r="AH683">
            <v>5.7470990560770228E-2</v>
          </cell>
          <cell r="AI683">
            <v>6.4042548366777183E-2</v>
          </cell>
          <cell r="AJ683">
            <v>7.136470699397035E-2</v>
          </cell>
          <cell r="AK683">
            <v>7.9517712723137526E-2</v>
          </cell>
          <cell r="AL683">
            <v>8.8604965921446191E-2</v>
          </cell>
          <cell r="AM683">
            <v>9.8777829810073006E-2</v>
          </cell>
          <cell r="AN683">
            <v>0.11028735558098811</v>
          </cell>
          <cell r="AO683">
            <v>0.12358893557165783</v>
          </cell>
          <cell r="AP683">
            <v>0.13954887761707729</v>
          </cell>
          <cell r="AQ683">
            <v>0.15984361030554567</v>
          </cell>
          <cell r="AR683">
            <v>0.18771678833214731</v>
          </cell>
          <cell r="AS683">
            <v>0.22939087732916469</v>
          </cell>
          <cell r="AT683">
            <v>0.29665783562415565</v>
          </cell>
          <cell r="AU683">
            <v>0.41156427709774746</v>
          </cell>
          <cell r="AV683">
            <v>0.61476764438067577</v>
          </cell>
          <cell r="AW683">
            <v>0.98024500442268425</v>
          </cell>
          <cell r="AX683">
            <v>1.6408618465298352</v>
          </cell>
          <cell r="AY683">
            <v>2.8322913673384473</v>
          </cell>
          <cell r="AZ683">
            <v>4.9675971948062427</v>
          </cell>
        </row>
        <row r="684">
          <cell r="A684">
            <v>290</v>
          </cell>
          <cell r="B684">
            <v>5.0000000116488755E-3</v>
          </cell>
          <cell r="C684">
            <v>5.0000000188348643E-3</v>
          </cell>
          <cell r="D684">
            <v>5.0000000304537646E-3</v>
          </cell>
          <cell r="E684">
            <v>5.0000000492401641E-3</v>
          </cell>
          <cell r="F684">
            <v>5.000000079615566E-3</v>
          </cell>
          <cell r="G684">
            <v>5.0000001287290267E-3</v>
          </cell>
          <cell r="H684">
            <v>5.0000002081397286E-3</v>
          </cell>
          <cell r="I684">
            <v>5.0000003365375141E-3</v>
          </cell>
          <cell r="J684">
            <v>5.0000005441416641E-3</v>
          </cell>
          <cell r="K684">
            <v>5.0000008798132102E-3</v>
          </cell>
          <cell r="L684">
            <v>5.0000014225547052E-3</v>
          </cell>
          <cell r="M684">
            <v>5.0000023001040041E-3</v>
          </cell>
          <cell r="N684">
            <v>5.0000037189982241E-3</v>
          </cell>
          <cell r="O684">
            <v>5.000006013183649E-3</v>
          </cell>
          <cell r="P684">
            <v>5.0000097226122709E-3</v>
          </cell>
          <cell r="Q684">
            <v>5.0000157203235517E-3</v>
          </cell>
          <cell r="R684">
            <v>5.0000254179228846E-3</v>
          </cell>
          <cell r="S684">
            <v>5.0000410978277947E-3</v>
          </cell>
          <cell r="T684">
            <v>5.0000664505264339E-3</v>
          </cell>
          <cell r="U684">
            <v>5.000107443500431E-3</v>
          </cell>
          <cell r="V684">
            <v>5.0001737271173109E-3</v>
          </cell>
          <cell r="W684">
            <v>5.0002809112643775E-3</v>
          </cell>
          <cell r="X684">
            <v>5.0004542582839685E-3</v>
          </cell>
          <cell r="Y684">
            <v>5.0007346922568193E-3</v>
          </cell>
          <cell r="Z684">
            <v>5.001188631550987E-3</v>
          </cell>
          <cell r="AA684">
            <v>5.0019242223570915E-3</v>
          </cell>
          <cell r="AB684">
            <v>5.00311850931445E-3</v>
          </cell>
          <cell r="AC684">
            <v>5.0050637967460048E-3</v>
          </cell>
          <cell r="AD684">
            <v>5.0082487488334231E-3</v>
          </cell>
          <cell r="AE684">
            <v>5.0135044550247802E-3</v>
          </cell>
          <cell r="AF684">
            <v>5.0222756689999783E-3</v>
          </cell>
          <cell r="AG684">
            <v>5.0371390137171103E-3</v>
          </cell>
          <cell r="AH684">
            <v>5.0628161632261743E-3</v>
          </cell>
          <cell r="AI684">
            <v>5.1081866695133109E-3</v>
          </cell>
          <cell r="AJ684">
            <v>5.1903209305720014E-3</v>
          </cell>
          <cell r="AK684">
            <v>5.3425759874442952E-3</v>
          </cell>
          <cell r="AL684">
            <v>5.6307913268427755E-3</v>
          </cell>
          <cell r="AM684">
            <v>6.1854508720000489E-3</v>
          </cell>
          <cell r="AN684">
            <v>7.2649075959511583E-3</v>
          </cell>
          <cell r="AO684">
            <v>9.3781942659008008E-3</v>
          </cell>
          <cell r="AP684">
            <v>1.3520465129114596E-2</v>
          </cell>
          <cell r="AQ684">
            <v>2.1618147791420565E-2</v>
          </cell>
          <cell r="AR684">
            <v>3.7358623776681074E-2</v>
          </cell>
          <cell r="AS684">
            <v>6.7714153271411726E-2</v>
          </cell>
          <cell r="AT684">
            <v>0.12569990466617889</v>
          </cell>
          <cell r="AU684">
            <v>0.23529277806830631</v>
          </cell>
          <cell r="AV684">
            <v>0.44008226565637998</v>
          </cell>
          <cell r="AW684">
            <v>0.81830308141003483</v>
          </cell>
          <cell r="AX684">
            <v>1.5087394439027186</v>
          </cell>
          <cell r="AY684">
            <v>2.755185599133545</v>
          </cell>
          <cell r="AZ684">
            <v>4.98256479624985</v>
          </cell>
        </row>
        <row r="685">
          <cell r="A685">
            <v>291</v>
          </cell>
          <cell r="B685">
            <v>2.3814925026842369E-2</v>
          </cell>
          <cell r="C685">
            <v>2.4332478676247171E-2</v>
          </cell>
          <cell r="D685">
            <v>2.4919636394305025E-2</v>
          </cell>
          <cell r="E685">
            <v>2.558558272441951E-2</v>
          </cell>
          <cell r="F685">
            <v>2.6340663370897442E-2</v>
          </cell>
          <cell r="G685">
            <v>2.7196517523552417E-2</v>
          </cell>
          <cell r="H685">
            <v>2.8166221546491815E-2</v>
          </cell>
          <cell r="I685">
            <v>2.9264444685371614E-2</v>
          </cell>
          <cell r="J685">
            <v>3.0507618052291959E-2</v>
          </cell>
          <cell r="K685">
            <v>3.1914119196067341E-2</v>
          </cell>
          <cell r="L685">
            <v>3.3504476157562309E-2</v>
          </cell>
          <cell r="M685">
            <v>3.5301597141661416E-2</v>
          </cell>
          <cell r="N685">
            <v>3.7331034904720749E-2</v>
          </cell>
          <cell r="O685">
            <v>3.9621298757171977E-2</v>
          </cell>
          <cell r="P685">
            <v>4.2204231821971402E-2</v>
          </cell>
          <cell r="Q685">
            <v>4.511547699462308E-2</v>
          </cell>
          <cell r="R685">
            <v>4.8395062072696865E-2</v>
          </cell>
          <cell r="S685">
            <v>5.2088142960827852E-2</v>
          </cell>
          <cell r="T685">
            <v>5.6245953975997812E-2</v>
          </cell>
          <cell r="U685">
            <v>6.0927026432947985E-2</v>
          </cell>
          <cell r="V685">
            <v>6.6198751353566357E-2</v>
          </cell>
          <cell r="W685">
            <v>7.2139379932163822E-2</v>
          </cell>
          <cell r="X685">
            <v>7.8840577075812088E-2</v>
          </cell>
          <cell r="Y685">
            <v>8.641066986089084E-2</v>
          </cell>
          <cell r="Z685">
            <v>9.4978765170109919E-2</v>
          </cell>
          <cell r="AA685">
            <v>0.10469995022100012</v>
          </cell>
          <cell r="AB685">
            <v>0.11576183721019677</v>
          </cell>
          <cell r="AC685">
            <v>0.12839276963490448</v>
          </cell>
          <cell r="AD685">
            <v>0.14287207321020348</v>
          </cell>
          <cell r="AE685">
            <v>0.15954280799576889</v>
          </cell>
          <cell r="AF685">
            <v>0.17882755851079257</v>
          </cell>
          <cell r="AG685">
            <v>0.20124788199789284</v>
          </cell>
          <cell r="AH685">
            <v>0.22744811697795875</v>
          </cell>
          <cell r="AI685">
            <v>0.25822432920382521</v>
          </cell>
          <cell r="AJ685">
            <v>0.29455923425146724</v>
          </cell>
          <cell r="AK685">
            <v>0.33766398045131862</v>
          </cell>
          <cell r="AL685">
            <v>0.3890277002413508</v>
          </cell>
          <cell r="AM685">
            <v>0.45047574363854143</v>
          </cell>
          <cell r="AN685">
            <v>0.5242375002230133</v>
          </cell>
          <cell r="AO685">
            <v>0.61302470601642101</v>
          </cell>
          <cell r="AP685">
            <v>0.72012113214563966</v>
          </cell>
          <cell r="AQ685">
            <v>0.84948457709840253</v>
          </cell>
          <cell r="AR685">
            <v>1.0058621453374001</v>
          </cell>
          <cell r="AS685">
            <v>1.1949198987987109</v>
          </cell>
          <cell r="AT685">
            <v>1.423388114644593</v>
          </cell>
          <cell r="AU685">
            <v>1.6992235663491451</v>
          </cell>
          <cell r="AV685">
            <v>2.0317904545682435</v>
          </cell>
          <cell r="AW685">
            <v>2.4320618357100763</v>
          </cell>
          <cell r="AX685">
            <v>2.9128436166376561</v>
          </cell>
          <cell r="AY685">
            <v>3.489023393399207</v>
          </cell>
          <cell r="AZ685">
            <v>4.1778466045223741</v>
          </cell>
        </row>
        <row r="686">
          <cell r="A686">
            <v>292</v>
          </cell>
          <cell r="B686">
            <v>2.2074783786528308E-2</v>
          </cell>
          <cell r="C686">
            <v>2.2282524516758575E-2</v>
          </cell>
          <cell r="D686">
            <v>2.2510895977377175E-2</v>
          </cell>
          <cell r="E686">
            <v>2.2761911409984563E-2</v>
          </cell>
          <cell r="F686">
            <v>2.3037773059432595E-2</v>
          </cell>
          <cell r="G686">
            <v>2.3340888351555986E-2</v>
          </cell>
          <cell r="H686">
            <v>2.3673887121941937E-2</v>
          </cell>
          <cell r="I686">
            <v>2.4039639888902582E-2</v>
          </cell>
          <cell r="J686">
            <v>2.4441277143398665E-2</v>
          </cell>
          <cell r="K686">
            <v>2.4882209605713419E-2</v>
          </cell>
          <cell r="L686">
            <v>2.5366149377968265E-2</v>
          </cell>
          <cell r="M686">
            <v>2.5897131915187967E-2</v>
          </cell>
          <cell r="N686">
            <v>2.6479538771360916E-2</v>
          </cell>
          <cell r="O686">
            <v>2.7118121200292496E-2</v>
          </cell>
          <cell r="P686">
            <v>2.7818024991900489E-2</v>
          </cell>
          <cell r="Q686">
            <v>2.8584817549957158E-2</v>
          </cell>
          <cell r="R686">
            <v>2.9424519401526163E-2</v>
          </cell>
          <cell r="S686">
            <v>3.0343644430647413E-2</v>
          </cell>
          <cell r="T686">
            <v>3.134925668155477E-2</v>
          </cell>
          <cell r="U686">
            <v>3.2449057346772468E-2</v>
          </cell>
          <cell r="V686">
            <v>3.3651524620717785E-2</v>
          </cell>
          <cell r="W686">
            <v>3.4966142942657583E-2</v>
          </cell>
          <cell r="X686">
            <v>3.6403778775279748E-2</v>
          </cell>
          <cell r="Y686">
            <v>3.7977290122721635E-2</v>
          </cell>
          <cell r="Z686">
            <v>3.9702499956798108E-2</v>
          </cell>
          <cell r="AA686">
            <v>4.1599724070359001E-2</v>
          </cell>
          <cell r="AB686">
            <v>4.3696127316885908E-2</v>
          </cell>
          <cell r="AC686">
            <v>4.6029295912468765E-2</v>
          </cell>
          <cell r="AD686">
            <v>4.8652566432469548E-2</v>
          </cell>
          <cell r="AE686">
            <v>5.1642855402835912E-2</v>
          </cell>
          <cell r="AF686">
            <v>5.5112000527234514E-2</v>
          </cell>
          <cell r="AG686">
            <v>5.9222972086129595E-2</v>
          </cell>
          <cell r="AH686">
            <v>6.4212760772128077E-2</v>
          </cell>
          <cell r="AI686">
            <v>7.0424320004132707E-2</v>
          </cell>
          <cell r="AJ686">
            <v>7.8350664944349904E-2</v>
          </cell>
          <cell r="AK686">
            <v>8.8695140581684845E-2</v>
          </cell>
          <cell r="AL686">
            <v>0.10245300683429441</v>
          </cell>
          <cell r="AM686">
            <v>0.12102089590352214</v>
          </cell>
          <cell r="AN686">
            <v>0.14634242996356012</v>
          </cell>
          <cell r="AO686">
            <v>0.18110040820153969</v>
          </cell>
          <cell r="AP686">
            <v>0.22896855343557082</v>
          </cell>
          <cell r="AQ686">
            <v>0.29493893311322822</v>
          </cell>
          <cell r="AR686">
            <v>0.38574493267038884</v>
          </cell>
          <cell r="AS686">
            <v>0.51040416981119807</v>
          </cell>
          <cell r="AT686">
            <v>0.68091112013767907</v>
          </cell>
          <cell r="AU686">
            <v>0.91311561832637311</v>
          </cell>
          <cell r="AV686">
            <v>1.2278309638441731</v>
          </cell>
          <cell r="AW686">
            <v>1.6522242755656875</v>
          </cell>
          <cell r="AX686">
            <v>2.2215522076250447</v>
          </cell>
          <cell r="AY686">
            <v>2.9813173860966136</v>
          </cell>
          <cell r="AZ686">
            <v>3.9899352063392537</v>
          </cell>
        </row>
        <row r="687">
          <cell r="A687">
            <v>293</v>
          </cell>
          <cell r="B687">
            <v>2.2074783786528308E-2</v>
          </cell>
          <cell r="C687">
            <v>2.2282524526780974E-2</v>
          </cell>
          <cell r="D687">
            <v>2.2510897260244377E-2</v>
          </cell>
          <cell r="E687">
            <v>2.2761933328973361E-2</v>
          </cell>
          <cell r="F687">
            <v>2.303793726643406E-2</v>
          </cell>
          <cell r="G687">
            <v>2.3341671351552157E-2</v>
          </cell>
          <cell r="H687">
            <v>2.3676692752449328E-2</v>
          </cell>
          <cell r="I687">
            <v>2.4047893765669955E-2</v>
          </cell>
          <cell r="J687">
            <v>2.4462295635187776E-2</v>
          </cell>
          <cell r="K687">
            <v>2.4930146408379386E-2</v>
          </cell>
          <cell r="L687">
            <v>2.5466373252466826E-2</v>
          </cell>
          <cell r="M687">
            <v>2.6092439613567706E-2</v>
          </cell>
          <cell r="N687">
            <v>2.6838657550256721E-2</v>
          </cell>
          <cell r="O687">
            <v>2.7747005513170015E-2</v>
          </cell>
          <cell r="P687">
            <v>2.8874501770370077E-2</v>
          </cell>
          <cell r="Q687">
            <v>3.0297183593643348E-2</v>
          </cell>
          <cell r="R687">
            <v>3.2114742222431526E-2</v>
          </cell>
          <cell r="S687">
            <v>3.445586350870776E-2</v>
          </cell>
          <cell r="T687">
            <v>3.7484324017159038E-2</v>
          </cell>
          <cell r="U687">
            <v>4.1405892210423012E-2</v>
          </cell>
          <cell r="V687">
            <v>4.6476084189531877E-2</v>
          </cell>
          <cell r="W687">
            <v>5.3008823286897711E-2</v>
          </cell>
          <cell r="X687">
            <v>6.1386052626327764E-2</v>
          </cell>
          <cell r="Y687">
            <v>7.2068349576728988E-2</v>
          </cell>
          <cell r="Z687">
            <v>8.5606590840690333E-2</v>
          </cell>
          <cell r="AA687">
            <v>0.10265471674614035</v>
          </cell>
          <cell r="AB687">
            <v>0.12398364316211816</v>
          </cell>
          <cell r="AC687">
            <v>0.1504963693553337</v>
          </cell>
          <cell r="AD687">
            <v>0.18324433006343244</v>
          </cell>
          <cell r="AE687">
            <v>0.22344504010830252</v>
          </cell>
          <cell r="AF687">
            <v>0.27250108003630896</v>
          </cell>
          <cell r="AG687">
            <v>0.33202047158226294</v>
          </cell>
          <cell r="AH687">
            <v>0.40383849224110913</v>
          </cell>
          <cell r="AI687">
            <v>0.49004097892462939</v>
          </cell>
          <cell r="AJ687">
            <v>0.5929891716032516</v>
          </cell>
          <cell r="AK687">
            <v>0.71534614899860482</v>
          </cell>
          <cell r="AL687">
            <v>0.8601049097986504</v>
          </cell>
          <cell r="AM687">
            <v>1.0306181544907256</v>
          </cell>
          <cell r="AN687">
            <v>1.2306298246985541</v>
          </cell>
          <cell r="AO687">
            <v>1.4643084587857449</v>
          </cell>
          <cell r="AP687">
            <v>1.7362824243353485</v>
          </cell>
          <cell r="AQ687">
            <v>2.0516770897851564</v>
          </cell>
          <cell r="AR687">
            <v>2.4161539988174416</v>
          </cell>
          <cell r="AS687">
            <v>2.8359521118810314</v>
          </cell>
          <cell r="AT687">
            <v>3.3179311792767279</v>
          </cell>
          <cell r="AU687">
            <v>3.8696173094038748</v>
          </cell>
          <cell r="AV687">
            <v>4.4992507939369339</v>
          </cell>
          <cell r="AW687">
            <v>5.2158362488444849</v>
          </cell>
          <cell r="AX687">
            <v>6.0291951263446606</v>
          </cell>
          <cell r="AY687">
            <v>6.9500206482865368</v>
          </cell>
          <cell r="AZ687">
            <v>7.9899352063392524</v>
          </cell>
        </row>
        <row r="688">
          <cell r="A688">
            <v>294</v>
          </cell>
          <cell r="B688">
            <v>5.00728785882424E-2</v>
          </cell>
          <cell r="C688">
            <v>5.0089214005824757E-2</v>
          </cell>
          <cell r="D688">
            <v>5.0109209158207157E-2</v>
          </cell>
          <cell r="E688">
            <v>5.0133683074627448E-2</v>
          </cell>
          <cell r="F688">
            <v>5.0163637637207978E-2</v>
          </cell>
          <cell r="G688">
            <v>5.0200298183918433E-2</v>
          </cell>
          <cell r="H688">
            <v>5.0245163017897172E-2</v>
          </cell>
          <cell r="I688">
            <v>5.0300063722008737E-2</v>
          </cell>
          <cell r="J688">
            <v>5.0367238554839149E-2</v>
          </cell>
          <cell r="K688">
            <v>5.0449421642523466E-2</v>
          </cell>
          <cell r="L688">
            <v>5.0549951182031795E-2</v>
          </cell>
          <cell r="M688">
            <v>5.0672900433035795E-2</v>
          </cell>
          <cell r="N688">
            <v>5.0823235885949641E-2</v>
          </cell>
          <cell r="O688">
            <v>5.100700762797996E-2</v>
          </cell>
          <cell r="P688">
            <v>5.1231577539903976E-2</v>
          </cell>
          <cell r="Q688">
            <v>5.1505891463194273E-2</v>
          </cell>
          <cell r="R688">
            <v>5.1840801749513332E-2</v>
          </cell>
          <cell r="S688">
            <v>5.2249446439639045E-2</v>
          </cell>
          <cell r="T688">
            <v>5.2747690411620737E-2</v>
          </cell>
          <cell r="U688">
            <v>5.3354631744207535E-2</v>
          </cell>
          <cell r="V688">
            <v>5.4093172635095645E-2</v>
          </cell>
          <cell r="W688">
            <v>5.4990647644056846E-2</v>
          </cell>
          <cell r="X688">
            <v>5.607949169809387E-2</v>
          </cell>
          <cell r="Y688">
            <v>5.7397914867860403E-2</v>
          </cell>
          <cell r="Z688">
            <v>5.8990528955771476E-2</v>
          </cell>
          <cell r="AA688">
            <v>6.0908841164942107E-2</v>
          </cell>
          <cell r="AB688">
            <v>6.3211492068870695E-2</v>
          </cell>
          <cell r="AC688">
            <v>6.5964070136987504E-2</v>
          </cell>
          <cell r="AD688">
            <v>6.9238288016180136E-2</v>
          </cell>
          <cell r="AE688">
            <v>7.3110267089166639E-2</v>
          </cell>
          <cell r="AF688">
            <v>7.7657664971386223E-2</v>
          </cell>
          <cell r="AG688">
            <v>8.2955423399415543E-2</v>
          </cell>
          <cell r="AH688">
            <v>8.9070047021996224E-2</v>
          </cell>
          <cell r="AI688">
            <v>9.6052582778213755E-2</v>
          </cell>
          <cell r="AJ688">
            <v>0.10393087480486712</v>
          </cell>
          <cell r="AK688">
            <v>0.11270220121611228</v>
          </cell>
          <cell r="AL688">
            <v>0.12232797292911969</v>
          </cell>
          <cell r="AM688">
            <v>0.13273263778640118</v>
          </cell>
          <cell r="AN688">
            <v>0.14380909825696014</v>
          </cell>
          <cell r="AO688">
            <v>0.15543268371985258</v>
          </cell>
          <cell r="AP688">
            <v>0.16748505189213431</v>
          </cell>
          <cell r="AQ688">
            <v>0.17988860390200537</v>
          </cell>
          <cell r="AR688">
            <v>0.19265156231814445</v>
          </cell>
          <cell r="AS688">
            <v>0.20592429181414168</v>
          </cell>
          <cell r="AT688">
            <v>0.22006906253832859</v>
          </cell>
          <cell r="AU688">
            <v>0.23574828094102224</v>
          </cell>
          <cell r="AV688">
            <v>0.25404000691427581</v>
          </cell>
          <cell r="AW688">
            <v>0.27659406307704965</v>
          </cell>
          <cell r="AX688">
            <v>0.30584712356064886</v>
          </cell>
          <cell r="AY688">
            <v>0.34532103904842276</v>
          </cell>
          <cell r="AZ688">
            <v>0.40003577957286696</v>
          </cell>
        </row>
        <row r="689">
          <cell r="A689">
            <v>295</v>
          </cell>
          <cell r="B689">
            <v>5.0437238015280609E-3</v>
          </cell>
          <cell r="C689">
            <v>5.0529888185020843E-3</v>
          </cell>
          <cell r="D689">
            <v>5.0642169214937128E-3</v>
          </cell>
          <cell r="E689">
            <v>5.0778239776182298E-3</v>
          </cell>
          <cell r="F689">
            <v>5.0943139178128548E-3</v>
          </cell>
          <cell r="G689">
            <v>5.1142973688125476E-3</v>
          </cell>
          <cell r="H689">
            <v>5.1385142194834595E-3</v>
          </cell>
          <cell r="I689">
            <v>5.1678609487005554E-3</v>
          </cell>
          <cell r="J689">
            <v>5.2034237141804062E-3</v>
          </cell>
          <cell r="K689">
            <v>5.2465184089676604E-3</v>
          </cell>
          <cell r="L689">
            <v>5.2987391413859743E-3</v>
          </cell>
          <cell r="M689">
            <v>5.3620168930845688E-3</v>
          </cell>
          <cell r="N689">
            <v>5.4386904674395995E-3</v>
          </cell>
          <cell r="O689">
            <v>5.5315922673682995E-3</v>
          </cell>
          <cell r="P689">
            <v>5.644151949172737E-3</v>
          </cell>
          <cell r="Q689">
            <v>5.7805215999809298E-3</v>
          </cell>
          <cell r="R689">
            <v>5.9457267939476291E-3</v>
          </cell>
          <cell r="S689">
            <v>6.1458487096884397E-3</v>
          </cell>
          <cell r="T689">
            <v>6.3882434499655536E-3</v>
          </cell>
          <cell r="U689">
            <v>6.6818058021305173E-3</v>
          </cell>
          <cell r="V689">
            <v>7.0372859146127873E-3</v>
          </cell>
          <cell r="W689">
            <v>7.4676687283809721E-3</v>
          </cell>
          <cell r="X689">
            <v>7.9886274593970949E-3</v>
          </cell>
          <cell r="Y689">
            <v>8.6190639122679935E-3</v>
          </cell>
          <cell r="Z689">
            <v>9.3817497999030414E-3</v>
          </cell>
          <cell r="AA689">
            <v>1.0304084357495753E-2</v>
          </cell>
          <cell r="AB689">
            <v>1.1418984071198113E-2</v>
          </cell>
          <cell r="AC689">
            <v>1.2765919837420084E-2</v>
          </cell>
          <cell r="AD689">
            <v>1.4392114658362022E-2</v>
          </cell>
          <cell r="AE689">
            <v>1.6353910105303272E-2</v>
          </cell>
          <cell r="AF689">
            <v>1.8718300911548282E-2</v>
          </cell>
          <cell r="AG689">
            <v>2.1564622399751113E-2</v>
          </cell>
          <cell r="AH689">
            <v>2.4986352688049333E-2</v>
          </cell>
          <cell r="AI689">
            <v>2.9092957923426099E-2</v>
          </cell>
          <cell r="AJ689">
            <v>3.4011660967711285E-2</v>
          </cell>
          <cell r="AK689">
            <v>3.988894890388394E-2</v>
          </cell>
          <cell r="AL689">
            <v>4.6891550331409571E-2</v>
          </cell>
          <cell r="AM689">
            <v>5.5206510210736137E-2</v>
          </cell>
          <cell r="AN689">
            <v>6.5039873764303896E-2</v>
          </cell>
          <cell r="AO689">
            <v>7.6613376292661503E-2</v>
          </cell>
          <cell r="AP689">
            <v>9.0158450608949961E-2</v>
          </cell>
          <cell r="AQ689">
            <v>0.10590685309409555</v>
          </cell>
          <cell r="AR689">
            <v>0.12407733578264374</v>
          </cell>
          <cell r="AS689">
            <v>0.14485812875353746</v>
          </cell>
          <cell r="AT689">
            <v>0.16838560841880001</v>
          </cell>
          <cell r="AU689">
            <v>0.19472043098632164</v>
          </cell>
          <cell r="AV689">
            <v>0.22382352847934853</v>
          </cell>
          <cell r="AW689">
            <v>0.25553547842723651</v>
          </cell>
          <cell r="AX689">
            <v>0.28956350228164229</v>
          </cell>
          <cell r="AY689">
            <v>0.32548028358230507</v>
          </cell>
          <cell r="AZ689">
            <v>0.36273758394786687</v>
          </cell>
        </row>
        <row r="690">
          <cell r="A690">
            <v>296</v>
          </cell>
          <cell r="B690">
            <v>2.5000000007165044E-2</v>
          </cell>
          <cell r="C690">
            <v>2.5000000011585036E-2</v>
          </cell>
          <cell r="D690">
            <v>2.5000000018731639E-2</v>
          </cell>
          <cell r="E690">
            <v>2.5000000030286865E-2</v>
          </cell>
          <cell r="F690">
            <v>2.5000000048970305E-2</v>
          </cell>
          <cell r="G690">
            <v>2.5000000079179234E-2</v>
          </cell>
          <cell r="H690">
            <v>2.5000000128023527E-2</v>
          </cell>
          <cell r="I690">
            <v>2.500000020699902E-2</v>
          </cell>
          <cell r="J690">
            <v>2.5000000334693118E-2</v>
          </cell>
          <cell r="K690">
            <v>2.5000000541159494E-2</v>
          </cell>
          <cell r="L690">
            <v>2.5000000874991386E-2</v>
          </cell>
          <cell r="M690">
            <v>2.5000001414758381E-2</v>
          </cell>
          <cell r="N690">
            <v>2.5000002287498258E-2</v>
          </cell>
          <cell r="O690">
            <v>2.5000003698616217E-2</v>
          </cell>
          <cell r="P690">
            <v>2.5000005980228404E-2</v>
          </cell>
          <cell r="Q690">
            <v>2.5000009669328145E-2</v>
          </cell>
          <cell r="R690">
            <v>2.5000015634173759E-2</v>
          </cell>
          <cell r="S690">
            <v>2.5000025278654688E-2</v>
          </cell>
          <cell r="T690">
            <v>2.500004087278377E-2</v>
          </cell>
          <cell r="U690">
            <v>2.5000066087306656E-2</v>
          </cell>
          <cell r="V690">
            <v>2.5000106859061424E-2</v>
          </cell>
          <cell r="W690">
            <v>2.5000172793679682E-2</v>
          </cell>
          <cell r="X690">
            <v>2.5000279445628427E-2</v>
          </cell>
          <cell r="Y690">
            <v>2.5000452043499245E-2</v>
          </cell>
          <cell r="Z690">
            <v>2.5000731631084318E-2</v>
          </cell>
          <cell r="AA690">
            <v>2.5001185336483413E-2</v>
          </cell>
          <cell r="AB690">
            <v>2.5001923910624991E-2</v>
          </cell>
          <cell r="AC690">
            <v>2.5003132545246984E-2</v>
          </cell>
          <cell r="AD690">
            <v>2.5005126919185491E-2</v>
          </cell>
          <cell r="AE690">
            <v>2.5008458944113552E-2</v>
          </cell>
          <cell r="AF690">
            <v>2.5014123257943385E-2</v>
          </cell>
          <cell r="AG690">
            <v>2.5023971763645205E-2</v>
          </cell>
          <cell r="AH690">
            <v>2.5041561456697461E-2</v>
          </cell>
          <cell r="AI690">
            <v>2.507390477855545E-2</v>
          </cell>
          <cell r="AJ690">
            <v>2.5135088499266604E-2</v>
          </cell>
          <cell r="AK690">
            <v>2.5253721268834073E-2</v>
          </cell>
          <cell r="AL690">
            <v>2.5488124487509322E-2</v>
          </cell>
          <cell r="AM690">
            <v>2.5956956016329209E-2</v>
          </cell>
          <cell r="AN690">
            <v>2.6900119729977051E-2</v>
          </cell>
          <cell r="AO690">
            <v>2.8798174965999707E-2</v>
          </cell>
          <cell r="AP690">
            <v>3.2602961654638267E-2</v>
          </cell>
          <cell r="AQ690">
            <v>4.0176346140618248E-2</v>
          </cell>
          <cell r="AR690">
            <v>5.5112388287907432E-2</v>
          </cell>
          <cell r="AS690">
            <v>8.4255069917174866E-2</v>
          </cell>
          <cell r="AT690">
            <v>0.14045884345351944</v>
          </cell>
          <cell r="AU690">
            <v>0.24753753195999961</v>
          </cell>
          <cell r="AV690">
            <v>0.44901486385656003</v>
          </cell>
          <cell r="AW690">
            <v>0.82340676527130907</v>
          </cell>
          <cell r="AX690">
            <v>1.5106466047448435</v>
          </cell>
          <cell r="AY690">
            <v>2.7574537475391359</v>
          </cell>
          <cell r="AZ690">
            <v>4.9947570203201535</v>
          </cell>
        </row>
        <row r="691">
          <cell r="A691">
            <v>297</v>
          </cell>
          <cell r="B691">
            <v>2.3064744510141878E-2</v>
          </cell>
          <cell r="C691">
            <v>2.3271640043290388E-2</v>
          </cell>
          <cell r="D691">
            <v>2.3500026480712449E-2</v>
          </cell>
          <cell r="E691">
            <v>2.3752867322516892E-2</v>
          </cell>
          <cell r="F691">
            <v>2.4033314157531981E-2</v>
          </cell>
          <cell r="G691">
            <v>2.4344722762754321E-2</v>
          </cell>
          <cell r="H691">
            <v>2.4690670248712528E-2</v>
          </cell>
          <cell r="I691">
            <v>2.5074973243685919E-2</v>
          </cell>
          <cell r="J691">
            <v>2.5501707088310475E-2</v>
          </cell>
          <cell r="K691">
            <v>2.5975225985132466E-2</v>
          </cell>
          <cell r="L691">
            <v>2.6500184014148439E-2</v>
          </cell>
          <cell r="M691">
            <v>2.7081556884206964E-2</v>
          </cell>
          <cell r="N691">
            <v>2.7724664240155468E-2</v>
          </cell>
          <cell r="O691">
            <v>2.8435192285535722E-2</v>
          </cell>
          <cell r="P691">
            <v>2.9219216409164923E-2</v>
          </cell>
          <cell r="Q691">
            <v>3.0083223419803136E-2</v>
          </cell>
          <cell r="R691">
            <v>3.1034132895112851E-2</v>
          </cell>
          <cell r="S691">
            <v>3.2079317038275636E-2</v>
          </cell>
          <cell r="T691">
            <v>3.3226618307304619E-2</v>
          </cell>
          <cell r="U691">
            <v>3.4484363938178414E-2</v>
          </cell>
          <cell r="V691">
            <v>3.5861376324098637E-2</v>
          </cell>
          <cell r="W691">
            <v>3.736697804119099E-2</v>
          </cell>
          <cell r="X691">
            <v>3.9010990129009236E-2</v>
          </cell>
          <cell r="Y691">
            <v>4.0803722047280389E-2</v>
          </cell>
          <cell r="Z691">
            <v>4.2755951545756544E-2</v>
          </cell>
          <cell r="AA691">
            <v>4.4878892511884733E-2</v>
          </cell>
          <cell r="AB691">
            <v>4.7184148714558616E-2</v>
          </cell>
          <cell r="AC691">
            <v>4.9683651258359302E-2</v>
          </cell>
          <cell r="AD691">
            <v>5.2389577522127459E-2</v>
          </cell>
          <cell r="AE691">
            <v>5.5314249402904823E-2</v>
          </cell>
          <cell r="AF691">
            <v>5.8470008849035957E-2</v>
          </cell>
          <cell r="AG691">
            <v>6.1869068974645905E-2</v>
          </cell>
          <cell r="AH691">
            <v>6.5523339532527952E-2</v>
          </cell>
          <cell r="AI691">
            <v>6.9444226212434124E-2</v>
          </cell>
          <cell r="AJ691">
            <v>7.3642404150088964E-2</v>
          </cell>
          <cell r="AK691">
            <v>7.8127567192158201E-2</v>
          </cell>
          <cell r="AL691">
            <v>8.2908155861787014E-2</v>
          </cell>
          <cell r="AM691">
            <v>8.7991068584977308E-2</v>
          </cell>
          <cell r="AN691">
            <v>9.3381362520125813E-2</v>
          </cell>
          <cell r="AO691">
            <v>9.9081952200423359E-2</v>
          </cell>
          <cell r="AP691">
            <v>0.10509331603694651</v>
          </cell>
          <cell r="AQ691">
            <v>0.11141322239227866</v>
          </cell>
          <cell r="AR691">
            <v>0.11803648824716581</v>
          </cell>
          <cell r="AS691">
            <v>0.12495478425808508</v>
          </cell>
          <cell r="AT691">
            <v>0.1321565000565329</v>
          </cell>
          <cell r="AU691">
            <v>0.13962668281158463</v>
          </cell>
          <cell r="AV691">
            <v>0.14734706025727001</v>
          </cell>
          <cell r="AW691">
            <v>0.15529615654359627</v>
          </cell>
          <cell r="AX691">
            <v>0.16344950547020942</v>
          </cell>
          <cell r="AY691">
            <v>0.17177996107938048</v>
          </cell>
          <cell r="AZ691">
            <v>0.1802581005021032</v>
          </cell>
        </row>
        <row r="692">
          <cell r="A692">
            <v>298</v>
          </cell>
          <cell r="B692">
            <v>2.3064744510141878E-2</v>
          </cell>
          <cell r="C692">
            <v>2.3271640043290388E-2</v>
          </cell>
          <cell r="D692">
            <v>2.3500026480712449E-2</v>
          </cell>
          <cell r="E692">
            <v>2.3752867322516892E-2</v>
          </cell>
          <cell r="F692">
            <v>2.4033314157531981E-2</v>
          </cell>
          <cell r="G692">
            <v>2.4344722762754321E-2</v>
          </cell>
          <cell r="H692">
            <v>2.4690670248712528E-2</v>
          </cell>
          <cell r="I692">
            <v>2.5074973243685919E-2</v>
          </cell>
          <cell r="J692">
            <v>2.5501707088310475E-2</v>
          </cell>
          <cell r="K692">
            <v>2.5975225985132466E-2</v>
          </cell>
          <cell r="L692">
            <v>2.6500184014148439E-2</v>
          </cell>
          <cell r="M692">
            <v>2.7081556884206964E-2</v>
          </cell>
          <cell r="N692">
            <v>2.7724664240155468E-2</v>
          </cell>
          <cell r="O692">
            <v>2.8435192285535722E-2</v>
          </cell>
          <cell r="P692">
            <v>2.9219216409164923E-2</v>
          </cell>
          <cell r="Q692">
            <v>3.0083223419803136E-2</v>
          </cell>
          <cell r="R692">
            <v>3.1034132895112851E-2</v>
          </cell>
          <cell r="S692">
            <v>3.2079317038275636E-2</v>
          </cell>
          <cell r="T692">
            <v>3.3226618307304619E-2</v>
          </cell>
          <cell r="U692">
            <v>3.4484363938178414E-2</v>
          </cell>
          <cell r="V692">
            <v>3.5861376324098637E-2</v>
          </cell>
          <cell r="W692">
            <v>3.736697804119099E-2</v>
          </cell>
          <cell r="X692">
            <v>3.9010990129009236E-2</v>
          </cell>
          <cell r="Y692">
            <v>4.0803722047280389E-2</v>
          </cell>
          <cell r="Z692">
            <v>4.2755951545756544E-2</v>
          </cell>
          <cell r="AA692">
            <v>4.4878892511884733E-2</v>
          </cell>
          <cell r="AB692">
            <v>4.7184148714558616E-2</v>
          </cell>
          <cell r="AC692">
            <v>4.9683651258359302E-2</v>
          </cell>
          <cell r="AD692">
            <v>5.2389577522127459E-2</v>
          </cell>
          <cell r="AE692">
            <v>5.5314249402904823E-2</v>
          </cell>
          <cell r="AF692">
            <v>5.8470008849035957E-2</v>
          </cell>
          <cell r="AG692">
            <v>6.1869068974645905E-2</v>
          </cell>
          <cell r="AH692">
            <v>6.5523339532527952E-2</v>
          </cell>
          <cell r="AI692">
            <v>6.9444226212434124E-2</v>
          </cell>
          <cell r="AJ692">
            <v>7.3642404150088964E-2</v>
          </cell>
          <cell r="AK692">
            <v>7.8127567192158201E-2</v>
          </cell>
          <cell r="AL692">
            <v>8.2908155861787014E-2</v>
          </cell>
          <cell r="AM692">
            <v>8.7991068584977308E-2</v>
          </cell>
          <cell r="AN692">
            <v>9.3381362520125813E-2</v>
          </cell>
          <cell r="AO692">
            <v>9.9081952200423359E-2</v>
          </cell>
          <cell r="AP692">
            <v>0.10509331603694651</v>
          </cell>
          <cell r="AQ692">
            <v>0.11141322239227866</v>
          </cell>
          <cell r="AR692">
            <v>0.11803648824716581</v>
          </cell>
          <cell r="AS692">
            <v>0.12495478425808508</v>
          </cell>
          <cell r="AT692">
            <v>0.1321565000565329</v>
          </cell>
          <cell r="AU692">
            <v>0.13962668281158463</v>
          </cell>
          <cell r="AV692">
            <v>0.14734706025727001</v>
          </cell>
          <cell r="AW692">
            <v>0.15529615654359627</v>
          </cell>
          <cell r="AX692">
            <v>0.16344950547020942</v>
          </cell>
          <cell r="AY692">
            <v>0.17177996107938048</v>
          </cell>
          <cell r="AZ692">
            <v>0.1802581005021032</v>
          </cell>
        </row>
        <row r="693">
          <cell r="A693">
            <v>299</v>
          </cell>
          <cell r="B693">
            <v>1.3007748121664154E-2</v>
          </cell>
          <cell r="C693">
            <v>1.3009592691323598E-2</v>
          </cell>
          <cell r="D693">
            <v>1.3011876378804701E-2</v>
          </cell>
          <cell r="E693">
            <v>1.3014703713591027E-2</v>
          </cell>
          <cell r="F693">
            <v>1.3018204104187046E-2</v>
          </cell>
          <cell r="G693">
            <v>1.3022537757633075E-2</v>
          </cell>
          <cell r="H693">
            <v>1.3027903006433401E-2</v>
          </cell>
          <cell r="I693">
            <v>1.3034545376973343E-2</v>
          </cell>
          <cell r="J693">
            <v>1.304276881250801E-2</v>
          </cell>
          <cell r="K693">
            <v>1.305294956134106E-2</v>
          </cell>
          <cell r="L693">
            <v>1.3065553361138084E-2</v>
          </cell>
          <cell r="M693">
            <v>1.3081156698633486E-2</v>
          </cell>
          <cell r="N693">
            <v>1.310047310660528E-2</v>
          </cell>
          <cell r="O693">
            <v>1.3124385684540111E-2</v>
          </cell>
          <cell r="P693">
            <v>1.3153987305055103E-2</v>
          </cell>
          <cell r="Q693">
            <v>1.3190630305796924E-2</v>
          </cell>
          <cell r="R693">
            <v>1.3235987879052034E-2</v>
          </cell>
          <cell r="S693">
            <v>1.3292129873577859E-2</v>
          </cell>
          <cell r="T693">
            <v>1.3361616332119606E-2</v>
          </cell>
          <cell r="U693">
            <v>1.3447612822325285E-2</v>
          </cell>
          <cell r="V693">
            <v>1.3554032497822888E-2</v>
          </cell>
          <cell r="W693">
            <v>1.3685710868886187E-2</v>
          </cell>
          <cell r="X693">
            <v>1.3848620483611594E-2</v>
          </cell>
          <cell r="Y693">
            <v>1.405013412759536E-2</v>
          </cell>
          <cell r="Z693">
            <v>1.4299346732990026E-2</v>
          </cell>
          <cell r="AA693">
            <v>1.4607467907618004E-2</v>
          </cell>
          <cell r="AB693">
            <v>1.4988298763848685E-2</v>
          </cell>
          <cell r="AC693">
            <v>1.5458808379164506E-2</v>
          </cell>
          <cell r="AD693">
            <v>1.6039826467733269E-2</v>
          </cell>
          <cell r="AE693">
            <v>1.6756869212318632E-2</v>
          </cell>
          <cell r="AF693">
            <v>1.7641113954690466E-2</v>
          </cell>
          <cell r="AG693">
            <v>1.8730534440397621E-2</v>
          </cell>
          <cell r="AH693">
            <v>2.0071199902040975E-2</v>
          </cell>
          <cell r="AI693">
            <v>2.1718726100480507E-2</v>
          </cell>
          <cell r="AJ693">
            <v>2.3739841362561468E-2</v>
          </cell>
          <cell r="AK693">
            <v>2.6213991645198748E-2</v>
          </cell>
          <cell r="AL693">
            <v>2.9234851094425952E-2</v>
          </cell>
          <cell r="AM693">
            <v>3.2911523990761166E-2</v>
          </cell>
          <cell r="AN693">
            <v>3.7369117804020725E-2</v>
          </cell>
          <cell r="AO693">
            <v>4.2748237848298669E-2</v>
          </cell>
          <cell r="AP693">
            <v>4.9202814536381922E-2</v>
          </cell>
          <cell r="AQ693">
            <v>5.6895554667200081E-2</v>
          </cell>
          <cell r="AR693">
            <v>6.5990263660522283E-2</v>
          </cell>
          <cell r="AS693">
            <v>7.6640399999274814E-2</v>
          </cell>
          <cell r="AT693">
            <v>8.8973600654805154E-2</v>
          </cell>
          <cell r="AU693">
            <v>0.10307265026826347</v>
          </cell>
          <cell r="AV693">
            <v>0.1189544764961996</v>
          </cell>
          <cell r="AW693">
            <v>0.1365500971432472</v>
          </cell>
          <cell r="AX693">
            <v>0.15568964827230727</v>
          </cell>
          <cell r="AY693">
            <v>0.17609710638101414</v>
          </cell>
          <cell r="AZ693">
            <v>0.19739848964379014</v>
          </cell>
        </row>
        <row r="694">
          <cell r="A694">
            <v>300</v>
          </cell>
          <cell r="B694">
            <v>1.1238177420992699E-2</v>
          </cell>
          <cell r="C694">
            <v>1.1362151727743021E-2</v>
          </cell>
          <cell r="D694">
            <v>1.1498437921983153E-2</v>
          </cell>
          <cell r="E694">
            <v>1.1648237454345624E-2</v>
          </cell>
          <cell r="F694">
            <v>1.1812864567725822E-2</v>
          </cell>
          <cell r="G694">
            <v>1.1993755951732738E-2</v>
          </cell>
          <cell r="H694">
            <v>1.2192481024349489E-2</v>
          </cell>
          <cell r="I694">
            <v>1.2410752836570161E-2</v>
          </cell>
          <cell r="J694">
            <v>1.2650439582941453E-2</v>
          </cell>
          <cell r="K694">
            <v>1.2913576684763388E-2</v>
          </cell>
          <cell r="L694">
            <v>1.3202379392601171E-2</v>
          </cell>
          <cell r="M694">
            <v>1.3519255830075488E-2</v>
          </cell>
          <cell r="N694">
            <v>1.3866820370919811E-2</v>
          </cell>
          <cell r="O694">
            <v>1.4247907205264532E-2</v>
          </cell>
          <cell r="P694">
            <v>1.4665583908251251E-2</v>
          </cell>
          <cell r="Q694">
            <v>1.512316477362587E-2</v>
          </cell>
          <cell r="R694">
            <v>1.5624223616194092E-2</v>
          </cell>
          <cell r="S694">
            <v>1.6172605679354916E-2</v>
          </cell>
          <cell r="T694">
            <v>1.6772438206973592E-2</v>
          </cell>
          <cell r="U694">
            <v>1.7428139152554315E-2</v>
          </cell>
          <cell r="V694">
            <v>1.8144423403430303E-2</v>
          </cell>
          <cell r="W694">
            <v>1.8926305794555377E-2</v>
          </cell>
          <cell r="X694">
            <v>1.9779100077363724E-2</v>
          </cell>
          <cell r="Y694">
            <v>2.0708412897072519E-2</v>
          </cell>
          <cell r="Z694">
            <v>2.1720131721118186E-2</v>
          </cell>
          <cell r="AA694">
            <v>2.2820405558180473E-2</v>
          </cell>
          <cell r="AB694">
            <v>2.4015617219427368E-2</v>
          </cell>
          <cell r="AC694">
            <v>2.5312345811333778E-2</v>
          </cell>
          <cell r="AD694">
            <v>2.6717318125100746E-2</v>
          </cell>
          <cell r="AE694">
            <v>2.8237347616004514E-2</v>
          </cell>
          <cell r="AF694">
            <v>2.9879259763603408E-2</v>
          </cell>
          <cell r="AG694">
            <v>3.1649802788685552E-2</v>
          </cell>
          <cell r="AH694">
            <v>3.3555542993574293E-2</v>
          </cell>
          <cell r="AI694">
            <v>3.5602744406159847E-2</v>
          </cell>
          <cell r="AJ694">
            <v>3.7797232958724343E-2</v>
          </cell>
          <cell r="AK694">
            <v>4.0144246128198592E-2</v>
          </cell>
          <cell r="AL694">
            <v>4.2648269803664825E-2</v>
          </cell>
          <cell r="AM694">
            <v>4.5312865115788657E-2</v>
          </cell>
          <cell r="AN694">
            <v>4.8140489031517901E-2</v>
          </cell>
          <cell r="AO694">
            <v>5.1132313637206869E-2</v>
          </cell>
          <cell r="AP694">
            <v>5.4288050135608112E-2</v>
          </cell>
          <cell r="AQ694">
            <v>5.7605784578838082E-2</v>
          </cell>
          <cell r="AR694">
            <v>6.108183314659861E-2</v>
          </cell>
          <cell r="AS694">
            <v>6.4710625243908387E-2</v>
          </cell>
          <cell r="AT694">
            <v>6.8484622724339E-2</v>
          </cell>
          <cell r="AU694">
            <v>7.239428304746566E-2</v>
          </cell>
          <cell r="AV694">
            <v>7.6428073087828036E-2</v>
          </cell>
          <cell r="AW694">
            <v>8.0572538607991268E-2</v>
          </cell>
          <cell r="AX694">
            <v>8.4812432129623125E-2</v>
          </cell>
          <cell r="AY694">
            <v>8.9130899188607421E-2</v>
          </cell>
          <cell r="AZ694">
            <v>9.3509719912120218E-2</v>
          </cell>
        </row>
        <row r="695">
          <cell r="A695">
            <v>301</v>
          </cell>
          <cell r="B695">
            <v>5.0000000179504771E-3</v>
          </cell>
          <cell r="C695">
            <v>5.0000000290238156E-3</v>
          </cell>
          <cell r="D695">
            <v>5.000000046928103E-3</v>
          </cell>
          <cell r="E695">
            <v>5.0000000758772352E-3</v>
          </cell>
          <cell r="F695">
            <v>5.0000001226845848E-3</v>
          </cell>
          <cell r="G695">
            <v>5.0000001983665767E-3</v>
          </cell>
          <cell r="H695">
            <v>5.0000003207354852E-3</v>
          </cell>
          <cell r="I695">
            <v>5.000000518591831E-3</v>
          </cell>
          <cell r="J695">
            <v>5.0000008385041447E-3</v>
          </cell>
          <cell r="K695">
            <v>5.0000013557786509E-3</v>
          </cell>
          <cell r="L695">
            <v>5.0000021922342267E-3</v>
          </cell>
          <cell r="M695">
            <v>5.0000035451022795E-3</v>
          </cell>
          <cell r="N695">
            <v>5.0000057343255874E-3</v>
          </cell>
          <cell r="O695">
            <v>5.0000092808289718E-3</v>
          </cell>
          <cell r="P695">
            <v>5.0000150381305291E-3</v>
          </cell>
          <cell r="Q695">
            <v>5.0000244181344798E-3</v>
          </cell>
          <cell r="R695">
            <v>5.0000397870200754E-3</v>
          </cell>
          <cell r="S695">
            <v>5.0000651734142566E-3</v>
          </cell>
          <cell r="T695">
            <v>5.0001075546058961E-3</v>
          </cell>
          <cell r="U695">
            <v>5.0001792127304812E-3</v>
          </cell>
          <cell r="V695">
            <v>5.0003020581398383E-3</v>
          </cell>
          <cell r="W695">
            <v>5.0005155275850612E-3</v>
          </cell>
          <cell r="X695">
            <v>5.0008908832615204E-3</v>
          </cell>
          <cell r="Y695">
            <v>5.0015567853035556E-3</v>
          </cell>
          <cell r="Z695">
            <v>5.0027443811953331E-3</v>
          </cell>
          <cell r="AA695">
            <v>5.0048656083413702E-3</v>
          </cell>
          <cell r="AB695">
            <v>5.0086470824004898E-3</v>
          </cell>
          <cell r="AC695">
            <v>5.0153555463836128E-3</v>
          </cell>
          <cell r="AD695">
            <v>5.0271719015756687E-3</v>
          </cell>
          <cell r="AE695">
            <v>5.0478030315300763E-3</v>
          </cell>
          <cell r="AF695">
            <v>5.0834693820002988E-3</v>
          </cell>
          <cell r="AG695">
            <v>5.1444794865897403E-3</v>
          </cell>
          <cell r="AH695">
            <v>5.2477118837963247E-3</v>
          </cell>
          <cell r="AI695">
            <v>5.420487026095322E-3</v>
          </cell>
          <cell r="AJ695">
            <v>5.7065514623837873E-3</v>
          </cell>
          <cell r="AK695">
            <v>6.1752496352036734E-3</v>
          </cell>
          <cell r="AL695">
            <v>6.9354768272365972E-3</v>
          </cell>
          <cell r="AM695">
            <v>8.1567632728590557E-3</v>
          </cell>
          <cell r="AN695">
            <v>1.0100932872063902E-2</v>
          </cell>
          <cell r="AO695">
            <v>1.3169329502788518E-2</v>
          </cell>
          <cell r="AP695">
            <v>1.7972713427379876E-2</v>
          </cell>
          <cell r="AQ695">
            <v>2.5433564414920538E-2</v>
          </cell>
          <cell r="AR695">
            <v>3.6933168103911153E-2</v>
          </cell>
          <cell r="AS695">
            <v>5.4516673517028838E-2</v>
          </cell>
          <cell r="AT695">
            <v>8.116344992863081E-2</v>
          </cell>
          <cell r="AU695">
            <v>0.12110726517943</v>
          </cell>
          <cell r="AV695">
            <v>0.18013553546293326</v>
          </cell>
          <cell r="AW695">
            <v>0.26570458023622534</v>
          </cell>
          <cell r="AX695">
            <v>0.38664312555305891</v>
          </cell>
          <cell r="AY695">
            <v>0.55239800437783704</v>
          </cell>
          <cell r="AZ695">
            <v>0.77245680566449848</v>
          </cell>
        </row>
        <row r="696">
          <cell r="A696">
            <v>302</v>
          </cell>
          <cell r="B696">
            <v>5.0000000006140289E-3</v>
          </cell>
          <cell r="C696">
            <v>5.0000000010472579E-3</v>
          </cell>
          <cell r="D696">
            <v>5.0000000017861529E-3</v>
          </cell>
          <cell r="E696">
            <v>5.0000000030463766E-3</v>
          </cell>
          <cell r="F696">
            <v>5.0000000051957537E-3</v>
          </cell>
          <cell r="G696">
            <v>5.0000000088616285E-3</v>
          </cell>
          <cell r="H696">
            <v>5.0000000151139683E-3</v>
          </cell>
          <cell r="I696">
            <v>5.0000000257776614E-3</v>
          </cell>
          <cell r="J696">
            <v>5.0000000439651459E-3</v>
          </cell>
          <cell r="K696">
            <v>5.0000000749848492E-3</v>
          </cell>
          <cell r="L696">
            <v>5.0000001278905923E-3</v>
          </cell>
          <cell r="M696">
            <v>5.0000002181242818E-3</v>
          </cell>
          <cell r="N696">
            <v>5.0000003720239499E-3</v>
          </cell>
          <cell r="O696">
            <v>5.0000006345167413E-3</v>
          </cell>
          <cell r="P696">
            <v>5.0000010822603899E-3</v>
          </cell>
          <cell r="Q696">
            <v>5.0000018461442419E-3</v>
          </cell>
          <cell r="R696">
            <v>5.000003149997885E-3</v>
          </cell>
          <cell r="S696">
            <v>5.0000053777543027E-3</v>
          </cell>
          <cell r="T696">
            <v>5.0000091916202393E-3</v>
          </cell>
          <cell r="U696">
            <v>5.0000157442523854E-3</v>
          </cell>
          <cell r="V696">
            <v>5.000027069819897E-3</v>
          </cell>
          <cell r="W696">
            <v>5.0000468263835659E-3</v>
          </cell>
          <cell r="X696">
            <v>5.0000817463925337E-3</v>
          </cell>
          <cell r="Y696">
            <v>5.000144538932277E-3</v>
          </cell>
          <cell r="Z696">
            <v>5.0002597894971482E-3</v>
          </cell>
          <cell r="AA696">
            <v>5.0004760384833521E-3</v>
          </cell>
          <cell r="AB696">
            <v>5.000890488511908E-3</v>
          </cell>
          <cell r="AC696">
            <v>5.001699187908301E-3</v>
          </cell>
          <cell r="AD696">
            <v>5.0032977910325262E-3</v>
          </cell>
          <cell r="AE696">
            <v>5.0064809751384151E-3</v>
          </cell>
          <cell r="AF696">
            <v>5.0128308127700364E-3</v>
          </cell>
          <cell r="AG696">
            <v>5.0254604625975755E-3</v>
          </cell>
          <cell r="AH696">
            <v>5.0504140522432744E-3</v>
          </cell>
          <cell r="AI696">
            <v>5.0992573399912854E-3</v>
          </cell>
          <cell r="AJ696">
            <v>5.1937931268343576E-3</v>
          </cell>
          <cell r="AK696">
            <v>5.3745072684253364E-3</v>
          </cell>
          <cell r="AL696">
            <v>5.715464794004135E-3</v>
          </cell>
          <cell r="AM696">
            <v>6.3501956597671952E-3</v>
          </cell>
          <cell r="AN696">
            <v>7.5160435586763465E-3</v>
          </cell>
          <cell r="AO696">
            <v>9.6291158209827893E-3</v>
          </cell>
          <cell r="AP696">
            <v>1.3409279396724632E-2</v>
          </cell>
          <cell r="AQ696">
            <v>2.0085893368498794E-2</v>
          </cell>
          <cell r="AR696">
            <v>3.1731866311180829E-2</v>
          </cell>
          <cell r="AS696">
            <v>5.1798105415100847E-2</v>
          </cell>
          <cell r="AT696">
            <v>8.5953761820229652E-2</v>
          </cell>
          <cell r="AU696">
            <v>0.14337831224993275</v>
          </cell>
          <cell r="AV696">
            <v>0.2386919220443855</v>
          </cell>
          <cell r="AW696">
            <v>0.39474098882369107</v>
          </cell>
          <cell r="AX696">
            <v>0.64650526475681525</v>
          </cell>
          <cell r="AY696">
            <v>1.0466451678445661</v>
          </cell>
          <cell r="AZ696">
            <v>1.6740356382394508</v>
          </cell>
        </row>
        <row r="697">
          <cell r="A697">
            <v>303</v>
          </cell>
          <cell r="B697">
            <v>3.0752873080161409E-2</v>
          </cell>
          <cell r="C697">
            <v>3.0848788879445255E-2</v>
          </cell>
          <cell r="D697">
            <v>3.0956898580706813E-2</v>
          </cell>
          <cell r="E697">
            <v>3.1078745438493236E-2</v>
          </cell>
          <cell r="F697">
            <v>3.1216066133495646E-2</v>
          </cell>
          <cell r="G697">
            <v>3.1370814504848618E-2</v>
          </cell>
          <cell r="H697">
            <v>3.1545188055464468E-2</v>
          </cell>
          <cell r="I697">
            <v>3.1741657516328917E-2</v>
          </cell>
          <cell r="J697">
            <v>3.1962999774363995E-2</v>
          </cell>
          <cell r="K697">
            <v>3.2212334484968082E-2</v>
          </cell>
          <cell r="L697">
            <v>3.249316470327366E-2</v>
          </cell>
          <cell r="M697">
            <v>3.2809421875688929E-2</v>
          </cell>
          <cell r="N697">
            <v>3.316551553304195E-2</v>
          </cell>
          <cell r="O697">
            <v>3.3566388015597401E-2</v>
          </cell>
          <cell r="P697">
            <v>3.4017574534549434E-2</v>
          </cell>
          <cell r="Q697">
            <v>3.4525268829551127E-2</v>
          </cell>
          <cell r="R697">
            <v>3.5096394611593203E-2</v>
          </cell>
          <cell r="S697">
            <v>3.5738682878082566E-2</v>
          </cell>
          <cell r="T697">
            <v>3.6460755044083352E-2</v>
          </cell>
          <cell r="U697">
            <v>3.7272211641092713E-2</v>
          </cell>
          <cell r="V697">
            <v>3.8183726082507481E-2</v>
          </cell>
          <cell r="W697">
            <v>3.9207142673419883E-2</v>
          </cell>
          <cell r="X697">
            <v>4.0355577643786444E-2</v>
          </cell>
          <cell r="Y697">
            <v>4.1643521505275047E-2</v>
          </cell>
          <cell r="Z697">
            <v>4.3086940479399607E-2</v>
          </cell>
          <cell r="AA697">
            <v>4.4703374140400612E-2</v>
          </cell>
          <cell r="AB697">
            <v>4.651202581018004E-2</v>
          </cell>
          <cell r="AC697">
            <v>4.8533841726477393E-2</v>
          </cell>
          <cell r="AD697">
            <v>5.0791574736372962E-2</v>
          </cell>
          <cell r="AE697">
            <v>5.3309828498565255E-2</v>
          </cell>
          <cell r="AF697">
            <v>5.6115079302979307E-2</v>
          </cell>
          <cell r="AG697">
            <v>5.9235675227054294E-2</v>
          </cell>
          <cell r="AH697">
            <v>6.2701817313443209E-2</v>
          </cell>
          <cell r="AI697">
            <v>6.6545536022434987E-2</v>
          </cell>
          <cell r="AJ697">
            <v>7.0800690145160564E-2</v>
          </cell>
          <cell r="AK697">
            <v>7.5503037103039822E-2</v>
          </cell>
          <cell r="AL697">
            <v>8.0690456441859029E-2</v>
          </cell>
          <cell r="AM697">
            <v>8.6403456852241364E-2</v>
          </cell>
          <cell r="AN697">
            <v>9.2686167198136452E-2</v>
          </cell>
          <cell r="AO697">
            <v>9.958811169355386E-2</v>
          </cell>
          <cell r="AP697">
            <v>0.10716720881817407</v>
          </cell>
          <cell r="AQ697">
            <v>0.11549462611887028</v>
          </cell>
          <cell r="AR697">
            <v>0.12466238584737613</v>
          </cell>
          <cell r="AS697">
            <v>0.13479497141755775</v>
          </cell>
          <cell r="AT697">
            <v>0.14606666006349825</v>
          </cell>
          <cell r="AU697">
            <v>0.15872693882029115</v>
          </cell>
          <cell r="AV697">
            <v>0.17313719503620018</v>
          </cell>
          <cell r="AW697">
            <v>0.18982296786287578</v>
          </cell>
          <cell r="AX697">
            <v>0.20954747863912965</v>
          </cell>
          <cell r="AY697">
            <v>0.23341402137727957</v>
          </cell>
          <cell r="AZ697">
            <v>0.2630072108335485</v>
          </cell>
        </row>
        <row r="698">
          <cell r="A698">
            <v>304</v>
          </cell>
          <cell r="B698">
            <v>5.0000162555176924E-3</v>
          </cell>
          <cell r="C698">
            <v>5.0000223933871872E-3</v>
          </cell>
          <cell r="D698">
            <v>5.0000308488350031E-3</v>
          </cell>
          <cell r="E698">
            <v>5.0000424969476962E-3</v>
          </cell>
          <cell r="F698">
            <v>5.0000585432324702E-3</v>
          </cell>
          <cell r="G698">
            <v>5.0000806483791772E-3</v>
          </cell>
          <cell r="H698">
            <v>5.0001111001303717E-3</v>
          </cell>
          <cell r="I698">
            <v>5.0001530500463796E-3</v>
          </cell>
          <cell r="J698">
            <v>5.0002108396681429E-3</v>
          </cell>
          <cell r="K698">
            <v>5.000290449831803E-3</v>
          </cell>
          <cell r="L698">
            <v>5.0004001196327563E-3</v>
          </cell>
          <cell r="M698">
            <v>5.0005511990913638E-3</v>
          </cell>
          <cell r="N698">
            <v>5.0007593237530786E-3</v>
          </cell>
          <cell r="O698">
            <v>5.0010460327623643E-3</v>
          </cell>
          <cell r="P698">
            <v>5.0014409978245741E-3</v>
          </cell>
          <cell r="Q698">
            <v>5.0019850936512565E-3</v>
          </cell>
          <cell r="R698">
            <v>5.0027346274933047E-3</v>
          </cell>
          <cell r="S698">
            <v>5.0037671651741496E-3</v>
          </cell>
          <cell r="T698">
            <v>5.0051895559770857E-3</v>
          </cell>
          <cell r="U698">
            <v>5.0071489857659362E-3</v>
          </cell>
          <cell r="V698">
            <v>5.0098482000918093E-3</v>
          </cell>
          <cell r="W698">
            <v>5.0135664686523128E-3</v>
          </cell>
          <cell r="X698">
            <v>5.0186884529563776E-3</v>
          </cell>
          <cell r="Y698">
            <v>5.0257439499470534E-3</v>
          </cell>
          <cell r="Z698">
            <v>5.0354625965877047E-3</v>
          </cell>
          <cell r="AA698">
            <v>5.0488491434841796E-3</v>
          </cell>
          <cell r="AB698">
            <v>5.0672869864194277E-3</v>
          </cell>
          <cell r="AC698">
            <v>5.0926804783009002E-3</v>
          </cell>
          <cell r="AD698">
            <v>5.1276503853944881E-3</v>
          </cell>
          <cell r="AE698">
            <v>5.1758020259893957E-3</v>
          </cell>
          <cell r="AF698">
            <v>5.2420925357683874E-3</v>
          </cell>
          <cell r="AG698">
            <v>5.3333328000420887E-3</v>
          </cell>
          <cell r="AH698">
            <v>5.4588713384963834E-3</v>
          </cell>
          <cell r="AI698">
            <v>5.6315221403206829E-3</v>
          </cell>
          <cell r="AJ698">
            <v>5.8688159837135667E-3</v>
          </cell>
          <cell r="AK698">
            <v>6.1946738899848527E-3</v>
          </cell>
          <cell r="AL698">
            <v>6.64161849302051E-3</v>
          </cell>
          <cell r="AM698">
            <v>7.2536461612440596E-3</v>
          </cell>
          <cell r="AN698">
            <v>8.0898633598881723E-3</v>
          </cell>
          <cell r="AO698">
            <v>9.2289146737629599E-3</v>
          </cell>
          <cell r="AP698">
            <v>1.0774045308856756E-2</v>
          </cell>
          <cell r="AQ698">
            <v>1.2858267986553071E-2</v>
          </cell>
          <cell r="AR698">
            <v>1.5648439481071513E-2</v>
          </cell>
          <cell r="AS698">
            <v>1.9346006867880083E-2</v>
          </cell>
          <cell r="AT698">
            <v>2.4180799285422855E-2</v>
          </cell>
          <cell r="AU698">
            <v>3.0392930546181762E-2</v>
          </cell>
          <cell r="AV698">
            <v>3.8197766748794992E-2</v>
          </cell>
          <cell r="AW698">
            <v>4.7731983509222073E-2</v>
          </cell>
          <cell r="AX698">
            <v>5.8987006952434917E-2</v>
          </cell>
          <cell r="AY698">
            <v>7.1749022263781492E-2</v>
          </cell>
          <cell r="AZ698">
            <v>8.5575594617910825E-2</v>
          </cell>
        </row>
        <row r="699">
          <cell r="A699">
            <v>305</v>
          </cell>
          <cell r="B699">
            <v>5.0000162555176924E-3</v>
          </cell>
          <cell r="C699">
            <v>5.0000223933871872E-3</v>
          </cell>
          <cell r="D699">
            <v>5.0000308488350031E-3</v>
          </cell>
          <cell r="E699">
            <v>5.0000424969476962E-3</v>
          </cell>
          <cell r="F699">
            <v>5.0000585432324702E-3</v>
          </cell>
          <cell r="G699">
            <v>5.0000806483791772E-3</v>
          </cell>
          <cell r="H699">
            <v>5.0001111001303717E-3</v>
          </cell>
          <cell r="I699">
            <v>5.0001530500463796E-3</v>
          </cell>
          <cell r="J699">
            <v>5.0002108396681429E-3</v>
          </cell>
          <cell r="K699">
            <v>5.000290449831803E-3</v>
          </cell>
          <cell r="L699">
            <v>5.0004001196327563E-3</v>
          </cell>
          <cell r="M699">
            <v>5.0005511990913638E-3</v>
          </cell>
          <cell r="N699">
            <v>5.0007593237530786E-3</v>
          </cell>
          <cell r="O699">
            <v>5.0010460327623643E-3</v>
          </cell>
          <cell r="P699">
            <v>5.0014409978245741E-3</v>
          </cell>
          <cell r="Q699">
            <v>5.0019850936512565E-3</v>
          </cell>
          <cell r="R699">
            <v>5.0027346274933047E-3</v>
          </cell>
          <cell r="S699">
            <v>5.0037671651741496E-3</v>
          </cell>
          <cell r="T699">
            <v>5.0051895559770857E-3</v>
          </cell>
          <cell r="U699">
            <v>5.0071489857659362E-3</v>
          </cell>
          <cell r="V699">
            <v>5.0098482000918093E-3</v>
          </cell>
          <cell r="W699">
            <v>5.0135664686523128E-3</v>
          </cell>
          <cell r="X699">
            <v>5.0186884529563776E-3</v>
          </cell>
          <cell r="Y699">
            <v>5.0257439499470534E-3</v>
          </cell>
          <cell r="Z699">
            <v>5.0354625965877047E-3</v>
          </cell>
          <cell r="AA699">
            <v>5.0488491434841796E-3</v>
          </cell>
          <cell r="AB699">
            <v>5.0672869864194277E-3</v>
          </cell>
          <cell r="AC699">
            <v>5.0926804783009002E-3</v>
          </cell>
          <cell r="AD699">
            <v>5.1276503853944881E-3</v>
          </cell>
          <cell r="AE699">
            <v>5.1758020259893957E-3</v>
          </cell>
          <cell r="AF699">
            <v>5.2420925357683874E-3</v>
          </cell>
          <cell r="AG699">
            <v>5.3333328000420887E-3</v>
          </cell>
          <cell r="AH699">
            <v>5.4588713384963834E-3</v>
          </cell>
          <cell r="AI699">
            <v>5.6315221403206829E-3</v>
          </cell>
          <cell r="AJ699">
            <v>5.8688159837135667E-3</v>
          </cell>
          <cell r="AK699">
            <v>6.1946738899848527E-3</v>
          </cell>
          <cell r="AL699">
            <v>6.64161849302051E-3</v>
          </cell>
          <cell r="AM699">
            <v>7.2536461612440596E-3</v>
          </cell>
          <cell r="AN699">
            <v>8.0898633598881723E-3</v>
          </cell>
          <cell r="AO699">
            <v>9.2289146737629599E-3</v>
          </cell>
          <cell r="AP699">
            <v>1.0774045308856756E-2</v>
          </cell>
          <cell r="AQ699">
            <v>1.2858267986553071E-2</v>
          </cell>
          <cell r="AR699">
            <v>1.5648439481071513E-2</v>
          </cell>
          <cell r="AS699">
            <v>1.9346006867880083E-2</v>
          </cell>
          <cell r="AT699">
            <v>2.4180799285422855E-2</v>
          </cell>
          <cell r="AU699">
            <v>3.0392930546181762E-2</v>
          </cell>
          <cell r="AV699">
            <v>3.8197766748794992E-2</v>
          </cell>
          <cell r="AW699">
            <v>4.7731983509222073E-2</v>
          </cell>
          <cell r="AX699">
            <v>5.8987006952434917E-2</v>
          </cell>
          <cell r="AY699">
            <v>7.1749022263781492E-2</v>
          </cell>
          <cell r="AZ699">
            <v>8.5575594617910825E-2</v>
          </cell>
        </row>
        <row r="700">
          <cell r="A700">
            <v>306</v>
          </cell>
          <cell r="B700">
            <v>3.0000000000000001E-3</v>
          </cell>
          <cell r="C700">
            <v>3.0000000000000001E-3</v>
          </cell>
          <cell r="D700">
            <v>3.0000000000000001E-3</v>
          </cell>
          <cell r="E700">
            <v>3.0000000000000001E-3</v>
          </cell>
          <cell r="F700">
            <v>3.0000000000000001E-3</v>
          </cell>
          <cell r="G700">
            <v>3.0000000000000001E-3</v>
          </cell>
          <cell r="H700">
            <v>3.0000000000000001E-3</v>
          </cell>
          <cell r="I700">
            <v>3.0000000000000001E-3</v>
          </cell>
          <cell r="J700">
            <v>3.0000000000000001E-3</v>
          </cell>
          <cell r="K700">
            <v>3.0000000000000005E-3</v>
          </cell>
          <cell r="L700">
            <v>3.0000000000000009E-3</v>
          </cell>
          <cell r="M700">
            <v>3.0000000000000022E-3</v>
          </cell>
          <cell r="N700">
            <v>3.0000000000000053E-3</v>
          </cell>
          <cell r="O700">
            <v>3.0000000000000135E-3</v>
          </cell>
          <cell r="P700">
            <v>3.0000000000000356E-3</v>
          </cell>
          <cell r="Q700">
            <v>3.0000000000000924E-3</v>
          </cell>
          <cell r="R700">
            <v>3.0000000000002416E-3</v>
          </cell>
          <cell r="S700">
            <v>3.0000000000006319E-3</v>
          </cell>
          <cell r="T700">
            <v>3.0000000000016515E-3</v>
          </cell>
          <cell r="U700">
            <v>3.0000000000043178E-3</v>
          </cell>
          <cell r="V700">
            <v>3.0000000000112879E-3</v>
          </cell>
          <cell r="W700">
            <v>3.0000000000295103E-3</v>
          </cell>
          <cell r="X700">
            <v>3.0000000000771489E-3</v>
          </cell>
          <cell r="Y700">
            <v>3.0000000002016903E-3</v>
          </cell>
          <cell r="Z700">
            <v>3.000000000527281E-3</v>
          </cell>
          <cell r="AA700">
            <v>3.0000000013784755E-3</v>
          </cell>
          <cell r="AB700">
            <v>3.0000000036037614E-3</v>
          </cell>
          <cell r="AC700">
            <v>3.0000000094213479E-3</v>
          </cell>
          <cell r="AD700">
            <v>3.0000000246303191E-3</v>
          </cell>
          <cell r="AE700">
            <v>3.0000000643912762E-3</v>
          </cell>
          <cell r="AF700">
            <v>3.0000001683387232E-3</v>
          </cell>
          <cell r="AG700">
            <v>3.0000004400895165E-3</v>
          </cell>
          <cell r="AH700">
            <v>3.000001150530176E-3</v>
          </cell>
          <cell r="AI700">
            <v>3.0000030078418186E-3</v>
          </cell>
          <cell r="AJ700">
            <v>3.0000078634285303E-3</v>
          </cell>
          <cell r="AK700">
            <v>3.0000205574299862E-3</v>
          </cell>
          <cell r="AL700">
            <v>3.0000537434448208E-3</v>
          </cell>
          <cell r="AM700">
            <v>3.0001405017291713E-3</v>
          </cell>
          <cell r="AN700">
            <v>3.0003673131709699E-3</v>
          </cell>
          <cell r="AO700">
            <v>3.000960257789489E-3</v>
          </cell>
          <cell r="AP700">
            <v>3.0025103255135986E-3</v>
          </cell>
          <cell r="AQ700">
            <v>3.0065621833198371E-3</v>
          </cell>
          <cell r="AR700">
            <v>3.0171515847735799E-3</v>
          </cell>
          <cell r="AS700">
            <v>3.0448122811345527E-3</v>
          </cell>
          <cell r="AT700">
            <v>3.1169672039304528E-3</v>
          </cell>
          <cell r="AU700">
            <v>3.3045247170549676E-3</v>
          </cell>
          <cell r="AV700">
            <v>3.7876122289911152E-3</v>
          </cell>
          <cell r="AW700">
            <v>5.0030879181410092E-3</v>
          </cell>
          <cell r="AX700">
            <v>7.8892233472647177E-3</v>
          </cell>
          <cell r="AY700">
            <v>1.3892466384703796E-2</v>
          </cell>
          <cell r="AZ700">
            <v>2.3538877059467597E-2</v>
          </cell>
        </row>
        <row r="701">
          <cell r="A701">
            <v>307</v>
          </cell>
          <cell r="B701">
            <v>3.0000000000000001E-3</v>
          </cell>
          <cell r="C701">
            <v>3.0002000000000002E-3</v>
          </cell>
          <cell r="D701">
            <v>3.0016000000000001E-3</v>
          </cell>
          <cell r="E701">
            <v>3.0054000000000001E-3</v>
          </cell>
          <cell r="F701">
            <v>3.0127999999999999E-3</v>
          </cell>
          <cell r="G701">
            <v>3.0249999999999999E-3</v>
          </cell>
          <cell r="H701">
            <v>3.0432000000000002E-3</v>
          </cell>
          <cell r="I701">
            <v>3.0685999999999999E-3</v>
          </cell>
          <cell r="J701">
            <v>3.1024000000000004E-3</v>
          </cell>
          <cell r="K701">
            <v>3.1458000000000007E-3</v>
          </cell>
          <cell r="L701">
            <v>3.2000000000000019E-3</v>
          </cell>
          <cell r="M701">
            <v>3.2662000000000043E-3</v>
          </cell>
          <cell r="N701">
            <v>3.3456000000000106E-3</v>
          </cell>
          <cell r="O701">
            <v>3.4394000000000278E-3</v>
          </cell>
          <cell r="P701">
            <v>3.5488000000000741E-3</v>
          </cell>
          <cell r="Q701">
            <v>3.6750000000001937E-3</v>
          </cell>
          <cell r="R701">
            <v>3.8192000000005074E-3</v>
          </cell>
          <cell r="S701">
            <v>3.9826000000013264E-3</v>
          </cell>
          <cell r="T701">
            <v>4.1664000000034666E-3</v>
          </cell>
          <cell r="U701">
            <v>4.3718000000090634E-3</v>
          </cell>
          <cell r="V701">
            <v>4.6000000000236928E-3</v>
          </cell>
          <cell r="W701">
            <v>4.8522000000619401E-3</v>
          </cell>
          <cell r="X701">
            <v>5.1296000001619284E-3</v>
          </cell>
          <cell r="Y701">
            <v>5.4334000004233295E-3</v>
          </cell>
          <cell r="Z701">
            <v>5.7648000011067124E-3</v>
          </cell>
          <cell r="AA701">
            <v>6.1250000028932848E-3</v>
          </cell>
          <cell r="AB701">
            <v>6.5152000075639413E-3</v>
          </cell>
          <cell r="AC701">
            <v>6.9366000197744792E-3</v>
          </cell>
          <cell r="AD701">
            <v>7.3904000516966063E-3</v>
          </cell>
          <cell r="AE701">
            <v>7.8778001351509242E-3</v>
          </cell>
          <cell r="AF701">
            <v>8.4000003533263364E-3</v>
          </cell>
          <cell r="AG701">
            <v>8.9582009237043764E-3</v>
          </cell>
          <cell r="AH701">
            <v>9.5536024148490557E-3</v>
          </cell>
          <cell r="AI701">
            <v>1.0187406313162504E-2</v>
          </cell>
          <cell r="AJ701">
            <v>1.0860816504558791E-2</v>
          </cell>
          <cell r="AK701">
            <v>1.1575043148012398E-2</v>
          </cell>
          <cell r="AL701">
            <v>1.2331312802175403E-2</v>
          </cell>
          <cell r="AM701">
            <v>1.3130894899233768E-2</v>
          </cell>
          <cell r="AN701">
            <v>1.3975170954018203E-2</v>
          </cell>
          <cell r="AO701">
            <v>1.4865815486129601E-2</v>
          </cell>
          <cell r="AP701">
            <v>1.5805268924979105E-2</v>
          </cell>
          <cell r="AQ701">
            <v>1.6797973373781215E-2</v>
          </cell>
          <cell r="AR701">
            <v>1.7853599480129181E-2</v>
          </cell>
          <cell r="AS701">
            <v>1.8995456546117596E-2</v>
          </cell>
          <cell r="AT701">
            <v>2.0282302592865037E-2</v>
          </cell>
          <cell r="AU701">
            <v>2.186416726326924E-2</v>
          </cell>
          <cell r="AV701">
            <v>2.4120320172937422E-2</v>
          </cell>
          <cell r="AW701">
            <v>2.7968883432581707E-2</v>
          </cell>
          <cell r="AX701">
            <v>3.5380396256346855E-2</v>
          </cell>
          <cell r="AY701">
            <v>4.9392009664598113E-2</v>
          </cell>
          <cell r="AZ701">
            <v>7.1109071630311133E-2</v>
          </cell>
        </row>
        <row r="702">
          <cell r="A702">
            <v>308</v>
          </cell>
          <cell r="B702">
            <v>1.1238177420992699E-2</v>
          </cell>
          <cell r="C702">
            <v>1.1362151727743021E-2</v>
          </cell>
          <cell r="D702">
            <v>1.1498437921983153E-2</v>
          </cell>
          <cell r="E702">
            <v>1.1648237454345624E-2</v>
          </cell>
          <cell r="F702">
            <v>1.1812864567725822E-2</v>
          </cell>
          <cell r="G702">
            <v>1.1993755951732738E-2</v>
          </cell>
          <cell r="H702">
            <v>1.2192481024349489E-2</v>
          </cell>
          <cell r="I702">
            <v>1.2410752836570161E-2</v>
          </cell>
          <cell r="J702">
            <v>1.2650439582941453E-2</v>
          </cell>
          <cell r="K702">
            <v>1.2913576684763388E-2</v>
          </cell>
          <cell r="L702">
            <v>1.3202379392601171E-2</v>
          </cell>
          <cell r="M702">
            <v>1.3519255830075488E-2</v>
          </cell>
          <cell r="N702">
            <v>1.3866820370919811E-2</v>
          </cell>
          <cell r="O702">
            <v>1.4247907205264532E-2</v>
          </cell>
          <cell r="P702">
            <v>1.4665583908251251E-2</v>
          </cell>
          <cell r="Q702">
            <v>1.512316477362587E-2</v>
          </cell>
          <cell r="R702">
            <v>1.5624223616194092E-2</v>
          </cell>
          <cell r="S702">
            <v>1.6172605679354916E-2</v>
          </cell>
          <cell r="T702">
            <v>1.6772438206973592E-2</v>
          </cell>
          <cell r="U702">
            <v>1.7428139152554315E-2</v>
          </cell>
          <cell r="V702">
            <v>1.8144423403430303E-2</v>
          </cell>
          <cell r="W702">
            <v>1.8926305794555377E-2</v>
          </cell>
          <cell r="X702">
            <v>1.9779100077363724E-2</v>
          </cell>
          <cell r="Y702">
            <v>2.0708412897072519E-2</v>
          </cell>
          <cell r="Z702">
            <v>2.1720131721118186E-2</v>
          </cell>
          <cell r="AA702">
            <v>2.2820405558180473E-2</v>
          </cell>
          <cell r="AB702">
            <v>2.4015617219427368E-2</v>
          </cell>
          <cell r="AC702">
            <v>2.5312345811333778E-2</v>
          </cell>
          <cell r="AD702">
            <v>2.6717318125100746E-2</v>
          </cell>
          <cell r="AE702">
            <v>2.8237347616004514E-2</v>
          </cell>
          <cell r="AF702">
            <v>2.9879259763603408E-2</v>
          </cell>
          <cell r="AG702">
            <v>3.1649802788685552E-2</v>
          </cell>
          <cell r="AH702">
            <v>3.3555542993574293E-2</v>
          </cell>
          <cell r="AI702">
            <v>3.5602744406159847E-2</v>
          </cell>
          <cell r="AJ702">
            <v>3.7797232958724343E-2</v>
          </cell>
          <cell r="AK702">
            <v>4.0144246128198592E-2</v>
          </cell>
          <cell r="AL702">
            <v>4.2648269803664825E-2</v>
          </cell>
          <cell r="AM702">
            <v>4.5312865115788657E-2</v>
          </cell>
          <cell r="AN702">
            <v>4.8140489031517901E-2</v>
          </cell>
          <cell r="AO702">
            <v>5.1132313637206869E-2</v>
          </cell>
          <cell r="AP702">
            <v>5.4288050135608112E-2</v>
          </cell>
          <cell r="AQ702">
            <v>5.7605784578838082E-2</v>
          </cell>
          <cell r="AR702">
            <v>6.108183314659861E-2</v>
          </cell>
          <cell r="AS702">
            <v>6.4710625243908387E-2</v>
          </cell>
          <cell r="AT702">
            <v>6.8484622724339E-2</v>
          </cell>
          <cell r="AU702">
            <v>7.239428304746566E-2</v>
          </cell>
          <cell r="AV702">
            <v>7.6428073087828036E-2</v>
          </cell>
          <cell r="AW702">
            <v>8.0572538607991268E-2</v>
          </cell>
          <cell r="AX702">
            <v>8.4812432129623125E-2</v>
          </cell>
          <cell r="AY702">
            <v>8.9130899188607421E-2</v>
          </cell>
          <cell r="AZ702">
            <v>9.3509719912120218E-2</v>
          </cell>
        </row>
        <row r="703">
          <cell r="A703">
            <v>309</v>
          </cell>
          <cell r="B703">
            <v>1.1238177420992699E-2</v>
          </cell>
          <cell r="C703">
            <v>1.1362151727743021E-2</v>
          </cell>
          <cell r="D703">
            <v>1.1498437921983153E-2</v>
          </cell>
          <cell r="E703">
            <v>1.1648237454345624E-2</v>
          </cell>
          <cell r="F703">
            <v>1.1812864567725822E-2</v>
          </cell>
          <cell r="G703">
            <v>1.1993755951732738E-2</v>
          </cell>
          <cell r="H703">
            <v>1.2192481024349489E-2</v>
          </cell>
          <cell r="I703">
            <v>1.2410752836570161E-2</v>
          </cell>
          <cell r="J703">
            <v>1.2650439582941453E-2</v>
          </cell>
          <cell r="K703">
            <v>1.2913576684763388E-2</v>
          </cell>
          <cell r="L703">
            <v>1.3202379392601171E-2</v>
          </cell>
          <cell r="M703">
            <v>1.3519255830075488E-2</v>
          </cell>
          <cell r="N703">
            <v>1.3866820370919811E-2</v>
          </cell>
          <cell r="O703">
            <v>1.4247907205264532E-2</v>
          </cell>
          <cell r="P703">
            <v>1.4665583908251251E-2</v>
          </cell>
          <cell r="Q703">
            <v>1.512316477362587E-2</v>
          </cell>
          <cell r="R703">
            <v>1.5624223616194092E-2</v>
          </cell>
          <cell r="S703">
            <v>1.6172605679354916E-2</v>
          </cell>
          <cell r="T703">
            <v>1.6772438206973592E-2</v>
          </cell>
          <cell r="U703">
            <v>1.7428139152554315E-2</v>
          </cell>
          <cell r="V703">
            <v>1.8144423403430303E-2</v>
          </cell>
          <cell r="W703">
            <v>1.8926305794555377E-2</v>
          </cell>
          <cell r="X703">
            <v>1.9779100077363724E-2</v>
          </cell>
          <cell r="Y703">
            <v>2.0708412897072519E-2</v>
          </cell>
          <cell r="Z703">
            <v>2.1720131721118186E-2</v>
          </cell>
          <cell r="AA703">
            <v>2.2820405558180473E-2</v>
          </cell>
          <cell r="AB703">
            <v>2.4015617219427368E-2</v>
          </cell>
          <cell r="AC703">
            <v>2.5312345811333778E-2</v>
          </cell>
          <cell r="AD703">
            <v>2.6717318125100746E-2</v>
          </cell>
          <cell r="AE703">
            <v>2.8237347616004514E-2</v>
          </cell>
          <cell r="AF703">
            <v>2.9879259763603408E-2</v>
          </cell>
          <cell r="AG703">
            <v>3.1649802788685552E-2</v>
          </cell>
          <cell r="AH703">
            <v>3.3555542993574293E-2</v>
          </cell>
          <cell r="AI703">
            <v>3.5602744406159847E-2</v>
          </cell>
          <cell r="AJ703">
            <v>3.7797232958724343E-2</v>
          </cell>
          <cell r="AK703">
            <v>4.0144246128198592E-2</v>
          </cell>
          <cell r="AL703">
            <v>4.2648269803664825E-2</v>
          </cell>
          <cell r="AM703">
            <v>4.5312865115788657E-2</v>
          </cell>
          <cell r="AN703">
            <v>4.8140489031517901E-2</v>
          </cell>
          <cell r="AO703">
            <v>5.1132313637206869E-2</v>
          </cell>
          <cell r="AP703">
            <v>5.4288050135608112E-2</v>
          </cell>
          <cell r="AQ703">
            <v>5.7605784578838082E-2</v>
          </cell>
          <cell r="AR703">
            <v>6.108183314659861E-2</v>
          </cell>
          <cell r="AS703">
            <v>6.4710625243908387E-2</v>
          </cell>
          <cell r="AT703">
            <v>6.8484622724339E-2</v>
          </cell>
          <cell r="AU703">
            <v>7.239428304746566E-2</v>
          </cell>
          <cell r="AV703">
            <v>7.6428073087828036E-2</v>
          </cell>
          <cell r="AW703">
            <v>8.0572538607991268E-2</v>
          </cell>
          <cell r="AX703">
            <v>8.4812432129623125E-2</v>
          </cell>
          <cell r="AY703">
            <v>8.9130899188607421E-2</v>
          </cell>
          <cell r="AZ703">
            <v>9.3509719912120218E-2</v>
          </cell>
        </row>
        <row r="704">
          <cell r="A704">
            <v>310</v>
          </cell>
          <cell r="B704">
            <v>1.1238177420992699E-2</v>
          </cell>
          <cell r="C704">
            <v>1.1362151727743021E-2</v>
          </cell>
          <cell r="D704">
            <v>1.1498437921983153E-2</v>
          </cell>
          <cell r="E704">
            <v>1.1648237454345624E-2</v>
          </cell>
          <cell r="F704">
            <v>1.1812864567725822E-2</v>
          </cell>
          <cell r="G704">
            <v>1.1993755951732738E-2</v>
          </cell>
          <cell r="H704">
            <v>1.2192481024349489E-2</v>
          </cell>
          <cell r="I704">
            <v>1.2410752836570161E-2</v>
          </cell>
          <cell r="J704">
            <v>1.2650439582941453E-2</v>
          </cell>
          <cell r="K704">
            <v>1.2913576684763388E-2</v>
          </cell>
          <cell r="L704">
            <v>1.3202379392601171E-2</v>
          </cell>
          <cell r="M704">
            <v>1.3519255830075488E-2</v>
          </cell>
          <cell r="N704">
            <v>1.3866820370919811E-2</v>
          </cell>
          <cell r="O704">
            <v>1.4247907205264532E-2</v>
          </cell>
          <cell r="P704">
            <v>1.4665583908251251E-2</v>
          </cell>
          <cell r="Q704">
            <v>1.512316477362587E-2</v>
          </cell>
          <cell r="R704">
            <v>1.5624223616194092E-2</v>
          </cell>
          <cell r="S704">
            <v>1.6172605679354916E-2</v>
          </cell>
          <cell r="T704">
            <v>1.6772438206973592E-2</v>
          </cell>
          <cell r="U704">
            <v>1.7428139152554315E-2</v>
          </cell>
          <cell r="V704">
            <v>1.8144423403430303E-2</v>
          </cell>
          <cell r="W704">
            <v>1.8926305794555377E-2</v>
          </cell>
          <cell r="X704">
            <v>1.9779100077363724E-2</v>
          </cell>
          <cell r="Y704">
            <v>2.0708412897072519E-2</v>
          </cell>
          <cell r="Z704">
            <v>2.1720131721118186E-2</v>
          </cell>
          <cell r="AA704">
            <v>2.2820405558180473E-2</v>
          </cell>
          <cell r="AB704">
            <v>2.4015617219427368E-2</v>
          </cell>
          <cell r="AC704">
            <v>2.5312345811333778E-2</v>
          </cell>
          <cell r="AD704">
            <v>2.6717318125100746E-2</v>
          </cell>
          <cell r="AE704">
            <v>2.8237347616004514E-2</v>
          </cell>
          <cell r="AF704">
            <v>2.9879259763603408E-2</v>
          </cell>
          <cell r="AG704">
            <v>3.1649802788685552E-2</v>
          </cell>
          <cell r="AH704">
            <v>3.3555542993574293E-2</v>
          </cell>
          <cell r="AI704">
            <v>3.5602744406159847E-2</v>
          </cell>
          <cell r="AJ704">
            <v>3.7797232958724343E-2</v>
          </cell>
          <cell r="AK704">
            <v>4.0144246128198592E-2</v>
          </cell>
          <cell r="AL704">
            <v>4.2648269803664825E-2</v>
          </cell>
          <cell r="AM704">
            <v>4.5312865115788657E-2</v>
          </cell>
          <cell r="AN704">
            <v>4.8140489031517901E-2</v>
          </cell>
          <cell r="AO704">
            <v>5.1132313637206869E-2</v>
          </cell>
          <cell r="AP704">
            <v>5.4288050135608112E-2</v>
          </cell>
          <cell r="AQ704">
            <v>5.7605784578838082E-2</v>
          </cell>
          <cell r="AR704">
            <v>6.108183314659861E-2</v>
          </cell>
          <cell r="AS704">
            <v>6.4710625243908387E-2</v>
          </cell>
          <cell r="AT704">
            <v>6.8484622724339E-2</v>
          </cell>
          <cell r="AU704">
            <v>7.239428304746566E-2</v>
          </cell>
          <cell r="AV704">
            <v>7.6428073087828036E-2</v>
          </cell>
          <cell r="AW704">
            <v>8.0572538607991268E-2</v>
          </cell>
          <cell r="AX704">
            <v>8.4812432129623125E-2</v>
          </cell>
          <cell r="AY704">
            <v>8.9130899188607421E-2</v>
          </cell>
          <cell r="AZ704">
            <v>9.3509719912120218E-2</v>
          </cell>
        </row>
        <row r="705">
          <cell r="A705">
            <v>311</v>
          </cell>
          <cell r="B705">
            <v>1.5253887975563613E-2</v>
          </cell>
          <cell r="C705">
            <v>1.577994115341768E-2</v>
          </cell>
          <cell r="D705">
            <v>1.6358239045474458E-2</v>
          </cell>
          <cell r="E705">
            <v>1.6993900435012515E-2</v>
          </cell>
          <cell r="F705">
            <v>1.7692582614317678E-2</v>
          </cell>
          <cell r="G705">
            <v>1.8460591470865938E-2</v>
          </cell>
          <cell r="H705">
            <v>1.9305021882910001E-2</v>
          </cell>
          <cell r="I705">
            <v>2.0233928406505824E-2</v>
          </cell>
          <cell r="J705">
            <v>2.1256526181540759E-2</v>
          </cell>
          <cell r="K705">
            <v>2.23834219156933E-2</v>
          </cell>
          <cell r="L705">
            <v>2.3626874719956316E-2</v>
          </cell>
          <cell r="M705">
            <v>2.5001086464612209E-2</v>
          </cell>
          <cell r="N705">
            <v>2.6522521197340821E-2</v>
          </cell>
          <cell r="O705">
            <v>2.8210253012263018E-2</v>
          </cell>
          <cell r="P705">
            <v>3.0086341576871525E-2</v>
          </cell>
          <cell r="Q705">
            <v>3.217623430970977E-2</v>
          </cell>
          <cell r="R705">
            <v>3.4509193952304666E-2</v>
          </cell>
          <cell r="S705">
            <v>3.7118749991727616E-2</v>
          </cell>
          <cell r="T705">
            <v>4.0043172063623088E-2</v>
          </cell>
          <cell r="U705">
            <v>4.33259630993467E-2</v>
          </cell>
          <cell r="V705">
            <v>4.701636957671778E-2</v>
          </cell>
          <cell r="W705">
            <v>5.1169905796270121E-2</v>
          </cell>
          <cell r="X705">
            <v>5.584888864187311E-2</v>
          </cell>
          <cell r="Y705">
            <v>6.1122978808961788E-2</v>
          </cell>
          <cell r="Z705">
            <v>6.7069724013955556E-2</v>
          </cell>
          <cell r="AA705">
            <v>7.3775099260387417E-2</v>
          </cell>
          <cell r="AB705">
            <v>8.1334038864618874E-2</v>
          </cell>
          <cell r="AC705">
            <v>8.9850954679746048E-2</v>
          </cell>
          <cell r="AD705">
            <v>9.944023485308158E-2</v>
          </cell>
          <cell r="AE705">
            <v>0.11022671757268945</v>
          </cell>
          <cell r="AF705">
            <v>0.12234613467258751</v>
          </cell>
          <cell r="AG705">
            <v>0.13594552075103877</v>
          </cell>
          <cell r="AH705">
            <v>0.15118358469000992</v>
          </cell>
          <cell r="AI705">
            <v>0.16823104221952162</v>
          </cell>
          <cell r="AJ705">
            <v>0.18727091050736561</v>
          </cell>
          <cell r="AK705">
            <v>0.20849876870614015</v>
          </cell>
          <cell r="AL705">
            <v>0.23212299195038338</v>
          </cell>
          <cell r="AM705">
            <v>0.25836497040773054</v>
          </cell>
          <cell r="AN705">
            <v>0.28745932952258169</v>
          </cell>
          <cell r="AO705">
            <v>0.31965417234244037</v>
          </cell>
          <cell r="AP705">
            <v>0.35521136949433751</v>
          </cell>
          <cell r="AQ705">
            <v>0.3944069266078486</v>
          </cell>
          <cell r="AR705">
            <v>0.43753146232138385</v>
          </cell>
          <cell r="AS705">
            <v>0.48489083198142818</v>
          </cell>
          <cell r="AT705">
            <v>0.53680693227908249</v>
          </cell>
          <cell r="AU705">
            <v>0.59361871995816617</v>
          </cell>
          <cell r="AV705">
            <v>0.65568347309799591</v>
          </cell>
          <cell r="AW705">
            <v>0.72337831624048321</v>
          </cell>
          <cell r="AX705">
            <v>0.79710202096221849</v>
          </cell>
          <cell r="AY705">
            <v>0.87727708183222242</v>
          </cell>
          <cell r="AZ705">
            <v>0.96435205476224151</v>
          </cell>
        </row>
        <row r="706">
          <cell r="A706">
            <v>312</v>
          </cell>
          <cell r="B706">
            <v>1.1238177420992699E-2</v>
          </cell>
          <cell r="C706">
            <v>1.1362151727743021E-2</v>
          </cell>
          <cell r="D706">
            <v>1.1498437921983153E-2</v>
          </cell>
          <cell r="E706">
            <v>1.1648237454345624E-2</v>
          </cell>
          <cell r="F706">
            <v>1.1812864567725822E-2</v>
          </cell>
          <cell r="G706">
            <v>1.1993755951732738E-2</v>
          </cell>
          <cell r="H706">
            <v>1.2192481024349489E-2</v>
          </cell>
          <cell r="I706">
            <v>1.2410752836570161E-2</v>
          </cell>
          <cell r="J706">
            <v>1.2650439582941453E-2</v>
          </cell>
          <cell r="K706">
            <v>1.2913576684763388E-2</v>
          </cell>
          <cell r="L706">
            <v>1.3202379392601171E-2</v>
          </cell>
          <cell r="M706">
            <v>1.3519255830075488E-2</v>
          </cell>
          <cell r="N706">
            <v>1.3866820370919811E-2</v>
          </cell>
          <cell r="O706">
            <v>1.4247907205264532E-2</v>
          </cell>
          <cell r="P706">
            <v>1.4665583908251251E-2</v>
          </cell>
          <cell r="Q706">
            <v>1.512316477362587E-2</v>
          </cell>
          <cell r="R706">
            <v>1.5624223616194092E-2</v>
          </cell>
          <cell r="S706">
            <v>1.6172605679354916E-2</v>
          </cell>
          <cell r="T706">
            <v>1.6772438206973592E-2</v>
          </cell>
          <cell r="U706">
            <v>1.7428139152554315E-2</v>
          </cell>
          <cell r="V706">
            <v>1.8144423403430303E-2</v>
          </cell>
          <cell r="W706">
            <v>1.8926305794555377E-2</v>
          </cell>
          <cell r="X706">
            <v>1.9779100077363724E-2</v>
          </cell>
          <cell r="Y706">
            <v>2.0708412897072519E-2</v>
          </cell>
          <cell r="Z706">
            <v>2.1720131721118186E-2</v>
          </cell>
          <cell r="AA706">
            <v>2.2820405558180473E-2</v>
          </cell>
          <cell r="AB706">
            <v>2.4015617219427368E-2</v>
          </cell>
          <cell r="AC706">
            <v>2.5312345811333778E-2</v>
          </cell>
          <cell r="AD706">
            <v>2.6717318125100746E-2</v>
          </cell>
          <cell r="AE706">
            <v>2.8237347616004514E-2</v>
          </cell>
          <cell r="AF706">
            <v>2.9879259763603408E-2</v>
          </cell>
          <cell r="AG706">
            <v>3.1649802788685552E-2</v>
          </cell>
          <cell r="AH706">
            <v>3.3555542993574293E-2</v>
          </cell>
          <cell r="AI706">
            <v>3.5602744406159847E-2</v>
          </cell>
          <cell r="AJ706">
            <v>3.7797232958724343E-2</v>
          </cell>
          <cell r="AK706">
            <v>4.0144246128198592E-2</v>
          </cell>
          <cell r="AL706">
            <v>4.2648269803664825E-2</v>
          </cell>
          <cell r="AM706">
            <v>4.5312865115788657E-2</v>
          </cell>
          <cell r="AN706">
            <v>4.8140489031517901E-2</v>
          </cell>
          <cell r="AO706">
            <v>5.1132313637206869E-2</v>
          </cell>
          <cell r="AP706">
            <v>5.4288050135608112E-2</v>
          </cell>
          <cell r="AQ706">
            <v>5.7605784578838082E-2</v>
          </cell>
          <cell r="AR706">
            <v>6.108183314659861E-2</v>
          </cell>
          <cell r="AS706">
            <v>6.4710625243908387E-2</v>
          </cell>
          <cell r="AT706">
            <v>6.8484622724339E-2</v>
          </cell>
          <cell r="AU706">
            <v>7.239428304746566E-2</v>
          </cell>
          <cell r="AV706">
            <v>7.6428073087828036E-2</v>
          </cell>
          <cell r="AW706">
            <v>8.0572538607991268E-2</v>
          </cell>
          <cell r="AX706">
            <v>8.4812432129623125E-2</v>
          </cell>
          <cell r="AY706">
            <v>8.9130899188607421E-2</v>
          </cell>
          <cell r="AZ706">
            <v>9.3509719912120218E-2</v>
          </cell>
        </row>
        <row r="707">
          <cell r="A707">
            <v>313</v>
          </cell>
          <cell r="B707">
            <v>1.5253887975563613E-2</v>
          </cell>
          <cell r="C707">
            <v>1.577994115341768E-2</v>
          </cell>
          <cell r="D707">
            <v>1.6358239045474458E-2</v>
          </cell>
          <cell r="E707">
            <v>1.6993900435012515E-2</v>
          </cell>
          <cell r="F707">
            <v>1.7692582614317678E-2</v>
          </cell>
          <cell r="G707">
            <v>1.8460591470865938E-2</v>
          </cell>
          <cell r="H707">
            <v>1.9305021882910001E-2</v>
          </cell>
          <cell r="I707">
            <v>2.0233928406505824E-2</v>
          </cell>
          <cell r="J707">
            <v>2.1256526181540759E-2</v>
          </cell>
          <cell r="K707">
            <v>2.23834219156933E-2</v>
          </cell>
          <cell r="L707">
            <v>2.3626874719956316E-2</v>
          </cell>
          <cell r="M707">
            <v>2.5001086464612209E-2</v>
          </cell>
          <cell r="N707">
            <v>2.6522521197340821E-2</v>
          </cell>
          <cell r="O707">
            <v>2.8210253012263018E-2</v>
          </cell>
          <cell r="P707">
            <v>3.0086341576871525E-2</v>
          </cell>
          <cell r="Q707">
            <v>3.217623430970977E-2</v>
          </cell>
          <cell r="R707">
            <v>3.4509193952304666E-2</v>
          </cell>
          <cell r="S707">
            <v>3.7118749991727616E-2</v>
          </cell>
          <cell r="T707">
            <v>4.0043172063623088E-2</v>
          </cell>
          <cell r="U707">
            <v>4.33259630993467E-2</v>
          </cell>
          <cell r="V707">
            <v>4.701636957671778E-2</v>
          </cell>
          <cell r="W707">
            <v>5.1169905796270121E-2</v>
          </cell>
          <cell r="X707">
            <v>5.584888864187311E-2</v>
          </cell>
          <cell r="Y707">
            <v>6.1122978808961788E-2</v>
          </cell>
          <cell r="Z707">
            <v>6.7069724013955556E-2</v>
          </cell>
          <cell r="AA707">
            <v>7.3775099260387417E-2</v>
          </cell>
          <cell r="AB707">
            <v>8.1334038864618874E-2</v>
          </cell>
          <cell r="AC707">
            <v>8.9850954679746048E-2</v>
          </cell>
          <cell r="AD707">
            <v>9.944023485308158E-2</v>
          </cell>
          <cell r="AE707">
            <v>0.11022671757268945</v>
          </cell>
          <cell r="AF707">
            <v>0.12234613467258751</v>
          </cell>
          <cell r="AG707">
            <v>0.13594552075103877</v>
          </cell>
          <cell r="AH707">
            <v>0.15118358469000992</v>
          </cell>
          <cell r="AI707">
            <v>0.16823104221952162</v>
          </cell>
          <cell r="AJ707">
            <v>0.18727091050736561</v>
          </cell>
          <cell r="AK707">
            <v>0.20849876870614015</v>
          </cell>
          <cell r="AL707">
            <v>0.23212299195038338</v>
          </cell>
          <cell r="AM707">
            <v>0.25836497040773054</v>
          </cell>
          <cell r="AN707">
            <v>0.28745932952258169</v>
          </cell>
          <cell r="AO707">
            <v>0.31965417234244037</v>
          </cell>
          <cell r="AP707">
            <v>0.35521136949433751</v>
          </cell>
          <cell r="AQ707">
            <v>0.3944069266078486</v>
          </cell>
          <cell r="AR707">
            <v>0.43753146232138385</v>
          </cell>
          <cell r="AS707">
            <v>0.48489083198142818</v>
          </cell>
          <cell r="AT707">
            <v>0.53680693227908249</v>
          </cell>
          <cell r="AU707">
            <v>0.59361871995816617</v>
          </cell>
          <cell r="AV707">
            <v>0.65568347309799591</v>
          </cell>
          <cell r="AW707">
            <v>0.72337831624048321</v>
          </cell>
          <cell r="AX707">
            <v>0.79710202096221849</v>
          </cell>
          <cell r="AY707">
            <v>0.87727708183222242</v>
          </cell>
          <cell r="AZ707">
            <v>0.96435205476224151</v>
          </cell>
        </row>
        <row r="708">
          <cell r="A708">
            <v>314</v>
          </cell>
          <cell r="B708">
            <v>1.257674760584967E-2</v>
          </cell>
          <cell r="C708">
            <v>1.2834748190167907E-2</v>
          </cell>
          <cell r="D708">
            <v>1.3118370810613589E-2</v>
          </cell>
          <cell r="E708">
            <v>1.3430115783367922E-2</v>
          </cell>
          <cell r="F708">
            <v>1.377271815445644E-2</v>
          </cell>
          <cell r="G708">
            <v>1.4149167791443805E-2</v>
          </cell>
          <cell r="H708">
            <v>1.4562730780402992E-2</v>
          </cell>
          <cell r="I708">
            <v>1.5016972119348715E-2</v>
          </cell>
          <cell r="J708">
            <v>1.5515779672607888E-2</v>
          </cell>
          <cell r="K708">
            <v>1.6063389316940027E-2</v>
          </cell>
          <cell r="L708">
            <v>1.6664411168386219E-2</v>
          </cell>
          <cell r="M708">
            <v>1.7323856727454394E-2</v>
          </cell>
          <cell r="N708">
            <v>1.8047166717860146E-2</v>
          </cell>
          <cell r="O708">
            <v>1.8840239319064027E-2</v>
          </cell>
          <cell r="P708">
            <v>1.9709458403658009E-2</v>
          </cell>
          <cell r="Q708">
            <v>2.0661721285653835E-2</v>
          </cell>
          <cell r="R708">
            <v>2.1704465363430948E-2</v>
          </cell>
          <cell r="S708">
            <v>2.2845692900279151E-2</v>
          </cell>
          <cell r="T708">
            <v>2.4093993025323425E-2</v>
          </cell>
          <cell r="U708">
            <v>2.545855985801844E-2</v>
          </cell>
          <cell r="V708">
            <v>2.6949205461192789E-2</v>
          </cell>
          <cell r="W708">
            <v>2.857636611299362E-2</v>
          </cell>
          <cell r="X708">
            <v>3.0351100161000184E-2</v>
          </cell>
          <cell r="Y708">
            <v>3.228507548850227E-2</v>
          </cell>
          <cell r="Z708">
            <v>3.4390544392597304E-2</v>
          </cell>
          <cell r="AA708">
            <v>3.6680303458916118E-2</v>
          </cell>
          <cell r="AB708">
            <v>3.9167635835024528E-2</v>
          </cell>
          <cell r="AC708">
            <v>4.1866233174937866E-2</v>
          </cell>
          <cell r="AD708">
            <v>4.4790094476561015E-2</v>
          </cell>
          <cell r="AE708">
            <v>4.795339909276615E-2</v>
          </cell>
          <cell r="AF708">
            <v>5.1370351399931423E-2</v>
          </cell>
          <cell r="AG708">
            <v>5.5054994992669935E-2</v>
          </cell>
          <cell r="AH708">
            <v>5.902099487851948E-2</v>
          </cell>
          <cell r="AI708">
            <v>6.3281387007413731E-2</v>
          </cell>
          <cell r="AJ708">
            <v>6.7848295616804707E-2</v>
          </cell>
          <cell r="AK708">
            <v>7.2732620320845709E-2</v>
          </cell>
          <cell r="AL708">
            <v>7.79436966184376E-2</v>
          </cell>
          <cell r="AM708">
            <v>8.3488935511235859E-2</v>
          </cell>
          <cell r="AN708">
            <v>8.937345014667239E-2</v>
          </cell>
          <cell r="AO708">
            <v>9.559967973148456E-2</v>
          </cell>
          <cell r="AP708">
            <v>0.10216702325518444</v>
          </cell>
          <cell r="AQ708">
            <v>0.10907149763704141</v>
          </cell>
          <cell r="AR708">
            <v>0.11630543654832684</v>
          </cell>
          <cell r="AS708">
            <v>0.12385724712921474</v>
          </cell>
          <cell r="AT708">
            <v>0.13171124188578659</v>
          </cell>
          <cell r="AU708">
            <v>0.13984756201769882</v>
          </cell>
          <cell r="AV708">
            <v>0.14824220615575026</v>
          </cell>
          <cell r="AW708">
            <v>0.15686717494095481</v>
          </cell>
          <cell r="AX708">
            <v>0.16569073713462112</v>
          </cell>
          <cell r="AY708">
            <v>0.17467781723034517</v>
          </cell>
          <cell r="AZ708">
            <v>0.18379049819549345</v>
          </cell>
        </row>
        <row r="709">
          <cell r="A709">
            <v>315</v>
          </cell>
          <cell r="B709">
            <v>1.1238177420992699E-2</v>
          </cell>
          <cell r="C709">
            <v>1.1362151727743021E-2</v>
          </cell>
          <cell r="D709">
            <v>1.1498437921983153E-2</v>
          </cell>
          <cell r="E709">
            <v>1.1648237454345624E-2</v>
          </cell>
          <cell r="F709">
            <v>1.1812864567725822E-2</v>
          </cell>
          <cell r="G709">
            <v>1.1993755951732738E-2</v>
          </cell>
          <cell r="H709">
            <v>1.2192481024349489E-2</v>
          </cell>
          <cell r="I709">
            <v>1.2410752836570161E-2</v>
          </cell>
          <cell r="J709">
            <v>1.2650439582941453E-2</v>
          </cell>
          <cell r="K709">
            <v>1.2913576684763388E-2</v>
          </cell>
          <cell r="L709">
            <v>1.3202379392601171E-2</v>
          </cell>
          <cell r="M709">
            <v>1.3519255830075488E-2</v>
          </cell>
          <cell r="N709">
            <v>1.3866820370919811E-2</v>
          </cell>
          <cell r="O709">
            <v>1.4247907205264532E-2</v>
          </cell>
          <cell r="P709">
            <v>1.4665583908251251E-2</v>
          </cell>
          <cell r="Q709">
            <v>1.512316477362587E-2</v>
          </cell>
          <cell r="R709">
            <v>1.5624223616194092E-2</v>
          </cell>
          <cell r="S709">
            <v>1.6172605679354916E-2</v>
          </cell>
          <cell r="T709">
            <v>1.6772438206973592E-2</v>
          </cell>
          <cell r="U709">
            <v>1.7428139152554315E-2</v>
          </cell>
          <cell r="V709">
            <v>1.8144423403430303E-2</v>
          </cell>
          <cell r="W709">
            <v>1.8926305794555377E-2</v>
          </cell>
          <cell r="X709">
            <v>1.9779100077363724E-2</v>
          </cell>
          <cell r="Y709">
            <v>2.0708412897072519E-2</v>
          </cell>
          <cell r="Z709">
            <v>2.1720131721118186E-2</v>
          </cell>
          <cell r="AA709">
            <v>2.2820405558180473E-2</v>
          </cell>
          <cell r="AB709">
            <v>2.4015617219427368E-2</v>
          </cell>
          <cell r="AC709">
            <v>2.5312345811333778E-2</v>
          </cell>
          <cell r="AD709">
            <v>2.6717318125100746E-2</v>
          </cell>
          <cell r="AE709">
            <v>2.8237347616004514E-2</v>
          </cell>
          <cell r="AF709">
            <v>2.9879259763603408E-2</v>
          </cell>
          <cell r="AG709">
            <v>3.1649802788685552E-2</v>
          </cell>
          <cell r="AH709">
            <v>3.3555542993574293E-2</v>
          </cell>
          <cell r="AI709">
            <v>3.5602744406159847E-2</v>
          </cell>
          <cell r="AJ709">
            <v>3.7797232958724343E-2</v>
          </cell>
          <cell r="AK709">
            <v>4.0144246128198592E-2</v>
          </cell>
          <cell r="AL709">
            <v>4.2648269803664825E-2</v>
          </cell>
          <cell r="AM709">
            <v>4.5312865115788657E-2</v>
          </cell>
          <cell r="AN709">
            <v>4.8140489031517901E-2</v>
          </cell>
          <cell r="AO709">
            <v>5.1132313637206869E-2</v>
          </cell>
          <cell r="AP709">
            <v>5.4288050135608112E-2</v>
          </cell>
          <cell r="AQ709">
            <v>5.7605784578838082E-2</v>
          </cell>
          <cell r="AR709">
            <v>6.108183314659861E-2</v>
          </cell>
          <cell r="AS709">
            <v>6.4710625243908387E-2</v>
          </cell>
          <cell r="AT709">
            <v>6.8484622724339E-2</v>
          </cell>
          <cell r="AU709">
            <v>7.239428304746566E-2</v>
          </cell>
          <cell r="AV709">
            <v>7.6428073087828036E-2</v>
          </cell>
          <cell r="AW709">
            <v>8.0572538607991268E-2</v>
          </cell>
          <cell r="AX709">
            <v>8.4812432129623125E-2</v>
          </cell>
          <cell r="AY709">
            <v>8.9130899188607421E-2</v>
          </cell>
          <cell r="AZ709">
            <v>9.3509719912120218E-2</v>
          </cell>
        </row>
        <row r="710">
          <cell r="A710">
            <v>316</v>
          </cell>
          <cell r="B710">
            <v>1.0000000000002002E-2</v>
          </cell>
          <cell r="C710">
            <v>1.0000000000003801E-2</v>
          </cell>
          <cell r="D710">
            <v>1.0000000000011401E-2</v>
          </cell>
          <cell r="E710">
            <v>1.0000000000255542E-2</v>
          </cell>
          <cell r="F710">
            <v>1.0000000004320922E-2</v>
          </cell>
          <cell r="G710">
            <v>1.0000000040049254E-2</v>
          </cell>
          <cell r="H710">
            <v>1.0000000247762928E-2</v>
          </cell>
          <cell r="I710">
            <v>1.0000001157196006E-2</v>
          </cell>
          <cell r="J710">
            <v>1.0000004398383144E-2</v>
          </cell>
          <cell r="K710">
            <v>1.0000014282507751E-2</v>
          </cell>
          <cell r="L710">
            <v>1.0000040961212367E-2</v>
          </cell>
          <cell r="M710">
            <v>1.000010624199193E-2</v>
          </cell>
          <cell r="N710">
            <v>1.0000253617890125E-2</v>
          </cell>
          <cell r="O710">
            <v>1.0000564676668669E-2</v>
          </cell>
          <cell r="P710">
            <v>1.0001184802791609E-2</v>
          </cell>
          <cell r="Q710">
            <v>1.0002361989841722E-2</v>
          </cell>
          <cell r="R710">
            <v>1.0004503656259368E-2</v>
          </cell>
          <cell r="S710">
            <v>1.0008257618489363E-2</v>
          </cell>
          <cell r="T710">
            <v>1.0014624837716904E-2</v>
          </cell>
          <cell r="U710">
            <v>1.0025113234449795E-2</v>
          </cell>
          <cell r="V710">
            <v>1.0041943774537326E-2</v>
          </cell>
          <cell r="W710">
            <v>1.0068322186451702E-2</v>
          </cell>
          <cell r="X710">
            <v>1.0108792089144628E-2</v>
          </cell>
          <cell r="Y710">
            <v>1.0169688010210195E-2</v>
          </cell>
          <cell r="Z710">
            <v>1.0259709775646796E-2</v>
          </cell>
          <cell r="AA710">
            <v>1.0390643080225866E-2</v>
          </cell>
          <cell r="AB710">
            <v>1.0578254735465135E-2</v>
          </cell>
          <cell r="AC710">
            <v>1.0843395191877077E-2</v>
          </cell>
          <cell r="AD710">
            <v>1.1213345527736724E-2</v>
          </cell>
          <cell r="AE710">
            <v>1.1723451334563909E-2</v>
          </cell>
          <cell r="AF710">
            <v>1.241909207447334E-2</v>
          </cell>
          <cell r="AG710">
            <v>1.3358042025353956E-2</v>
          </cell>
          <cell r="AH710">
            <v>1.4613288780804579E-2</v>
          </cell>
          <cell r="AI710">
            <v>1.6276389154483505E-2</v>
          </cell>
          <cell r="AJ710">
            <v>1.8461463506236321E-2</v>
          </cell>
          <cell r="AK710">
            <v>2.1309964118243672E-2</v>
          </cell>
          <cell r="AL710">
            <v>2.4996412968797933E-2</v>
          </cell>
          <cell r="AM710">
            <v>2.9735411174742633E-2</v>
          </cell>
          <cell r="AN710">
            <v>3.57904183154805E-2</v>
          </cell>
          <cell r="AO710">
            <v>4.348516377703375E-2</v>
          </cell>
          <cell r="AP710">
            <v>5.3219232659338672E-2</v>
          </cell>
          <cell r="AQ710">
            <v>6.549064262472841E-2</v>
          </cell>
          <cell r="AR710">
            <v>8.0930603526558287E-2</v>
          </cell>
          <cell r="AS710">
            <v>0.10036003104003884</v>
          </cell>
          <cell r="AT710">
            <v>0.12488526047779991</v>
          </cell>
          <cell r="AU710">
            <v>0.15606383420042139</v>
          </cell>
          <cell r="AV710">
            <v>0.19619146834954015</v>
          </cell>
          <cell r="AW710">
            <v>0.24878207338953842</v>
          </cell>
          <cell r="AX710">
            <v>0.31929660603108273</v>
          </cell>
          <cell r="AY710">
            <v>0.41599336233407941</v>
          </cell>
          <cell r="AZ710">
            <v>0.55012345427445097</v>
          </cell>
        </row>
        <row r="711">
          <cell r="A711">
            <v>317</v>
          </cell>
          <cell r="B711">
            <v>1.0000000000002002E-2</v>
          </cell>
          <cell r="C711">
            <v>1.0000000000003801E-2</v>
          </cell>
          <cell r="D711">
            <v>1.0000000000011401E-2</v>
          </cell>
          <cell r="E711">
            <v>1.0000000000255542E-2</v>
          </cell>
          <cell r="F711">
            <v>1.0000000004320922E-2</v>
          </cell>
          <cell r="G711">
            <v>1.0000000040049254E-2</v>
          </cell>
          <cell r="H711">
            <v>1.0000000247762928E-2</v>
          </cell>
          <cell r="I711">
            <v>1.0000001157196006E-2</v>
          </cell>
          <cell r="J711">
            <v>1.0000004398383144E-2</v>
          </cell>
          <cell r="K711">
            <v>1.0000014282507751E-2</v>
          </cell>
          <cell r="L711">
            <v>1.0000040961212367E-2</v>
          </cell>
          <cell r="M711">
            <v>1.000010624199193E-2</v>
          </cell>
          <cell r="N711">
            <v>1.0000253617890125E-2</v>
          </cell>
          <cell r="O711">
            <v>1.0000564676668669E-2</v>
          </cell>
          <cell r="P711">
            <v>1.0001184802791609E-2</v>
          </cell>
          <cell r="Q711">
            <v>1.0002361989841722E-2</v>
          </cell>
          <cell r="R711">
            <v>1.0004503656259368E-2</v>
          </cell>
          <cell r="S711">
            <v>1.0008257618489363E-2</v>
          </cell>
          <cell r="T711">
            <v>1.0014624837716904E-2</v>
          </cell>
          <cell r="U711">
            <v>1.0025113234449795E-2</v>
          </cell>
          <cell r="V711">
            <v>1.0041943774537326E-2</v>
          </cell>
          <cell r="W711">
            <v>1.0068322186451702E-2</v>
          </cell>
          <cell r="X711">
            <v>1.0108792089144628E-2</v>
          </cell>
          <cell r="Y711">
            <v>1.0169688010210195E-2</v>
          </cell>
          <cell r="Z711">
            <v>1.0259709775646796E-2</v>
          </cell>
          <cell r="AA711">
            <v>1.0390643080225866E-2</v>
          </cell>
          <cell r="AB711">
            <v>1.0578254735465135E-2</v>
          </cell>
          <cell r="AC711">
            <v>1.0843395191877077E-2</v>
          </cell>
          <cell r="AD711">
            <v>1.1213345527736724E-2</v>
          </cell>
          <cell r="AE711">
            <v>1.1723451334563909E-2</v>
          </cell>
          <cell r="AF711">
            <v>1.241909207447334E-2</v>
          </cell>
          <cell r="AG711">
            <v>1.3358042025353956E-2</v>
          </cell>
          <cell r="AH711">
            <v>1.4613288780804579E-2</v>
          </cell>
          <cell r="AI711">
            <v>1.6276389154483505E-2</v>
          </cell>
          <cell r="AJ711">
            <v>1.8461463506236321E-2</v>
          </cell>
          <cell r="AK711">
            <v>2.1309964118243672E-2</v>
          </cell>
          <cell r="AL711">
            <v>2.4996412968797933E-2</v>
          </cell>
          <cell r="AM711">
            <v>2.9735411174742633E-2</v>
          </cell>
          <cell r="AN711">
            <v>3.57904183154805E-2</v>
          </cell>
          <cell r="AO711">
            <v>4.348516377703375E-2</v>
          </cell>
          <cell r="AP711">
            <v>5.3219232659338672E-2</v>
          </cell>
          <cell r="AQ711">
            <v>6.549064262472841E-2</v>
          </cell>
          <cell r="AR711">
            <v>8.0930603526558287E-2</v>
          </cell>
          <cell r="AS711">
            <v>0.10036003104003884</v>
          </cell>
          <cell r="AT711">
            <v>0.12488526047779991</v>
          </cell>
          <cell r="AU711">
            <v>0.15606383420042139</v>
          </cell>
          <cell r="AV711">
            <v>0.19619146834954015</v>
          </cell>
          <cell r="AW711">
            <v>0.24878207338953842</v>
          </cell>
          <cell r="AX711">
            <v>0.31929660603108273</v>
          </cell>
          <cell r="AY711">
            <v>0.41599336233407941</v>
          </cell>
          <cell r="AZ711">
            <v>0.55012345427445097</v>
          </cell>
        </row>
        <row r="712">
          <cell r="A712">
            <v>318</v>
          </cell>
          <cell r="B712">
            <v>1.1238177420992699E-2</v>
          </cell>
          <cell r="C712">
            <v>1.1362151727743021E-2</v>
          </cell>
          <cell r="D712">
            <v>1.1498437921983153E-2</v>
          </cell>
          <cell r="E712">
            <v>1.1648237454345624E-2</v>
          </cell>
          <cell r="F712">
            <v>1.1812864567725822E-2</v>
          </cell>
          <cell r="G712">
            <v>1.1993755951732738E-2</v>
          </cell>
          <cell r="H712">
            <v>1.2192481024349489E-2</v>
          </cell>
          <cell r="I712">
            <v>1.2410752836570161E-2</v>
          </cell>
          <cell r="J712">
            <v>1.2650439582941453E-2</v>
          </cell>
          <cell r="K712">
            <v>1.2913576684763388E-2</v>
          </cell>
          <cell r="L712">
            <v>1.3202379392601171E-2</v>
          </cell>
          <cell r="M712">
            <v>1.3519255830075488E-2</v>
          </cell>
          <cell r="N712">
            <v>1.3866820370919811E-2</v>
          </cell>
          <cell r="O712">
            <v>1.4247907205264532E-2</v>
          </cell>
          <cell r="P712">
            <v>1.4665583908251251E-2</v>
          </cell>
          <cell r="Q712">
            <v>1.512316477362587E-2</v>
          </cell>
          <cell r="R712">
            <v>1.5624223616194092E-2</v>
          </cell>
          <cell r="S712">
            <v>1.6172605679354916E-2</v>
          </cell>
          <cell r="T712">
            <v>1.6772438206973592E-2</v>
          </cell>
          <cell r="U712">
            <v>1.7428139152554315E-2</v>
          </cell>
          <cell r="V712">
            <v>1.8144423403430303E-2</v>
          </cell>
          <cell r="W712">
            <v>1.8926305794555377E-2</v>
          </cell>
          <cell r="X712">
            <v>1.9779100077363724E-2</v>
          </cell>
          <cell r="Y712">
            <v>2.0708412897072519E-2</v>
          </cell>
          <cell r="Z712">
            <v>2.1720131721118186E-2</v>
          </cell>
          <cell r="AA712">
            <v>2.2820405558180473E-2</v>
          </cell>
          <cell r="AB712">
            <v>2.4015617219427368E-2</v>
          </cell>
          <cell r="AC712">
            <v>2.5312345811333778E-2</v>
          </cell>
          <cell r="AD712">
            <v>2.6717318125100746E-2</v>
          </cell>
          <cell r="AE712">
            <v>2.8237347616004514E-2</v>
          </cell>
          <cell r="AF712">
            <v>2.9879259763603408E-2</v>
          </cell>
          <cell r="AG712">
            <v>3.1649802788685552E-2</v>
          </cell>
          <cell r="AH712">
            <v>3.3555542993574293E-2</v>
          </cell>
          <cell r="AI712">
            <v>3.5602744406159847E-2</v>
          </cell>
          <cell r="AJ712">
            <v>3.7797232958724343E-2</v>
          </cell>
          <cell r="AK712">
            <v>4.0144246128198592E-2</v>
          </cell>
          <cell r="AL712">
            <v>4.2648269803664825E-2</v>
          </cell>
          <cell r="AM712">
            <v>4.5312865115788657E-2</v>
          </cell>
          <cell r="AN712">
            <v>4.8140489031517901E-2</v>
          </cell>
          <cell r="AO712">
            <v>5.1132313637206869E-2</v>
          </cell>
          <cell r="AP712">
            <v>5.4288050135608112E-2</v>
          </cell>
          <cell r="AQ712">
            <v>5.7605784578838082E-2</v>
          </cell>
          <cell r="AR712">
            <v>6.108183314659861E-2</v>
          </cell>
          <cell r="AS712">
            <v>6.4710625243908387E-2</v>
          </cell>
          <cell r="AT712">
            <v>6.8484622724339E-2</v>
          </cell>
          <cell r="AU712">
            <v>7.239428304746566E-2</v>
          </cell>
          <cell r="AV712">
            <v>7.6428073087828036E-2</v>
          </cell>
          <cell r="AW712">
            <v>8.0572538607991268E-2</v>
          </cell>
          <cell r="AX712">
            <v>8.4812432129623125E-2</v>
          </cell>
          <cell r="AY712">
            <v>8.9130899188607421E-2</v>
          </cell>
          <cell r="AZ712">
            <v>9.3509719912120218E-2</v>
          </cell>
        </row>
        <row r="713">
          <cell r="A713">
            <v>319</v>
          </cell>
          <cell r="B713">
            <v>6.288373802924835E-3</v>
          </cell>
          <cell r="C713">
            <v>6.4176780950839533E-3</v>
          </cell>
          <cell r="D713">
            <v>6.5640494053067948E-3</v>
          </cell>
          <cell r="E713">
            <v>6.739681891683961E-3</v>
          </cell>
          <cell r="F713">
            <v>6.96418307722822E-3</v>
          </cell>
          <cell r="G713">
            <v>7.2645838957219027E-3</v>
          </cell>
          <cell r="H713">
            <v>7.6753493902014958E-3</v>
          </cell>
          <cell r="I713">
            <v>8.2383900596743574E-3</v>
          </cell>
          <cell r="J713">
            <v>9.0030738363039431E-3</v>
          </cell>
          <cell r="K713">
            <v>1.0026238658470013E-2</v>
          </cell>
          <cell r="L713">
            <v>1.1372205584193109E-2</v>
          </cell>
          <cell r="M713">
            <v>1.3112792363727196E-2</v>
          </cell>
          <cell r="N713">
            <v>1.532732735893007E-2</v>
          </cell>
          <cell r="O713">
            <v>1.810266365953201E-2</v>
          </cell>
          <cell r="P713">
            <v>2.1533193201828997E-2</v>
          </cell>
          <cell r="Q713">
            <v>2.5720860642826915E-2</v>
          </cell>
          <cell r="R713">
            <v>3.077517668171547E-2</v>
          </cell>
          <cell r="S713">
            <v>3.6813230450139581E-2</v>
          </cell>
          <cell r="T713">
            <v>4.3959700512661723E-2</v>
          </cell>
          <cell r="U713">
            <v>5.2346863929009252E-2</v>
          </cell>
          <cell r="V713">
            <v>6.2114602730596422E-2</v>
          </cell>
          <cell r="W713">
            <v>7.3410407056496874E-2</v>
          </cell>
          <cell r="X713">
            <v>8.6389374080500167E-2</v>
          </cell>
          <cell r="Y713">
            <v>0.10121420174425123</v>
          </cell>
          <cell r="Z713">
            <v>0.11805517619629877</v>
          </cell>
          <cell r="AA713">
            <v>0.13709015172945815</v>
          </cell>
          <cell r="AB713">
            <v>0.15850452191751241</v>
          </cell>
          <cell r="AC713">
            <v>0.18249118058746908</v>
          </cell>
          <cell r="AD713">
            <v>0.20925047123828067</v>
          </cell>
          <cell r="AE713">
            <v>0.2389901235463833</v>
          </cell>
          <cell r="AF713">
            <v>0.27192517569996605</v>
          </cell>
          <cell r="AG713">
            <v>0.30827788149633539</v>
          </cell>
          <cell r="AH713">
            <v>0.34827760143926023</v>
          </cell>
          <cell r="AI713">
            <v>0.39216067750370737</v>
          </cell>
          <cell r="AJ713">
            <v>0.440170291808403</v>
          </cell>
          <cell r="AK713">
            <v>0.49255631016042356</v>
          </cell>
          <cell r="AL713">
            <v>0.54957511230921963</v>
          </cell>
          <cell r="AM713">
            <v>0.61148941175561899</v>
          </cell>
          <cell r="AN713">
            <v>0.67856806907333733</v>
          </cell>
          <cell r="AO713">
            <v>0.7510859038657437</v>
          </cell>
          <cell r="AP713">
            <v>0.82932351162759355</v>
          </cell>
          <cell r="AQ713">
            <v>0.91356709281852233</v>
          </cell>
          <cell r="AR713">
            <v>1.004108302274165</v>
          </cell>
          <cell r="AS713">
            <v>1.1012441275646092</v>
          </cell>
          <cell r="AT713">
            <v>1.2052768049428955</v>
          </cell>
          <cell r="AU713">
            <v>1.3165137810088519</v>
          </cell>
          <cell r="AV713">
            <v>1.435267727077878</v>
          </cell>
          <cell r="AW713">
            <v>1.5618566114704806</v>
          </cell>
          <cell r="AX713">
            <v>1.6966038325673138</v>
          </cell>
          <cell r="AY713">
            <v>1.8398384126151763</v>
          </cell>
          <cell r="AZ713">
            <v>1.99189524909775</v>
          </cell>
        </row>
        <row r="714">
          <cell r="A714">
            <v>320</v>
          </cell>
          <cell r="B714">
            <v>5.0000007122022903E-3</v>
          </cell>
          <cell r="C714">
            <v>5.0000650460348753E-3</v>
          </cell>
          <cell r="D714">
            <v>5.0010255363457448E-3</v>
          </cell>
          <cell r="E714">
            <v>5.0051862564814056E-3</v>
          </cell>
          <cell r="F714">
            <v>5.0163873141682745E-3</v>
          </cell>
          <cell r="G714">
            <v>5.0400048676276675E-3</v>
          </cell>
          <cell r="H714">
            <v>5.0829511492444125E-3</v>
          </cell>
          <cell r="I714">
            <v>5.1536745003297052E-3</v>
          </cell>
          <cell r="J714">
            <v>5.2621594221784361E-3</v>
          </cell>
          <cell r="K714">
            <v>5.4199266510587332E-3</v>
          </cell>
          <cell r="L714">
            <v>5.6400332683514739E-3</v>
          </cell>
          <cell r="M714">
            <v>5.9370728623156293E-3</v>
          </cell>
          <cell r="N714">
            <v>6.3271757656779559E-3</v>
          </cell>
          <cell r="O714">
            <v>6.8280094045879529E-3</v>
          </cell>
          <cell r="P714">
            <v>7.458778811137691E-3</v>
          </cell>
          <cell r="Q714">
            <v>8.2402273761127028E-3</v>
          </cell>
          <cell r="R714">
            <v>9.1946379545737068E-3</v>
          </cell>
          <cell r="S714">
            <v>1.034583448964305E-2</v>
          </cell>
          <cell r="T714">
            <v>1.1719184397374911E-2</v>
          </cell>
          <cell r="U714">
            <v>1.3341602069410041E-2</v>
          </cell>
          <cell r="V714">
            <v>1.5241554017261804E-2</v>
          </cell>
          <cell r="W714">
            <v>1.7449066427514412E-2</v>
          </cell>
          <cell r="X714">
            <v>1.9995736257562888E-2</v>
          </cell>
          <cell r="Y714">
            <v>2.2914747530505607E-2</v>
          </cell>
          <cell r="Z714">
            <v>2.6240895264137396E-2</v>
          </cell>
          <cell r="AA714">
            <v>3.0010620607942171E-2</v>
          </cell>
          <cell r="AB714">
            <v>3.4262062432034786E-2</v>
          </cell>
          <cell r="AC714">
            <v>3.9035133058900939E-2</v>
          </cell>
          <cell r="AD714">
            <v>4.4371629409779935E-2</v>
          </cell>
          <cell r="AE714">
            <v>5.0315396069375108E-2</v>
          </cell>
          <cell r="AF714">
            <v>5.6912564397119073E-2</v>
          </cell>
          <cell r="AG714">
            <v>6.4211902883258287E-2</v>
          </cell>
          <cell r="AH714">
            <v>7.2265329930871716E-2</v>
          </cell>
          <cell r="AI714">
            <v>8.1128663126605702E-2</v>
          </cell>
          <cell r="AJ714">
            <v>9.0862711399518584E-2</v>
          </cell>
          <cell r="AK714">
            <v>0.10153486124739822</v>
          </cell>
          <cell r="AL714">
            <v>0.11322136820938054</v>
          </cell>
          <cell r="AM714">
            <v>0.1260106407021849</v>
          </cell>
          <cell r="AN714">
            <v>0.14000788940530709</v>
          </cell>
          <cell r="AO714">
            <v>0.15534158939020182</v>
          </cell>
          <cell r="AP714">
            <v>0.17217220558419344</v>
          </cell>
          <cell r="AQ714">
            <v>0.19070343320182939</v>
          </cell>
          <cell r="AR714">
            <v>0.21119554051266215</v>
          </cell>
          <cell r="AS714">
            <v>0.23397881408050061</v>
          </cell>
          <cell r="AT714">
            <v>0.25946196191751281</v>
          </cell>
          <cell r="AU714">
            <v>0.28812517569996643</v>
          </cell>
          <cell r="AV714">
            <v>0.32048133180840321</v>
          </cell>
          <cell r="AW714">
            <v>0.35698630907333712</v>
          </cell>
          <cell r="AX714">
            <v>0.39789134227416445</v>
          </cell>
          <cell r="AY714">
            <v>0.44306836707787634</v>
          </cell>
          <cell r="AZ714">
            <v>0.49189524909774779</v>
          </cell>
        </row>
        <row r="715">
          <cell r="A715">
            <v>321</v>
          </cell>
          <cell r="B715">
            <v>1.257674760584967E-2</v>
          </cell>
          <cell r="C715">
            <v>1.2834748190167907E-2</v>
          </cell>
          <cell r="D715">
            <v>1.3118370810613589E-2</v>
          </cell>
          <cell r="E715">
            <v>1.3430115783367922E-2</v>
          </cell>
          <cell r="F715">
            <v>1.377271815445644E-2</v>
          </cell>
          <cell r="G715">
            <v>1.4149167791443805E-2</v>
          </cell>
          <cell r="H715">
            <v>1.4562730780402992E-2</v>
          </cell>
          <cell r="I715">
            <v>1.5016972119348715E-2</v>
          </cell>
          <cell r="J715">
            <v>1.5515779672607888E-2</v>
          </cell>
          <cell r="K715">
            <v>1.6063389316940027E-2</v>
          </cell>
          <cell r="L715">
            <v>1.6664411168386219E-2</v>
          </cell>
          <cell r="M715">
            <v>1.7323856727454394E-2</v>
          </cell>
          <cell r="N715">
            <v>1.8047166717860146E-2</v>
          </cell>
          <cell r="O715">
            <v>1.8840239319064027E-2</v>
          </cell>
          <cell r="P715">
            <v>1.9709458403658009E-2</v>
          </cell>
          <cell r="Q715">
            <v>2.0661721285653835E-2</v>
          </cell>
          <cell r="R715">
            <v>2.1704465363430948E-2</v>
          </cell>
          <cell r="S715">
            <v>2.2845692900279151E-2</v>
          </cell>
          <cell r="T715">
            <v>2.4093993025323425E-2</v>
          </cell>
          <cell r="U715">
            <v>2.545855985801844E-2</v>
          </cell>
          <cell r="V715">
            <v>2.6949205461192789E-2</v>
          </cell>
          <cell r="W715">
            <v>2.857636611299362E-2</v>
          </cell>
          <cell r="X715">
            <v>3.0351100161000184E-2</v>
          </cell>
          <cell r="Y715">
            <v>3.228507548850227E-2</v>
          </cell>
          <cell r="Z715">
            <v>3.4390544392597304E-2</v>
          </cell>
          <cell r="AA715">
            <v>3.6680303458916118E-2</v>
          </cell>
          <cell r="AB715">
            <v>3.9167635835024528E-2</v>
          </cell>
          <cell r="AC715">
            <v>4.1866233174937866E-2</v>
          </cell>
          <cell r="AD715">
            <v>4.4790094476561015E-2</v>
          </cell>
          <cell r="AE715">
            <v>4.795339909276615E-2</v>
          </cell>
          <cell r="AF715">
            <v>5.1370351399931423E-2</v>
          </cell>
          <cell r="AG715">
            <v>5.5054994992669935E-2</v>
          </cell>
          <cell r="AH715">
            <v>5.902099487851948E-2</v>
          </cell>
          <cell r="AI715">
            <v>6.3281387007413731E-2</v>
          </cell>
          <cell r="AJ715">
            <v>6.7848295616804707E-2</v>
          </cell>
          <cell r="AK715">
            <v>7.2732620320845709E-2</v>
          </cell>
          <cell r="AL715">
            <v>7.79436966184376E-2</v>
          </cell>
          <cell r="AM715">
            <v>8.3488935511235859E-2</v>
          </cell>
          <cell r="AN715">
            <v>8.937345014667239E-2</v>
          </cell>
          <cell r="AO715">
            <v>9.559967973148456E-2</v>
          </cell>
          <cell r="AP715">
            <v>0.10216702325518444</v>
          </cell>
          <cell r="AQ715">
            <v>0.10907149763704141</v>
          </cell>
          <cell r="AR715">
            <v>0.11630543654832684</v>
          </cell>
          <cell r="AS715">
            <v>0.12385724712921474</v>
          </cell>
          <cell r="AT715">
            <v>0.13171124188578659</v>
          </cell>
          <cell r="AU715">
            <v>0.13984756201769882</v>
          </cell>
          <cell r="AV715">
            <v>0.14824220615575026</v>
          </cell>
          <cell r="AW715">
            <v>0.15686717494095481</v>
          </cell>
          <cell r="AX715">
            <v>0.16569073713462112</v>
          </cell>
          <cell r="AY715">
            <v>0.17467781723034517</v>
          </cell>
          <cell r="AZ715">
            <v>0.18379049819549345</v>
          </cell>
        </row>
        <row r="716">
          <cell r="A716">
            <v>322</v>
          </cell>
          <cell r="B716">
            <v>4.0002593398859813E-3</v>
          </cell>
          <cell r="C716">
            <v>4.0003143555568084E-3</v>
          </cell>
          <cell r="D716">
            <v>4.0003846282807157E-3</v>
          </cell>
          <cell r="E716">
            <v>4.0005040756251158E-3</v>
          </cell>
          <cell r="F716">
            <v>4.0007979925483928E-3</v>
          </cell>
          <cell r="G716">
            <v>4.0015879942269681E-3</v>
          </cell>
          <cell r="H716">
            <v>4.003538915167376E-3</v>
          </cell>
          <cell r="I716">
            <v>4.0078476695797807E-3</v>
          </cell>
          <cell r="J716">
            <v>4.0164740790438504E-3</v>
          </cell>
          <cell r="K716">
            <v>4.0324136747756333E-3</v>
          </cell>
          <cell r="L716">
            <v>4.0600124833526218E-3</v>
          </cell>
          <cell r="M716">
            <v>4.10532380663064E-3</v>
          </cell>
          <cell r="N716">
            <v>4.1765070088600796E-3</v>
          </cell>
          <cell r="O716">
            <v>4.2842683267644618E-3</v>
          </cell>
          <cell r="P716">
            <v>4.4423437216831946E-3</v>
          </cell>
          <cell r="Q716">
            <v>4.6680237969260819E-3</v>
          </cell>
          <cell r="R716">
            <v>4.9827208083892084E-3</v>
          </cell>
          <cell r="S716">
            <v>5.4125778024211139E-3</v>
          </cell>
          <cell r="T716">
            <v>5.9891199221238887E-3</v>
          </cell>
          <cell r="U716">
            <v>6.7499479319911102E-3</v>
          </cell>
          <cell r="V716">
            <v>7.7394740213443261E-3</v>
          </cell>
          <cell r="W716">
            <v>9.0096999598202956E-3</v>
          </cell>
          <cell r="X716">
            <v>1.0621037693651733E-2</v>
          </cell>
          <cell r="Y716">
            <v>1.2643172490242348E-2</v>
          </cell>
          <cell r="Z716">
            <v>1.515596876124771E-2</v>
          </cell>
          <cell r="AA716">
            <v>1.8250418721863875E-2</v>
          </cell>
          <cell r="AB716">
            <v>2.2029634077293907E-2</v>
          </cell>
          <cell r="AC716">
            <v>2.6609880967609103E-2</v>
          </cell>
          <cell r="AD716">
            <v>3.212165845089425E-2</v>
          </cell>
          <cell r="AE716">
            <v>3.8710820863399144E-2</v>
          </cell>
          <cell r="AF716">
            <v>4.6539744466496488E-2</v>
          </cell>
          <cell r="AG716">
            <v>5.5788538876056525E-2</v>
          </cell>
          <cell r="AH716">
            <v>6.665630387336155E-2</v>
          </cell>
          <cell r="AI716">
            <v>7.936243232142394E-2</v>
          </cell>
          <cell r="AJ716">
            <v>9.414796006070765E-2</v>
          </cell>
          <cell r="AK716">
            <v>0.11127696383868231</v>
          </cell>
          <cell r="AL716">
            <v>0.13103800854407316</v>
          </cell>
          <cell r="AM716">
            <v>0.15374564527569398</v>
          </cell>
          <cell r="AN716">
            <v>0.179741962084879</v>
          </cell>
          <cell r="AO716">
            <v>0.20939818959814868</v>
          </cell>
          <cell r="AP716">
            <v>0.24311636416200574</v>
          </cell>
          <cell r="AQ716">
            <v>0.28133105166426464</v>
          </cell>
          <cell r="AR716">
            <v>0.32451113578552765</v>
          </cell>
          <cell r="AS716">
            <v>0.37316167512868875</v>
          </cell>
          <cell r="AT716">
            <v>0.42782583446924294</v>
          </cell>
          <cell r="AU716">
            <v>0.48908689626497015</v>
          </cell>
          <cell r="AV716">
            <v>0.55757035955123191</v>
          </cell>
          <cell r="AW716">
            <v>0.63394613440347802</v>
          </cell>
          <cell r="AX716">
            <v>0.71893084122354112</v>
          </cell>
          <cell r="AY716">
            <v>0.81329022511639315</v>
          </cell>
          <cell r="AZ716">
            <v>0.91784169643054192</v>
          </cell>
        </row>
        <row r="717">
          <cell r="A717">
            <v>323</v>
          </cell>
          <cell r="B717">
            <v>7.8416964305395073E-3</v>
          </cell>
          <cell r="C717">
            <v>8.2263620551594266E-3</v>
          </cell>
          <cell r="D717">
            <v>8.6495340463693497E-3</v>
          </cell>
          <cell r="E717">
            <v>9.1164713482939919E-3</v>
          </cell>
          <cell r="F717">
            <v>9.6352327859168755E-3</v>
          </cell>
          <cell r="G717">
            <v>1.0217931979970762E-2</v>
          </cell>
          <cell r="H717">
            <v>1.0881994207873551E-2</v>
          </cell>
          <cell r="I717">
            <v>1.1651415197574446E-2</v>
          </cell>
          <cell r="J717">
            <v>1.2558021801342668E-2</v>
          </cell>
          <cell r="K717">
            <v>1.3642734446346947E-2</v>
          </cell>
          <cell r="L717">
            <v>1.4956831196503088E-2</v>
          </cell>
          <cell r="M717">
            <v>1.6563213183477459E-2</v>
          </cell>
          <cell r="N717">
            <v>1.8537671071718761E-2</v>
          </cell>
          <cell r="O717">
            <v>2.0970152110604545E-2</v>
          </cell>
          <cell r="P717">
            <v>2.3966027193817387E-2</v>
          </cell>
          <cell r="Q717">
            <v>2.7647357189520261E-2</v>
          </cell>
          <cell r="R717">
            <v>3.2154157622569776E-2</v>
          </cell>
          <cell r="S717">
            <v>3.7645660580052552E-2</v>
          </cell>
          <cell r="T717">
            <v>4.4301572472664016E-2</v>
          </cell>
          <cell r="U717">
            <v>5.2323326016682062E-2</v>
          </cell>
          <cell r="V717">
            <v>6.1935324505778377E-2</v>
          </cell>
          <cell r="W717">
            <v>7.3386176121917807E-2</v>
          </cell>
          <cell r="X717">
            <v>8.6949915696036717E-2</v>
          </cell>
          <cell r="Y717">
            <v>0.10292721098140348</v>
          </cell>
          <cell r="Z717">
            <v>0.12164655015914519</v>
          </cell>
          <cell r="AA717">
            <v>0.1434654069751114</v>
          </cell>
          <cell r="AB717">
            <v>0.16877137963476399</v>
          </cell>
          <cell r="AC717">
            <v>0.1979832993895439</v>
          </cell>
          <cell r="AD717">
            <v>0.23155230467269117</v>
          </cell>
          <cell r="AE717">
            <v>0.26996287673030617</v>
          </cell>
          <cell r="AF717">
            <v>0.31373383299626179</v>
          </cell>
          <cell r="AG717">
            <v>0.36341927503343568</v>
          </cell>
          <cell r="AH717">
            <v>0.41960948876579329</v>
          </cell>
          <cell r="AI717">
            <v>0.4829317960095994</v>
          </cell>
          <cell r="AJ717">
            <v>0.55405135802069161</v>
          </cell>
          <cell r="AK717">
            <v>0.63367193393289833</v>
          </cell>
          <cell r="AL717">
            <v>0.72253659956639904</v>
          </cell>
          <cell r="AM717">
            <v>0.82142843509093511</v>
          </cell>
          <cell r="AN717">
            <v>0.93117119334449527</v>
          </cell>
          <cell r="AO717">
            <v>1.0526299640825794</v>
          </cell>
          <cell r="AP717">
            <v>1.1867118528531864</v>
          </cell>
          <cell r="AQ717">
            <v>1.3343666962850467</v>
          </cell>
          <cell r="AR717">
            <v>1.496587838018963</v>
          </cell>
          <cell r="AS717">
            <v>1.6744129909548329</v>
          </cell>
          <cell r="AT717">
            <v>1.8689252115853587</v>
          </cell>
          <cell r="AU717">
            <v>2.081254010644574</v>
          </cell>
          <cell r="AV717">
            <v>2.3125766209129424</v>
          </cell>
          <cell r="AW717">
            <v>2.5641194377316117</v>
          </cell>
          <cell r="AX717">
            <v>2.8371596407083506</v>
          </cell>
          <cell r="AY717">
            <v>3.133026996571795</v>
          </cell>
          <cell r="AZ717">
            <v>3.453105833673288</v>
          </cell>
        </row>
        <row r="718">
          <cell r="A718">
            <v>324</v>
          </cell>
          <cell r="B718">
            <v>1.257674760584967E-2</v>
          </cell>
          <cell r="C718">
            <v>1.2834748190167907E-2</v>
          </cell>
          <cell r="D718">
            <v>1.3118370810613589E-2</v>
          </cell>
          <cell r="E718">
            <v>1.3430115783367922E-2</v>
          </cell>
          <cell r="F718">
            <v>1.377271815445644E-2</v>
          </cell>
          <cell r="G718">
            <v>1.4149167791443805E-2</v>
          </cell>
          <cell r="H718">
            <v>1.4562730780402992E-2</v>
          </cell>
          <cell r="I718">
            <v>1.5016972119348715E-2</v>
          </cell>
          <cell r="J718">
            <v>1.5515779672607888E-2</v>
          </cell>
          <cell r="K718">
            <v>1.6063389316940027E-2</v>
          </cell>
          <cell r="L718">
            <v>1.6664411168386219E-2</v>
          </cell>
          <cell r="M718">
            <v>1.7323856727454394E-2</v>
          </cell>
          <cell r="N718">
            <v>1.8047166717860146E-2</v>
          </cell>
          <cell r="O718">
            <v>1.8840239319064027E-2</v>
          </cell>
          <cell r="P718">
            <v>1.9709458403658009E-2</v>
          </cell>
          <cell r="Q718">
            <v>2.0661721285653835E-2</v>
          </cell>
          <cell r="R718">
            <v>2.1704465363430948E-2</v>
          </cell>
          <cell r="S718">
            <v>2.2845692900279151E-2</v>
          </cell>
          <cell r="T718">
            <v>2.4093993025323425E-2</v>
          </cell>
          <cell r="U718">
            <v>2.545855985801844E-2</v>
          </cell>
          <cell r="V718">
            <v>2.6949205461192789E-2</v>
          </cell>
          <cell r="W718">
            <v>2.857636611299362E-2</v>
          </cell>
          <cell r="X718">
            <v>3.0351100161000184E-2</v>
          </cell>
          <cell r="Y718">
            <v>3.228507548850227E-2</v>
          </cell>
          <cell r="Z718">
            <v>3.4390544392597304E-2</v>
          </cell>
          <cell r="AA718">
            <v>3.6680303458916118E-2</v>
          </cell>
          <cell r="AB718">
            <v>3.9167635835024528E-2</v>
          </cell>
          <cell r="AC718">
            <v>4.1866233174937866E-2</v>
          </cell>
          <cell r="AD718">
            <v>4.4790094476561015E-2</v>
          </cell>
          <cell r="AE718">
            <v>4.795339909276615E-2</v>
          </cell>
          <cell r="AF718">
            <v>5.1370351399931423E-2</v>
          </cell>
          <cell r="AG718">
            <v>5.5054994992669935E-2</v>
          </cell>
          <cell r="AH718">
            <v>5.902099487851948E-2</v>
          </cell>
          <cell r="AI718">
            <v>6.3281387007413731E-2</v>
          </cell>
          <cell r="AJ718">
            <v>6.7848295616804707E-2</v>
          </cell>
          <cell r="AK718">
            <v>7.2732620320845709E-2</v>
          </cell>
          <cell r="AL718">
            <v>7.79436966184376E-2</v>
          </cell>
          <cell r="AM718">
            <v>8.3488935511235859E-2</v>
          </cell>
          <cell r="AN718">
            <v>8.937345014667239E-2</v>
          </cell>
          <cell r="AO718">
            <v>9.559967973148456E-2</v>
          </cell>
          <cell r="AP718">
            <v>0.10216702325518444</v>
          </cell>
          <cell r="AQ718">
            <v>0.10907149763704141</v>
          </cell>
          <cell r="AR718">
            <v>0.11630543654832684</v>
          </cell>
          <cell r="AS718">
            <v>0.12385724712921474</v>
          </cell>
          <cell r="AT718">
            <v>0.13171124188578659</v>
          </cell>
          <cell r="AU718">
            <v>0.13984756201769882</v>
          </cell>
          <cell r="AV718">
            <v>0.14824220615575026</v>
          </cell>
          <cell r="AW718">
            <v>0.15686717494095481</v>
          </cell>
          <cell r="AX718">
            <v>0.16569073713462112</v>
          </cell>
          <cell r="AY718">
            <v>0.17467781723034517</v>
          </cell>
          <cell r="AZ718">
            <v>0.18379049819549345</v>
          </cell>
        </row>
        <row r="719">
          <cell r="A719">
            <v>325</v>
          </cell>
          <cell r="B719">
            <v>2.0030344594120422E-2</v>
          </cell>
          <cell r="C719">
            <v>2.0036774574354762E-2</v>
          </cell>
          <cell r="D719">
            <v>2.0044566948672918E-2</v>
          </cell>
          <cell r="E719">
            <v>2.0054010331597042E-2</v>
          </cell>
          <cell r="F719">
            <v>2.0065454456257473E-2</v>
          </cell>
          <cell r="G719">
            <v>2.0079323116074955E-2</v>
          </cell>
          <cell r="H719">
            <v>2.0096129872254734E-2</v>
          </cell>
          <cell r="I719">
            <v>2.0116497164892576E-2</v>
          </cell>
          <cell r="J719">
            <v>2.0141179650045995E-2</v>
          </cell>
          <cell r="K719">
            <v>2.0171092829125926E-2</v>
          </cell>
          <cell r="L719">
            <v>2.0207348352911401E-2</v>
          </cell>
          <cell r="M719">
            <v>2.0251297783656804E-2</v>
          </cell>
          <cell r="N719">
            <v>2.0304587099266309E-2</v>
          </cell>
          <cell r="O719">
            <v>2.0369224838348902E-2</v>
          </cell>
          <cell r="P719">
            <v>2.0447667529986092E-2</v>
          </cell>
          <cell r="Q719">
            <v>2.0542926943813263E-2</v>
          </cell>
          <cell r="R719">
            <v>2.0658704751534588E-2</v>
          </cell>
          <cell r="S719">
            <v>2.0799561427136702E-2</v>
          </cell>
          <cell r="T719">
            <v>2.0971127645633979E-2</v>
          </cell>
          <cell r="U719">
            <v>2.1180368082321512E-2</v>
          </cell>
          <cell r="V719">
            <v>2.1435909374280169E-2</v>
          </cell>
          <cell r="W719">
            <v>2.1748446082439796E-2</v>
          </cell>
          <cell r="X719">
            <v>2.2131240770486015E-2</v>
          </cell>
          <cell r="Y719">
            <v>2.2600736758038621E-2</v>
          </cell>
          <cell r="Z719">
            <v>2.3177304636669803E-2</v>
          </cell>
          <cell r="AA719">
            <v>2.3886146133356677E-2</v>
          </cell>
          <cell r="AB719">
            <v>2.4758381166226726E-2</v>
          </cell>
          <cell r="AC719">
            <v>2.5832345653965541E-2</v>
          </cell>
          <cell r="AD719">
            <v>2.7155128356248982E-2</v>
          </cell>
          <cell r="AE719">
            <v>2.8784374081071467E-2</v>
          </cell>
          <cell r="AF719">
            <v>3.0790377079408907E-2</v>
          </cell>
          <cell r="AG719">
            <v>3.3258481122409464E-2</v>
          </cell>
          <cell r="AH719">
            <v>3.6291790022043011E-2</v>
          </cell>
          <cell r="AI719">
            <v>4.0014172254814073E-2</v>
          </cell>
          <cell r="AJ719">
            <v>4.4573513672792248E-2</v>
          </cell>
          <cell r="AK719">
            <v>5.0145130887846924E-2</v>
          </cell>
          <cell r="AL719">
            <v>5.6935203339511783E-2</v>
          </cell>
          <cell r="AM719">
            <v>6.5184014681015062E-2</v>
          </cell>
          <cell r="AN719">
            <v>7.5168717950806235E-2</v>
          </cell>
          <cell r="AO719">
            <v>8.7205264212111958E-2</v>
          </cell>
          <cell r="AP719">
            <v>0.10164908030390227</v>
          </cell>
          <cell r="AQ719">
            <v>0.11889407926415128</v>
          </cell>
          <cell r="AR719">
            <v>0.13936968035057734</v>
          </cell>
          <cell r="AS719">
            <v>0.16353575530711204</v>
          </cell>
          <cell r="AT719">
            <v>0.19187584802864979</v>
          </cell>
          <cell r="AU719">
            <v>0.22488964849983556</v>
          </cell>
          <cell r="AV719">
            <v>0.26308648474171614</v>
          </cell>
          <cell r="AW719">
            <v>0.30698237665391065</v>
          </cell>
          <cell r="AX719">
            <v>0.35710371949500236</v>
          </cell>
          <cell r="AY719">
            <v>0.41400062821013056</v>
          </cell>
          <cell r="AZ719">
            <v>0.47827214027927761</v>
          </cell>
        </row>
        <row r="720">
          <cell r="A720">
            <v>326</v>
          </cell>
          <cell r="B720">
            <v>4.0002593398859813E-3</v>
          </cell>
          <cell r="C720">
            <v>4.0003142973168157E-3</v>
          </cell>
          <cell r="D720">
            <v>4.0003809009281606E-3</v>
          </cell>
          <cell r="E720">
            <v>4.0004616190944262E-3</v>
          </cell>
          <cell r="F720">
            <v>4.0005594491319598E-3</v>
          </cell>
          <cell r="G720">
            <v>4.0006780652269685E-3</v>
          </cell>
          <cell r="H720">
            <v>4.0008221093406618E-3</v>
          </cell>
          <cell r="I720">
            <v>4.000997845527831E-3</v>
          </cell>
          <cell r="J720">
            <v>4.0012146190164079E-3</v>
          </cell>
          <cell r="K720">
            <v>4.0014879012529418E-3</v>
          </cell>
          <cell r="L720">
            <v>4.0018451873526217E-3</v>
          </cell>
          <cell r="M720">
            <v>4.0023366694424594E-3</v>
          </cell>
          <cell r="N720">
            <v>4.0030534647049337E-3</v>
          </cell>
          <cell r="O720">
            <v>4.0041572569836014E-3</v>
          </cell>
          <cell r="P720">
            <v>4.0059265420867322E-3</v>
          </cell>
          <cell r="Q720">
            <v>4.0088262759260824E-3</v>
          </cell>
          <cell r="R720">
            <v>4.0136096378877908E-3</v>
          </cell>
          <cell r="S720">
            <v>4.0214628659149378E-3</v>
          </cell>
          <cell r="T720">
            <v>4.0342067212883349E-3</v>
          </cell>
          <cell r="U720">
            <v>4.0545711266718239E-3</v>
          </cell>
          <cell r="V720">
            <v>4.0865629173443231E-3</v>
          </cell>
          <cell r="W720">
            <v>4.1359504794442033E-3</v>
          </cell>
          <cell r="X720">
            <v>4.2108933473544909E-3</v>
          </cell>
          <cell r="Y720">
            <v>4.3227496220100484E-3</v>
          </cell>
          <cell r="Z720">
            <v>4.4870993799783617E-3</v>
          </cell>
          <cell r="AA720">
            <v>4.725028096863859E-3</v>
          </cell>
          <cell r="AB720">
            <v>5.0647205352921838E-3</v>
          </cell>
          <cell r="AC720">
            <v>5.5434225750300133E-3</v>
          </cell>
          <cell r="AD720">
            <v>6.2098361185166295E-3</v>
          </cell>
          <cell r="AE720">
            <v>7.12702051734488E-3</v>
          </cell>
          <cell r="AF720">
            <v>8.3758829624964223E-3</v>
          </cell>
          <cell r="AG720">
            <v>1.005934999228165E-2</v>
          </cell>
          <cell r="AH720">
            <v>1.2307322726310056E-2</v>
          </cell>
          <cell r="AI720">
            <v>1.5282529661330481E-2</v>
          </cell>
          <cell r="AJ720">
            <v>1.9187402895983682E-2</v>
          </cell>
          <cell r="AK720">
            <v>2.4272116517682157E-2</v>
          </cell>
          <cell r="AL720">
            <v>3.0843939618066828E-2</v>
          </cell>
          <cell r="AM720">
            <v>3.927807103676044E-2</v>
          </cell>
          <cell r="AN720">
            <v>5.0030138500332298E-2</v>
          </cell>
          <cell r="AO720">
            <v>6.3650561359285374E-2</v>
          </cell>
          <cell r="AP720">
            <v>8.0800993666005461E-2</v>
          </cell>
          <cell r="AQ720">
            <v>0.10227308291695639</v>
          </cell>
          <cell r="AR720">
            <v>0.1290097994388138</v>
          </cell>
          <cell r="AS720">
            <v>0.16212961216543029</v>
          </cell>
          <cell r="AT720">
            <v>0.20295380846247821</v>
          </cell>
          <cell r="AU720">
            <v>0.25303727873596998</v>
          </cell>
          <cell r="AV720">
            <v>0.31420311082697056</v>
          </cell>
          <cell r="AW720">
            <v>0.3885813646498969</v>
          </cell>
          <cell r="AX720">
            <v>0.47865242415414722</v>
          </cell>
          <cell r="AY720">
            <v>0.58729535142031197</v>
          </cell>
          <cell r="AZ720">
            <v>0.71784169643054263</v>
          </cell>
        </row>
        <row r="721">
          <cell r="A721">
            <v>327</v>
          </cell>
          <cell r="B721">
            <v>1.1238177420992699E-2</v>
          </cell>
          <cell r="C721">
            <v>1.1362151727743021E-2</v>
          </cell>
          <cell r="D721">
            <v>1.1498437921983153E-2</v>
          </cell>
          <cell r="E721">
            <v>1.1648237454345624E-2</v>
          </cell>
          <cell r="F721">
            <v>1.1812864567725822E-2</v>
          </cell>
          <cell r="G721">
            <v>1.1993755951732738E-2</v>
          </cell>
          <cell r="H721">
            <v>1.2192481024349489E-2</v>
          </cell>
          <cell r="I721">
            <v>1.2410752836570161E-2</v>
          </cell>
          <cell r="J721">
            <v>1.2650439582941453E-2</v>
          </cell>
          <cell r="K721">
            <v>1.2913576684763388E-2</v>
          </cell>
          <cell r="L721">
            <v>1.3202379392601171E-2</v>
          </cell>
          <cell r="M721">
            <v>1.3519255830075488E-2</v>
          </cell>
          <cell r="N721">
            <v>1.3866820370919811E-2</v>
          </cell>
          <cell r="O721">
            <v>1.4247907205264532E-2</v>
          </cell>
          <cell r="P721">
            <v>1.4665583908251251E-2</v>
          </cell>
          <cell r="Q721">
            <v>1.512316477362587E-2</v>
          </cell>
          <cell r="R721">
            <v>1.5624223616194092E-2</v>
          </cell>
          <cell r="S721">
            <v>1.6172605679354916E-2</v>
          </cell>
          <cell r="T721">
            <v>1.6772438206973592E-2</v>
          </cell>
          <cell r="U721">
            <v>1.7428139152554315E-2</v>
          </cell>
          <cell r="V721">
            <v>1.8144423403430303E-2</v>
          </cell>
          <cell r="W721">
            <v>1.8926305794555377E-2</v>
          </cell>
          <cell r="X721">
            <v>1.9779100077363724E-2</v>
          </cell>
          <cell r="Y721">
            <v>2.0708412897072519E-2</v>
          </cell>
          <cell r="Z721">
            <v>2.1720131721118186E-2</v>
          </cell>
          <cell r="AA721">
            <v>2.2820405558180473E-2</v>
          </cell>
          <cell r="AB721">
            <v>2.4015617219427368E-2</v>
          </cell>
          <cell r="AC721">
            <v>2.5312345811333778E-2</v>
          </cell>
          <cell r="AD721">
            <v>2.6717318125100746E-2</v>
          </cell>
          <cell r="AE721">
            <v>2.8237347616004514E-2</v>
          </cell>
          <cell r="AF721">
            <v>2.9879259763603408E-2</v>
          </cell>
          <cell r="AG721">
            <v>3.1649802788685552E-2</v>
          </cell>
          <cell r="AH721">
            <v>3.3555542993574293E-2</v>
          </cell>
          <cell r="AI721">
            <v>3.5602744406159847E-2</v>
          </cell>
          <cell r="AJ721">
            <v>3.7797232958724343E-2</v>
          </cell>
          <cell r="AK721">
            <v>4.0144246128198592E-2</v>
          </cell>
          <cell r="AL721">
            <v>4.2648269803664825E-2</v>
          </cell>
          <cell r="AM721">
            <v>4.5312865115788657E-2</v>
          </cell>
          <cell r="AN721">
            <v>4.8140489031517901E-2</v>
          </cell>
          <cell r="AO721">
            <v>5.1132313637206869E-2</v>
          </cell>
          <cell r="AP721">
            <v>5.4288050135608112E-2</v>
          </cell>
          <cell r="AQ721">
            <v>5.7605784578838082E-2</v>
          </cell>
          <cell r="AR721">
            <v>6.108183314659861E-2</v>
          </cell>
          <cell r="AS721">
            <v>6.4710625243908387E-2</v>
          </cell>
          <cell r="AT721">
            <v>6.8484622724339E-2</v>
          </cell>
          <cell r="AU721">
            <v>7.239428304746566E-2</v>
          </cell>
          <cell r="AV721">
            <v>7.6428073087828036E-2</v>
          </cell>
          <cell r="AW721">
            <v>8.0572538607991268E-2</v>
          </cell>
          <cell r="AX721">
            <v>8.4812432129623125E-2</v>
          </cell>
          <cell r="AY721">
            <v>8.9130899188607421E-2</v>
          </cell>
          <cell r="AZ721">
            <v>9.3509719912120218E-2</v>
          </cell>
        </row>
        <row r="722">
          <cell r="A722">
            <v>328</v>
          </cell>
          <cell r="B722">
            <v>7.6525529651177739E-3</v>
          </cell>
          <cell r="C722">
            <v>7.7178907756830124E-3</v>
          </cell>
          <cell r="D722">
            <v>7.7897173153199774E-3</v>
          </cell>
          <cell r="E722">
            <v>7.868666234072931E-3</v>
          </cell>
          <cell r="F722">
            <v>7.9554327339490961E-3</v>
          </cell>
          <cell r="G722">
            <v>8.050782871859145E-3</v>
          </cell>
          <cell r="H722">
            <v>8.1555669864197614E-3</v>
          </cell>
          <cell r="I722">
            <v>8.2707385108223858E-3</v>
          </cell>
          <cell r="J722">
            <v>8.3973794272061471E-3</v>
          </cell>
          <cell r="K722">
            <v>8.5367336094488312E-3</v>
          </cell>
          <cell r="L722">
            <v>8.6902492906952115E-3</v>
          </cell>
          <cell r="M722">
            <v>8.8596318789326972E-3</v>
          </cell>
          <cell r="N722">
            <v>9.0469083281244523E-3</v>
          </cell>
          <cell r="O722">
            <v>9.254504253422214E-3</v>
          </cell>
          <cell r="P722">
            <v>9.485334956394316E-3</v>
          </cell>
          <cell r="Q722">
            <v>9.7429114996136334E-3</v>
          </cell>
          <cell r="R722">
            <v>1.0031462938979248E-2</v>
          </cell>
          <cell r="S722">
            <v>1.0356075786482805E-2</v>
          </cell>
          <cell r="T722">
            <v>1.0722851735573703E-2</v>
          </cell>
          <cell r="U722">
            <v>1.1139084635794083E-2</v>
          </cell>
          <cell r="V722">
            <v>1.1613457653159215E-2</v>
          </cell>
          <cell r="W722">
            <v>1.2156261498404725E-2</v>
          </cell>
          <cell r="X722">
            <v>1.2779634547714216E-2</v>
          </cell>
          <cell r="Y722">
            <v>1.3497825621465365E-2</v>
          </cell>
          <cell r="Z722">
            <v>1.4327480128199193E-2</v>
          </cell>
          <cell r="AA722">
            <v>1.5287950226608631E-2</v>
          </cell>
          <cell r="AB722">
            <v>1.6401629612058499E-2</v>
          </cell>
          <cell r="AC722">
            <v>1.7694313501325637E-2</v>
          </cell>
          <cell r="AD722">
            <v>1.9195584376427446E-2</v>
          </cell>
          <cell r="AE722">
            <v>2.0939224063323224E-2</v>
          </cell>
          <cell r="AF722">
            <v>2.2963652772709918E-2</v>
          </cell>
          <cell r="AG722">
            <v>2.5312395827610086E-2</v>
          </cell>
          <cell r="AH722">
            <v>2.8034578955674641E-2</v>
          </cell>
          <cell r="AI722">
            <v>3.1185453242181062E-2</v>
          </cell>
          <cell r="AJ722">
            <v>3.4826951129940935E-2</v>
          </cell>
          <cell r="AK722">
            <v>3.9028275218915512E-2</v>
          </cell>
          <cell r="AL722">
            <v>4.3866522060606261E-2</v>
          </cell>
          <cell r="AM722">
            <v>4.9427343652907629E-2</v>
          </cell>
          <cell r="AN722">
            <v>5.5805649904318869E-2</v>
          </cell>
          <cell r="AO722">
            <v>6.3106355926588018E-2</v>
          </cell>
          <cell r="AP722">
            <v>7.1445178595793593E-2</v>
          </cell>
          <cell r="AQ722">
            <v>8.0949487347139581E-2</v>
          </cell>
          <cell r="AR722">
            <v>9.1759214583600951E-2</v>
          </cell>
          <cell r="AS722">
            <v>0.10402783132361126</v>
          </cell>
          <cell r="AT722">
            <v>0.11792339372971028</v>
          </cell>
          <cell r="AU722">
            <v>0.133629665897989</v>
          </cell>
          <cell r="AV722">
            <v>0.15134732371296256</v>
          </cell>
          <cell r="AW722">
            <v>0.17129524367407767</v>
          </cell>
          <cell r="AX722">
            <v>0.19371187939913642</v>
          </cell>
          <cell r="AY722">
            <v>0.21885672706170492</v>
          </cell>
          <cell r="AZ722">
            <v>0.24701187941314506</v>
          </cell>
        </row>
        <row r="723">
          <cell r="A723">
            <v>329</v>
          </cell>
          <cell r="B723">
            <v>2.00000013689083E-2</v>
          </cell>
          <cell r="C723">
            <v>2.0000002010560541E-2</v>
          </cell>
          <cell r="D723">
            <v>2.0000002952978334E-2</v>
          </cell>
          <cell r="E723">
            <v>2.0000004337254022E-2</v>
          </cell>
          <cell r="F723">
            <v>2.0000006372237155E-2</v>
          </cell>
          <cell r="G723">
            <v>2.0000009375959676E-2</v>
          </cell>
          <cell r="H723">
            <v>2.0000013865239571E-2</v>
          </cell>
          <cell r="I723">
            <v>2.0000020760961211E-2</v>
          </cell>
          <cell r="J723">
            <v>2.0000031841651937E-2</v>
          </cell>
          <cell r="K723">
            <v>2.000005067803436E-2</v>
          </cell>
          <cell r="L723">
            <v>2.0000084424363872E-2</v>
          </cell>
          <cell r="M723">
            <v>2.0000147037023675E-2</v>
          </cell>
          <cell r="N723">
            <v>2.0000264745987095E-2</v>
          </cell>
          <cell r="O723">
            <v>2.00004849300227E-2</v>
          </cell>
          <cell r="P723">
            <v>2.000088995260324E-2</v>
          </cell>
          <cell r="Q723">
            <v>2.0001618014606235E-2</v>
          </cell>
          <cell r="R723">
            <v>2.0002893686526784E-2</v>
          </cell>
          <cell r="S723">
            <v>2.0005071514822031E-2</v>
          </cell>
          <cell r="T723">
            <v>2.0008696976769564E-2</v>
          </cell>
          <cell r="U723">
            <v>2.0014590115549027E-2</v>
          </cell>
          <cell r="V723">
            <v>2.0023958462269426E-2</v>
          </cell>
          <cell r="W723">
            <v>2.0038547399777524E-2</v>
          </cell>
          <cell r="X723">
            <v>2.0060838022127551E-2</v>
          </cell>
          <cell r="Y723">
            <v>2.0094304904249016E-2</v>
          </cell>
          <cell r="Z723">
            <v>2.0143749177364237E-2</v>
          </cell>
          <cell r="AA723">
            <v>2.0215726136044648E-2</v>
          </cell>
          <cell r="AB723">
            <v>2.0319091613731143E-2</v>
          </cell>
          <cell r="AC723">
            <v>2.046569803485887E-2</v>
          </cell>
          <cell r="AD723">
            <v>2.067128007750943E-2</v>
          </cell>
          <cell r="AE723">
            <v>2.0956582261428783E-2</v>
          </cell>
          <cell r="AF723">
            <v>2.1348797945631312E-2</v>
          </cell>
          <cell r="AG723">
            <v>2.1883413208648554E-2</v>
          </cell>
          <cell r="AH723">
            <v>2.2606582720499396E-2</v>
          </cell>
          <cell r="AI723">
            <v>2.3578211823349203E-2</v>
          </cell>
          <cell r="AJ723">
            <v>2.4875984538090156E-2</v>
          </cell>
          <cell r="AK723">
            <v>2.6600666858115775E-2</v>
          </cell>
          <cell r="AL723">
            <v>2.8883133822759328E-2</v>
          </cell>
          <cell r="AM723">
            <v>3.1893718871638152E-2</v>
          </cell>
          <cell r="AN723">
            <v>3.5854653708646274E-2</v>
          </cell>
          <cell r="AO723">
            <v>4.1056513711171493E-2</v>
          </cell>
          <cell r="AP723">
            <v>4.7879595265202482E-2</v>
          </cell>
          <cell r="AQ723">
            <v>5.6820774083694833E-2</v>
          </cell>
          <cell r="AR723">
            <v>6.852512216714364E-2</v>
          </cell>
          <cell r="AS723">
            <v>8.3818515932333956E-2</v>
          </cell>
          <cell r="AT723">
            <v>0.10373142964073565</v>
          </cell>
          <cell r="AU723">
            <v>0.12949420754720747</v>
          </cell>
          <cell r="AV723">
            <v>0.16247215676217597</v>
          </cell>
          <cell r="AW723">
            <v>0.20400400088201684</v>
          </cell>
          <cell r="AX723">
            <v>0.25513019349149874</v>
          </cell>
          <cell r="AY723">
            <v>0.316270707553167</v>
          </cell>
          <cell r="AZ723">
            <v>0.38701943982424197</v>
          </cell>
        </row>
        <row r="724">
          <cell r="A724">
            <v>330</v>
          </cell>
          <cell r="B724">
            <v>5.4852316920106524E-2</v>
          </cell>
          <cell r="C724">
            <v>5.5346962176290218E-2</v>
          </cell>
          <cell r="D724">
            <v>5.594265672128533E-2</v>
          </cell>
          <cell r="E724">
            <v>5.6696908942705827E-2</v>
          </cell>
          <cell r="F724">
            <v>5.7667669251898493E-2</v>
          </cell>
          <cell r="G724">
            <v>5.891336791895263E-2</v>
          </cell>
          <cell r="H724">
            <v>6.0492955365693955E-2</v>
          </cell>
          <cell r="I724">
            <v>6.2465944900072262E-2</v>
          </cell>
          <cell r="J724">
            <v>6.4892457825040828E-2</v>
          </cell>
          <cell r="K724">
            <v>6.783327079164031E-2</v>
          </cell>
          <cell r="L724">
            <v>7.1349865187220807E-2</v>
          </cell>
          <cell r="M724">
            <v>7.5504478252998539E-2</v>
          </cell>
          <cell r="N724">
            <v>8.0360155507658723E-2</v>
          </cell>
          <cell r="O724">
            <v>8.5980803912523163E-2</v>
          </cell>
          <cell r="P724">
            <v>9.24312450458495E-2</v>
          </cell>
          <cell r="Q724">
            <v>9.9777267356101387E-2</v>
          </cell>
          <cell r="R724">
            <v>0.10808567633373362</v>
          </cell>
          <cell r="S724">
            <v>0.11742434117585036</v>
          </cell>
          <cell r="T724">
            <v>0.12786223621651815</v>
          </cell>
          <cell r="U724">
            <v>0.1394694750573075</v>
          </cell>
          <cell r="V724">
            <v>0.15231733495938904</v>
          </cell>
          <cell r="W724">
            <v>0.16647826865433871</v>
          </cell>
          <cell r="X724">
            <v>0.18202590030318225</v>
          </cell>
          <cell r="Y724">
            <v>0.19903500189393297</v>
          </cell>
          <cell r="Z724">
            <v>0.21758144593411194</v>
          </cell>
          <cell r="AA724">
            <v>0.23774212989016683</v>
          </cell>
          <cell r="AB724">
            <v>0.25959486748153981</v>
          </cell>
          <cell r="AC724">
            <v>0.28321824169306498</v>
          </cell>
          <cell r="AD724">
            <v>0.30869141427404367</v>
          </cell>
          <cell r="AE724">
            <v>0.33609388660326112</v>
          </cell>
          <cell r="AF724">
            <v>0.36550520718168933</v>
          </cell>
          <cell r="AG724">
            <v>0.39700462173944367</v>
          </cell>
          <cell r="AH724">
            <v>0.43067066308292656</v>
          </cell>
          <cell r="AI724">
            <v>0.46658067942954573</v>
          </cell>
          <cell r="AJ724">
            <v>0.50481030213554179</v>
          </cell>
          <cell r="AK724">
            <v>0.54543285644834638</v>
          </cell>
          <cell r="AL724">
            <v>0.58851872220355195</v>
          </cell>
          <cell r="AM724">
            <v>0.63413465518349676</v>
          </cell>
          <cell r="AN724">
            <v>0.68234308404243582</v>
          </cell>
          <cell r="AO724">
            <v>0.73320140209175744</v>
          </cell>
          <cell r="AP724">
            <v>0.78676127755846503</v>
          </cell>
          <cell r="AQ724">
            <v>0.84306800983598806</v>
          </cell>
          <cell r="AR724">
            <v>0.90215996233126594</v>
          </cell>
          <cell r="AS724">
            <v>0.96406810433423673</v>
          </cell>
          <cell r="AT724">
            <v>1.0288156944602487</v>
          </cell>
          <cell r="AU724">
            <v>1.0964181362670966</v>
          </cell>
          <cell r="AV724">
            <v>1.1668830323712194</v>
          </cell>
          <cell r="AW724">
            <v>1.2402104567069943</v>
          </cell>
          <cell r="AX724">
            <v>1.3163934556431194</v>
          </cell>
          <cell r="AY724">
            <v>1.3954187779013012</v>
          </cell>
          <cell r="AZ724">
            <v>1.4772678212772297</v>
          </cell>
        </row>
        <row r="725">
          <cell r="A725">
            <v>331</v>
          </cell>
          <cell r="B725">
            <v>2.00000013689083E-2</v>
          </cell>
          <cell r="C725">
            <v>2.0000002010560541E-2</v>
          </cell>
          <cell r="D725">
            <v>2.0000002952978334E-2</v>
          </cell>
          <cell r="E725">
            <v>2.0000004337254022E-2</v>
          </cell>
          <cell r="F725">
            <v>2.0000006372237155E-2</v>
          </cell>
          <cell r="G725">
            <v>2.0000009375959676E-2</v>
          </cell>
          <cell r="H725">
            <v>2.0000013865239571E-2</v>
          </cell>
          <cell r="I725">
            <v>2.0000020760961211E-2</v>
          </cell>
          <cell r="J725">
            <v>2.0000031841651937E-2</v>
          </cell>
          <cell r="K725">
            <v>2.000005067803436E-2</v>
          </cell>
          <cell r="L725">
            <v>2.0000084424363872E-2</v>
          </cell>
          <cell r="M725">
            <v>2.0000147037023675E-2</v>
          </cell>
          <cell r="N725">
            <v>2.0000264745987095E-2</v>
          </cell>
          <cell r="O725">
            <v>2.00004849300227E-2</v>
          </cell>
          <cell r="P725">
            <v>2.000088995260324E-2</v>
          </cell>
          <cell r="Q725">
            <v>2.0001618014606235E-2</v>
          </cell>
          <cell r="R725">
            <v>2.0002893686526784E-2</v>
          </cell>
          <cell r="S725">
            <v>2.0005071514822031E-2</v>
          </cell>
          <cell r="T725">
            <v>2.0008696976769564E-2</v>
          </cell>
          <cell r="U725">
            <v>2.0014590115549027E-2</v>
          </cell>
          <cell r="V725">
            <v>2.0023958462269426E-2</v>
          </cell>
          <cell r="W725">
            <v>2.0038547399777524E-2</v>
          </cell>
          <cell r="X725">
            <v>2.0060838022127551E-2</v>
          </cell>
          <cell r="Y725">
            <v>2.0094304904249016E-2</v>
          </cell>
          <cell r="Z725">
            <v>2.0143749177364237E-2</v>
          </cell>
          <cell r="AA725">
            <v>2.0215726136044648E-2</v>
          </cell>
          <cell r="AB725">
            <v>2.0319091613731143E-2</v>
          </cell>
          <cell r="AC725">
            <v>2.046569803485887E-2</v>
          </cell>
          <cell r="AD725">
            <v>2.067128007750943E-2</v>
          </cell>
          <cell r="AE725">
            <v>2.0956582261428783E-2</v>
          </cell>
          <cell r="AF725">
            <v>2.1348797945631312E-2</v>
          </cell>
          <cell r="AG725">
            <v>2.1883413208648554E-2</v>
          </cell>
          <cell r="AH725">
            <v>2.2606582720499396E-2</v>
          </cell>
          <cell r="AI725">
            <v>2.3578211823349203E-2</v>
          </cell>
          <cell r="AJ725">
            <v>2.4875984538090156E-2</v>
          </cell>
          <cell r="AK725">
            <v>2.6600666858115775E-2</v>
          </cell>
          <cell r="AL725">
            <v>2.8883133822759328E-2</v>
          </cell>
          <cell r="AM725">
            <v>3.1893718871638152E-2</v>
          </cell>
          <cell r="AN725">
            <v>3.5854653708646274E-2</v>
          </cell>
          <cell r="AO725">
            <v>4.1056513711171493E-2</v>
          </cell>
          <cell r="AP725">
            <v>4.7879595265202482E-2</v>
          </cell>
          <cell r="AQ725">
            <v>5.6820774083694833E-2</v>
          </cell>
          <cell r="AR725">
            <v>6.852512216714364E-2</v>
          </cell>
          <cell r="AS725">
            <v>8.3818515932333956E-2</v>
          </cell>
          <cell r="AT725">
            <v>0.10373142964073565</v>
          </cell>
          <cell r="AU725">
            <v>0.12949420754720747</v>
          </cell>
          <cell r="AV725">
            <v>0.16247215676217597</v>
          </cell>
          <cell r="AW725">
            <v>0.20400400088201684</v>
          </cell>
          <cell r="AX725">
            <v>0.25513019349149874</v>
          </cell>
          <cell r="AY725">
            <v>0.316270707553167</v>
          </cell>
          <cell r="AZ725">
            <v>0.38701943982424197</v>
          </cell>
        </row>
        <row r="726">
          <cell r="A726">
            <v>332</v>
          </cell>
          <cell r="B726">
            <v>2.00000013689083E-2</v>
          </cell>
          <cell r="C726">
            <v>2.0000002010560541E-2</v>
          </cell>
          <cell r="D726">
            <v>2.0000002952978334E-2</v>
          </cell>
          <cell r="E726">
            <v>2.0000004337254022E-2</v>
          </cell>
          <cell r="F726">
            <v>2.0000006372237155E-2</v>
          </cell>
          <cell r="G726">
            <v>2.0000009375959676E-2</v>
          </cell>
          <cell r="H726">
            <v>2.0000013865239571E-2</v>
          </cell>
          <cell r="I726">
            <v>2.0000020760961211E-2</v>
          </cell>
          <cell r="J726">
            <v>2.0000031841651937E-2</v>
          </cell>
          <cell r="K726">
            <v>2.000005067803436E-2</v>
          </cell>
          <cell r="L726">
            <v>2.0000084424363872E-2</v>
          </cell>
          <cell r="M726">
            <v>2.0000147037023675E-2</v>
          </cell>
          <cell r="N726">
            <v>2.0000264745987095E-2</v>
          </cell>
          <cell r="O726">
            <v>2.00004849300227E-2</v>
          </cell>
          <cell r="P726">
            <v>2.000088995260324E-2</v>
          </cell>
          <cell r="Q726">
            <v>2.0001618014606235E-2</v>
          </cell>
          <cell r="R726">
            <v>2.0002893686526784E-2</v>
          </cell>
          <cell r="S726">
            <v>2.0005071514822031E-2</v>
          </cell>
          <cell r="T726">
            <v>2.0008696976769564E-2</v>
          </cell>
          <cell r="U726">
            <v>2.0014590115549027E-2</v>
          </cell>
          <cell r="V726">
            <v>2.0023958462269426E-2</v>
          </cell>
          <cell r="W726">
            <v>2.0038547399777524E-2</v>
          </cell>
          <cell r="X726">
            <v>2.0060838022127551E-2</v>
          </cell>
          <cell r="Y726">
            <v>2.0094304904249016E-2</v>
          </cell>
          <cell r="Z726">
            <v>2.0143749177364237E-2</v>
          </cell>
          <cell r="AA726">
            <v>2.0215726136044648E-2</v>
          </cell>
          <cell r="AB726">
            <v>2.0319091613731143E-2</v>
          </cell>
          <cell r="AC726">
            <v>2.046569803485887E-2</v>
          </cell>
          <cell r="AD726">
            <v>2.067128007750943E-2</v>
          </cell>
          <cell r="AE726">
            <v>2.0956582261428783E-2</v>
          </cell>
          <cell r="AF726">
            <v>2.1348797945631312E-2</v>
          </cell>
          <cell r="AG726">
            <v>2.1883413208648554E-2</v>
          </cell>
          <cell r="AH726">
            <v>2.2606582720499396E-2</v>
          </cell>
          <cell r="AI726">
            <v>2.3578211823349203E-2</v>
          </cell>
          <cell r="AJ726">
            <v>2.4875984538090156E-2</v>
          </cell>
          <cell r="AK726">
            <v>2.6600666858115775E-2</v>
          </cell>
          <cell r="AL726">
            <v>2.8883133822759328E-2</v>
          </cell>
          <cell r="AM726">
            <v>3.1893718871638152E-2</v>
          </cell>
          <cell r="AN726">
            <v>3.5854653708646274E-2</v>
          </cell>
          <cell r="AO726">
            <v>4.1056513711171493E-2</v>
          </cell>
          <cell r="AP726">
            <v>4.7879595265202482E-2</v>
          </cell>
          <cell r="AQ726">
            <v>5.6820774083694833E-2</v>
          </cell>
          <cell r="AR726">
            <v>6.852512216714364E-2</v>
          </cell>
          <cell r="AS726">
            <v>8.3818515932333956E-2</v>
          </cell>
          <cell r="AT726">
            <v>0.10373142964073565</v>
          </cell>
          <cell r="AU726">
            <v>0.12949420754720747</v>
          </cell>
          <cell r="AV726">
            <v>0.16247215676217597</v>
          </cell>
          <cell r="AW726">
            <v>0.20400400088201684</v>
          </cell>
          <cell r="AX726">
            <v>0.25513019349149874</v>
          </cell>
          <cell r="AY726">
            <v>0.316270707553167</v>
          </cell>
          <cell r="AZ726">
            <v>0.38701943982424197</v>
          </cell>
        </row>
        <row r="727">
          <cell r="A727">
            <v>333</v>
          </cell>
          <cell r="B727">
            <v>1.1238177420992699E-2</v>
          </cell>
          <cell r="C727">
            <v>1.1362151727743021E-2</v>
          </cell>
          <cell r="D727">
            <v>1.1498437921983153E-2</v>
          </cell>
          <cell r="E727">
            <v>1.1648237454345624E-2</v>
          </cell>
          <cell r="F727">
            <v>1.1812864567725822E-2</v>
          </cell>
          <cell r="G727">
            <v>1.1993755951732738E-2</v>
          </cell>
          <cell r="H727">
            <v>1.2192481024349489E-2</v>
          </cell>
          <cell r="I727">
            <v>1.2410752836570161E-2</v>
          </cell>
          <cell r="J727">
            <v>1.2650439582941453E-2</v>
          </cell>
          <cell r="K727">
            <v>1.2913576684763388E-2</v>
          </cell>
          <cell r="L727">
            <v>1.3202379392601171E-2</v>
          </cell>
          <cell r="M727">
            <v>1.3519255830075488E-2</v>
          </cell>
          <cell r="N727">
            <v>1.3866820370919811E-2</v>
          </cell>
          <cell r="O727">
            <v>1.4247907205264532E-2</v>
          </cell>
          <cell r="P727">
            <v>1.4665583908251251E-2</v>
          </cell>
          <cell r="Q727">
            <v>1.512316477362587E-2</v>
          </cell>
          <cell r="R727">
            <v>1.5624223616194092E-2</v>
          </cell>
          <cell r="S727">
            <v>1.6172605679354916E-2</v>
          </cell>
          <cell r="T727">
            <v>1.6772438206973592E-2</v>
          </cell>
          <cell r="U727">
            <v>1.7428139152554315E-2</v>
          </cell>
          <cell r="V727">
            <v>1.8144423403430303E-2</v>
          </cell>
          <cell r="W727">
            <v>1.8926305794555377E-2</v>
          </cell>
          <cell r="X727">
            <v>1.9779100077363724E-2</v>
          </cell>
          <cell r="Y727">
            <v>2.0708412897072519E-2</v>
          </cell>
          <cell r="Z727">
            <v>2.1720131721118186E-2</v>
          </cell>
          <cell r="AA727">
            <v>2.2820405558180473E-2</v>
          </cell>
          <cell r="AB727">
            <v>2.4015617219427368E-2</v>
          </cell>
          <cell r="AC727">
            <v>2.5312345811333778E-2</v>
          </cell>
          <cell r="AD727">
            <v>2.6717318125100746E-2</v>
          </cell>
          <cell r="AE727">
            <v>2.8237347616004514E-2</v>
          </cell>
          <cell r="AF727">
            <v>2.9879259763603408E-2</v>
          </cell>
          <cell r="AG727">
            <v>3.1649802788685552E-2</v>
          </cell>
          <cell r="AH727">
            <v>3.3555542993574293E-2</v>
          </cell>
          <cell r="AI727">
            <v>3.5602744406159847E-2</v>
          </cell>
          <cell r="AJ727">
            <v>3.7797232958724343E-2</v>
          </cell>
          <cell r="AK727">
            <v>4.0144246128198592E-2</v>
          </cell>
          <cell r="AL727">
            <v>4.2648269803664825E-2</v>
          </cell>
          <cell r="AM727">
            <v>4.5312865115788657E-2</v>
          </cell>
          <cell r="AN727">
            <v>4.8140489031517901E-2</v>
          </cell>
          <cell r="AO727">
            <v>5.1132313637206869E-2</v>
          </cell>
          <cell r="AP727">
            <v>5.4288050135608112E-2</v>
          </cell>
          <cell r="AQ727">
            <v>5.7605784578838082E-2</v>
          </cell>
          <cell r="AR727">
            <v>6.108183314659861E-2</v>
          </cell>
          <cell r="AS727">
            <v>6.4710625243908387E-2</v>
          </cell>
          <cell r="AT727">
            <v>6.8484622724339E-2</v>
          </cell>
          <cell r="AU727">
            <v>7.239428304746566E-2</v>
          </cell>
          <cell r="AV727">
            <v>7.6428073087828036E-2</v>
          </cell>
          <cell r="AW727">
            <v>8.0572538607991268E-2</v>
          </cell>
          <cell r="AX727">
            <v>8.4812432129623125E-2</v>
          </cell>
          <cell r="AY727">
            <v>8.9130899188607421E-2</v>
          </cell>
          <cell r="AZ727">
            <v>9.3509719912120218E-2</v>
          </cell>
        </row>
        <row r="728">
          <cell r="A728">
            <v>334</v>
          </cell>
          <cell r="B728">
            <v>2E-3</v>
          </cell>
          <cell r="C728">
            <v>2E-3</v>
          </cell>
          <cell r="D728">
            <v>2E-3</v>
          </cell>
          <cell r="E728">
            <v>2E-3</v>
          </cell>
          <cell r="F728">
            <v>2E-3</v>
          </cell>
          <cell r="G728">
            <v>2E-3</v>
          </cell>
          <cell r="H728">
            <v>2E-3</v>
          </cell>
          <cell r="I728">
            <v>2.0000000000000005E-3</v>
          </cell>
          <cell r="J728">
            <v>2.0000000000000013E-3</v>
          </cell>
          <cell r="K728">
            <v>2.0000000000000031E-3</v>
          </cell>
          <cell r="L728">
            <v>2.0000000000000078E-3</v>
          </cell>
          <cell r="M728">
            <v>2.0000000000000209E-3</v>
          </cell>
          <cell r="N728">
            <v>2.0000000000000543E-3</v>
          </cell>
          <cell r="O728">
            <v>2.0000000000001419E-3</v>
          </cell>
          <cell r="P728">
            <v>2.0000000000003708E-3</v>
          </cell>
          <cell r="Q728">
            <v>2.0000000000009689E-3</v>
          </cell>
          <cell r="R728">
            <v>2.0000000000025332E-3</v>
          </cell>
          <cell r="S728">
            <v>2.0000000000066228E-3</v>
          </cell>
          <cell r="T728">
            <v>2.0000000000173143E-3</v>
          </cell>
          <cell r="U728">
            <v>2.000000000045265E-3</v>
          </cell>
          <cell r="V728">
            <v>2.0000000001183372E-3</v>
          </cell>
          <cell r="W728">
            <v>2.0000000003093698E-3</v>
          </cell>
          <cell r="X728">
            <v>2.0000000008087888E-3</v>
          </cell>
          <cell r="Y728">
            <v>2.0000000021144237E-3</v>
          </cell>
          <cell r="Z728">
            <v>2.000000005527758E-3</v>
          </cell>
          <cell r="AA728">
            <v>2.0000000144512705E-3</v>
          </cell>
          <cell r="AB728">
            <v>2.0000000377800933E-3</v>
          </cell>
          <cell r="AC728">
            <v>2.0000000987688555E-3</v>
          </cell>
          <cell r="AD728">
            <v>2.0000002582123548E-3</v>
          </cell>
          <cell r="AE728">
            <v>2.0000006750470057E-3</v>
          </cell>
          <cell r="AF728">
            <v>2.0000017647817795E-3</v>
          </cell>
          <cell r="AG728">
            <v>2.0000046136857026E-3</v>
          </cell>
          <cell r="AH728">
            <v>2.0000120616020635E-3</v>
          </cell>
          <cell r="AI728">
            <v>2.0000315327592857E-3</v>
          </cell>
          <cell r="AJ728">
            <v>2.000082436382613E-3</v>
          </cell>
          <cell r="AK728">
            <v>2.0002155141561205E-3</v>
          </cell>
          <cell r="AL728">
            <v>2.0005634202896585E-3</v>
          </cell>
          <cell r="AM728">
            <v>2.0014729521937286E-3</v>
          </cell>
          <cell r="AN728">
            <v>2.003850733682476E-3</v>
          </cell>
          <cell r="AO728">
            <v>2.0100668783645335E-3</v>
          </cell>
          <cell r="AP728">
            <v>2.0263170389008016E-3</v>
          </cell>
          <cell r="AQ728">
            <v>2.0687947570013705E-3</v>
          </cell>
          <cell r="AR728">
            <v>2.179808921692256E-3</v>
          </cell>
          <cell r="AS728">
            <v>2.4697902879380579E-3</v>
          </cell>
          <cell r="AT728">
            <v>3.226227610435734E-3</v>
          </cell>
          <cell r="AU728">
            <v>5.1924898908839428E-3</v>
          </cell>
          <cell r="AV728">
            <v>1.0256945785247515E-2</v>
          </cell>
          <cell r="AW728">
            <v>2.299940520776398E-2</v>
          </cell>
          <cell r="AX728">
            <v>5.3256253552643303E-2</v>
          </cell>
          <cell r="AY728">
            <v>0.11619135089019145</v>
          </cell>
          <cell r="AZ728">
            <v>0.21731965620584712</v>
          </cell>
        </row>
        <row r="729">
          <cell r="A729">
            <v>335</v>
          </cell>
          <cell r="B729">
            <v>2.00000013689083E-2</v>
          </cell>
          <cell r="C729">
            <v>2.0000002010560541E-2</v>
          </cell>
          <cell r="D729">
            <v>2.0000002952978334E-2</v>
          </cell>
          <cell r="E729">
            <v>2.0000004337254022E-2</v>
          </cell>
          <cell r="F729">
            <v>2.0000006372237155E-2</v>
          </cell>
          <cell r="G729">
            <v>2.0000009375959676E-2</v>
          </cell>
          <cell r="H729">
            <v>2.0000013865239571E-2</v>
          </cell>
          <cell r="I729">
            <v>2.0000020760961211E-2</v>
          </cell>
          <cell r="J729">
            <v>2.0000031841651937E-2</v>
          </cell>
          <cell r="K729">
            <v>2.000005067803436E-2</v>
          </cell>
          <cell r="L729">
            <v>2.0000084424363872E-2</v>
          </cell>
          <cell r="M729">
            <v>2.0000147037023675E-2</v>
          </cell>
          <cell r="N729">
            <v>2.0000264745987095E-2</v>
          </cell>
          <cell r="O729">
            <v>2.00004849300227E-2</v>
          </cell>
          <cell r="P729">
            <v>2.000088995260324E-2</v>
          </cell>
          <cell r="Q729">
            <v>2.0001618014606235E-2</v>
          </cell>
          <cell r="R729">
            <v>2.0002893686526784E-2</v>
          </cell>
          <cell r="S729">
            <v>2.0005071514822031E-2</v>
          </cell>
          <cell r="T729">
            <v>2.0008696976769564E-2</v>
          </cell>
          <cell r="U729">
            <v>2.0014590115549027E-2</v>
          </cell>
          <cell r="V729">
            <v>2.0023958462269426E-2</v>
          </cell>
          <cell r="W729">
            <v>2.0038547399777524E-2</v>
          </cell>
          <cell r="X729">
            <v>2.0060838022127551E-2</v>
          </cell>
          <cell r="Y729">
            <v>2.0094304904249016E-2</v>
          </cell>
          <cell r="Z729">
            <v>2.0143749177364237E-2</v>
          </cell>
          <cell r="AA729">
            <v>2.0215726136044648E-2</v>
          </cell>
          <cell r="AB729">
            <v>2.0319091613731143E-2</v>
          </cell>
          <cell r="AC729">
            <v>2.046569803485887E-2</v>
          </cell>
          <cell r="AD729">
            <v>2.067128007750943E-2</v>
          </cell>
          <cell r="AE729">
            <v>2.0956582261428783E-2</v>
          </cell>
          <cell r="AF729">
            <v>2.1348797945631312E-2</v>
          </cell>
          <cell r="AG729">
            <v>2.1883413208648554E-2</v>
          </cell>
          <cell r="AH729">
            <v>2.2606582720499396E-2</v>
          </cell>
          <cell r="AI729">
            <v>2.3578211823349203E-2</v>
          </cell>
          <cell r="AJ729">
            <v>2.4875984538090156E-2</v>
          </cell>
          <cell r="AK729">
            <v>2.6600666858115775E-2</v>
          </cell>
          <cell r="AL729">
            <v>2.8883133822759328E-2</v>
          </cell>
          <cell r="AM729">
            <v>3.1893718871638152E-2</v>
          </cell>
          <cell r="AN729">
            <v>3.5854653708646274E-2</v>
          </cell>
          <cell r="AO729">
            <v>4.1056513711171493E-2</v>
          </cell>
          <cell r="AP729">
            <v>4.7879595265202482E-2</v>
          </cell>
          <cell r="AQ729">
            <v>5.6820774083694833E-2</v>
          </cell>
          <cell r="AR729">
            <v>6.852512216714364E-2</v>
          </cell>
          <cell r="AS729">
            <v>8.3818515932333956E-2</v>
          </cell>
          <cell r="AT729">
            <v>0.10373142964073565</v>
          </cell>
          <cell r="AU729">
            <v>0.12949420754720747</v>
          </cell>
          <cell r="AV729">
            <v>0.16247215676217597</v>
          </cell>
          <cell r="AW729">
            <v>0.20400400088201684</v>
          </cell>
          <cell r="AX729">
            <v>0.25513019349149874</v>
          </cell>
          <cell r="AY729">
            <v>0.316270707553167</v>
          </cell>
          <cell r="AZ729">
            <v>0.38701943982424197</v>
          </cell>
        </row>
        <row r="730">
          <cell r="A730">
            <v>336</v>
          </cell>
          <cell r="B730">
            <v>2.00000013689083E-2</v>
          </cell>
          <cell r="C730">
            <v>2.0000002010560541E-2</v>
          </cell>
          <cell r="D730">
            <v>2.0000002952978334E-2</v>
          </cell>
          <cell r="E730">
            <v>2.0000004337254022E-2</v>
          </cell>
          <cell r="F730">
            <v>2.0000006372237155E-2</v>
          </cell>
          <cell r="G730">
            <v>2.0000009375959676E-2</v>
          </cell>
          <cell r="H730">
            <v>2.0000013865239571E-2</v>
          </cell>
          <cell r="I730">
            <v>2.0000020760961211E-2</v>
          </cell>
          <cell r="J730">
            <v>2.0000031841651937E-2</v>
          </cell>
          <cell r="K730">
            <v>2.000005067803436E-2</v>
          </cell>
          <cell r="L730">
            <v>2.0000084424363872E-2</v>
          </cell>
          <cell r="M730">
            <v>2.0000147037023675E-2</v>
          </cell>
          <cell r="N730">
            <v>2.0000264745987095E-2</v>
          </cell>
          <cell r="O730">
            <v>2.00004849300227E-2</v>
          </cell>
          <cell r="P730">
            <v>2.000088995260324E-2</v>
          </cell>
          <cell r="Q730">
            <v>2.0001618014606235E-2</v>
          </cell>
          <cell r="R730">
            <v>2.0002893686526784E-2</v>
          </cell>
          <cell r="S730">
            <v>2.0005071514822031E-2</v>
          </cell>
          <cell r="T730">
            <v>2.0008696976769564E-2</v>
          </cell>
          <cell r="U730">
            <v>2.0014590115549027E-2</v>
          </cell>
          <cell r="V730">
            <v>2.0023958462269426E-2</v>
          </cell>
          <cell r="W730">
            <v>2.0038547399777524E-2</v>
          </cell>
          <cell r="X730">
            <v>2.0060838022127551E-2</v>
          </cell>
          <cell r="Y730">
            <v>2.0094304904249016E-2</v>
          </cell>
          <cell r="Z730">
            <v>2.0143749177364237E-2</v>
          </cell>
          <cell r="AA730">
            <v>2.0215726136044648E-2</v>
          </cell>
          <cell r="AB730">
            <v>2.0319091613731143E-2</v>
          </cell>
          <cell r="AC730">
            <v>2.046569803485887E-2</v>
          </cell>
          <cell r="AD730">
            <v>2.067128007750943E-2</v>
          </cell>
          <cell r="AE730">
            <v>2.0956582261428783E-2</v>
          </cell>
          <cell r="AF730">
            <v>2.1348797945631312E-2</v>
          </cell>
          <cell r="AG730">
            <v>2.1883413208648554E-2</v>
          </cell>
          <cell r="AH730">
            <v>2.2606582720499396E-2</v>
          </cell>
          <cell r="AI730">
            <v>2.3578211823349203E-2</v>
          </cell>
          <cell r="AJ730">
            <v>2.4875984538090156E-2</v>
          </cell>
          <cell r="AK730">
            <v>2.6600666858115775E-2</v>
          </cell>
          <cell r="AL730">
            <v>2.8883133822759328E-2</v>
          </cell>
          <cell r="AM730">
            <v>3.1893718871638152E-2</v>
          </cell>
          <cell r="AN730">
            <v>3.5854653708646274E-2</v>
          </cell>
          <cell r="AO730">
            <v>4.1056513711171493E-2</v>
          </cell>
          <cell r="AP730">
            <v>4.7879595265202482E-2</v>
          </cell>
          <cell r="AQ730">
            <v>5.6820774083694833E-2</v>
          </cell>
          <cell r="AR730">
            <v>6.852512216714364E-2</v>
          </cell>
          <cell r="AS730">
            <v>8.3818515932333956E-2</v>
          </cell>
          <cell r="AT730">
            <v>0.10373142964073565</v>
          </cell>
          <cell r="AU730">
            <v>0.12949420754720747</v>
          </cell>
          <cell r="AV730">
            <v>0.16247215676217597</v>
          </cell>
          <cell r="AW730">
            <v>0.20400400088201684</v>
          </cell>
          <cell r="AX730">
            <v>0.25513019349149874</v>
          </cell>
          <cell r="AY730">
            <v>0.316270707553167</v>
          </cell>
          <cell r="AZ730">
            <v>0.38701943982424197</v>
          </cell>
        </row>
        <row r="731">
          <cell r="A731">
            <v>337</v>
          </cell>
          <cell r="B731">
            <v>2.00000013689083E-2</v>
          </cell>
          <cell r="C731">
            <v>2.0000002010560541E-2</v>
          </cell>
          <cell r="D731">
            <v>2.0000002952978334E-2</v>
          </cell>
          <cell r="E731">
            <v>2.0000004337254022E-2</v>
          </cell>
          <cell r="F731">
            <v>2.0000006372237155E-2</v>
          </cell>
          <cell r="G731">
            <v>2.0000009375959676E-2</v>
          </cell>
          <cell r="H731">
            <v>2.0000013865239571E-2</v>
          </cell>
          <cell r="I731">
            <v>2.0000020760961211E-2</v>
          </cell>
          <cell r="J731">
            <v>2.0000031841651937E-2</v>
          </cell>
          <cell r="K731">
            <v>2.000005067803436E-2</v>
          </cell>
          <cell r="L731">
            <v>2.0000084424363872E-2</v>
          </cell>
          <cell r="M731">
            <v>2.0000147037023675E-2</v>
          </cell>
          <cell r="N731">
            <v>2.0000264745987095E-2</v>
          </cell>
          <cell r="O731">
            <v>2.00004849300227E-2</v>
          </cell>
          <cell r="P731">
            <v>2.000088995260324E-2</v>
          </cell>
          <cell r="Q731">
            <v>2.0001618014606235E-2</v>
          </cell>
          <cell r="R731">
            <v>2.0002893686526784E-2</v>
          </cell>
          <cell r="S731">
            <v>2.0005071514822031E-2</v>
          </cell>
          <cell r="T731">
            <v>2.0008696976769564E-2</v>
          </cell>
          <cell r="U731">
            <v>2.0014590115549027E-2</v>
          </cell>
          <cell r="V731">
            <v>2.0023958462269426E-2</v>
          </cell>
          <cell r="W731">
            <v>2.0038547399777524E-2</v>
          </cell>
          <cell r="X731">
            <v>2.0060838022127551E-2</v>
          </cell>
          <cell r="Y731">
            <v>2.0094304904249016E-2</v>
          </cell>
          <cell r="Z731">
            <v>2.0143749177364237E-2</v>
          </cell>
          <cell r="AA731">
            <v>2.0215726136044648E-2</v>
          </cell>
          <cell r="AB731">
            <v>2.0319091613731143E-2</v>
          </cell>
          <cell r="AC731">
            <v>2.046569803485887E-2</v>
          </cell>
          <cell r="AD731">
            <v>2.067128007750943E-2</v>
          </cell>
          <cell r="AE731">
            <v>2.0956582261428783E-2</v>
          </cell>
          <cell r="AF731">
            <v>2.1348797945631312E-2</v>
          </cell>
          <cell r="AG731">
            <v>2.1883413208648554E-2</v>
          </cell>
          <cell r="AH731">
            <v>2.2606582720499396E-2</v>
          </cell>
          <cell r="AI731">
            <v>2.3578211823349203E-2</v>
          </cell>
          <cell r="AJ731">
            <v>2.4875984538090156E-2</v>
          </cell>
          <cell r="AK731">
            <v>2.6600666858115775E-2</v>
          </cell>
          <cell r="AL731">
            <v>2.8883133822759328E-2</v>
          </cell>
          <cell r="AM731">
            <v>3.1893718871638152E-2</v>
          </cell>
          <cell r="AN731">
            <v>3.5854653708646274E-2</v>
          </cell>
          <cell r="AO731">
            <v>4.1056513711171493E-2</v>
          </cell>
          <cell r="AP731">
            <v>4.7879595265202482E-2</v>
          </cell>
          <cell r="AQ731">
            <v>5.6820774083694833E-2</v>
          </cell>
          <cell r="AR731">
            <v>6.852512216714364E-2</v>
          </cell>
          <cell r="AS731">
            <v>8.3818515932333956E-2</v>
          </cell>
          <cell r="AT731">
            <v>0.10373142964073565</v>
          </cell>
          <cell r="AU731">
            <v>0.12949420754720747</v>
          </cell>
          <cell r="AV731">
            <v>0.16247215676217597</v>
          </cell>
          <cell r="AW731">
            <v>0.20400400088201684</v>
          </cell>
          <cell r="AX731">
            <v>0.25513019349149874</v>
          </cell>
          <cell r="AY731">
            <v>0.316270707553167</v>
          </cell>
          <cell r="AZ731">
            <v>0.38701943982424197</v>
          </cell>
        </row>
        <row r="732">
          <cell r="A732">
            <v>338</v>
          </cell>
          <cell r="B732">
            <v>1.3915317790706642E-2</v>
          </cell>
          <cell r="C732">
            <v>1.4446491272990481E-2</v>
          </cell>
          <cell r="D732">
            <v>1.5049100509907957E-2</v>
          </cell>
          <cell r="E732">
            <v>1.573257174136846E-2</v>
          </cell>
          <cell r="F732">
            <v>1.6507522895736773E-2</v>
          </cell>
          <cell r="G732">
            <v>1.7385899213909057E-2</v>
          </cell>
          <cell r="H732">
            <v>1.8381119948026416E-2</v>
          </cell>
          <cell r="I732">
            <v>1.950823574500149E-2</v>
          </cell>
          <cell r="J732">
            <v>2.0784095862853503E-2</v>
          </cell>
          <cell r="K732">
            <v>2.2227523776202161E-2</v>
          </cell>
          <cell r="L732">
            <v>2.3859498978550789E-2</v>
          </cell>
          <cell r="M732">
            <v>2.5703341852300138E-2</v>
          </cell>
          <cell r="N732">
            <v>2.778489732081069E-2</v>
          </cell>
          <cell r="O732">
            <v>3.0132711591041677E-2</v>
          </cell>
          <cell r="P732">
            <v>3.2778194619840696E-2</v>
          </cell>
          <cell r="Q732">
            <v>3.575575898895527E-2</v>
          </cell>
          <cell r="R732">
            <v>3.9102923680499578E-2</v>
          </cell>
          <cell r="S732">
            <v>4.2860368879924761E-2</v>
          </cell>
          <cell r="T732">
            <v>4.7071925539396597E-2</v>
          </cell>
          <cell r="U732">
            <v>5.1784481245763028E-2</v>
          </cell>
          <cell r="V732">
            <v>5.7047782309186536E-2</v>
          </cell>
          <cell r="W732">
            <v>6.2914111422386301E-2</v>
          </cell>
          <cell r="X732">
            <v>6.9437821401829303E-2</v>
          </cell>
          <cell r="Y732">
            <v>7.6674709241319278E-2</v>
          </cell>
          <cell r="Z732">
            <v>8.4681221949790247E-2</v>
          </cell>
          <cell r="AA732">
            <v>9.3513497430763273E-2</v>
          </cell>
          <cell r="AB732">
            <v>0.10322626093135201</v>
          </cell>
          <cell r="AC732">
            <v>0.1138716209910051</v>
          </cell>
          <cell r="AD732">
            <v>0.12549783842603157</v>
          </cell>
          <cell r="AE732">
            <v>0.13814817686488617</v>
          </cell>
          <cell r="AF732">
            <v>0.15185998165476072</v>
          </cell>
          <cell r="AG732">
            <v>0.16666417212312615</v>
          </cell>
          <cell r="AH732">
            <v>0.18258536532941805</v>
          </cell>
          <cell r="AI732">
            <v>0.19964287168996656</v>
          </cell>
          <cell r="AJ732">
            <v>0.21785280810048105</v>
          </cell>
          <cell r="AK732">
            <v>0.23723155732608978</v>
          </cell>
          <cell r="AL732">
            <v>0.2578007608674926</v>
          </cell>
          <cell r="AM732">
            <v>0.27959396746887166</v>
          </cell>
          <cell r="AN732">
            <v>0.30266497677941295</v>
          </cell>
          <cell r="AO732">
            <v>0.32709782776124879</v>
          </cell>
          <cell r="AP732">
            <v>0.35301829770315474</v>
          </cell>
          <cell r="AQ732">
            <v>0.3806067142707486</v>
          </cell>
          <cell r="AR732">
            <v>0.41011185171472714</v>
          </cell>
          <cell r="AS732">
            <v>0.44186568997184988</v>
          </cell>
          <cell r="AT732">
            <v>0.47629886209182648</v>
          </cell>
          <cell r="AU732">
            <v>0.51395669469280059</v>
          </cell>
          <cell r="AV732">
            <v>0.5555158463642228</v>
          </cell>
          <cell r="AW732">
            <v>0.60180165603895786</v>
          </cell>
          <cell r="AX732">
            <v>0.6538064138315165</v>
          </cell>
          <cell r="AY732">
            <v>0.71270885018982932</v>
          </cell>
          <cell r="AZ732">
            <v>0.77989519937821028</v>
          </cell>
        </row>
        <row r="733">
          <cell r="A733">
            <v>339</v>
          </cell>
          <cell r="B733">
            <v>2.515349521169934E-2</v>
          </cell>
          <cell r="C733">
            <v>2.6370249314893696E-2</v>
          </cell>
          <cell r="D733">
            <v>2.787132584336004E-2</v>
          </cell>
          <cell r="E733">
            <v>2.9721610892124713E-2</v>
          </cell>
          <cell r="F733">
            <v>3.1999987700368479E-2</v>
          </cell>
          <cell r="G733">
            <v>3.4801933844620089E-2</v>
          </cell>
          <cell r="H733">
            <v>3.8242377519414318E-2</v>
          </cell>
          <cell r="I733">
            <v>4.2458710523223836E-2</v>
          </cell>
          <cell r="J733">
            <v>4.7613765922070214E-2</v>
          </cell>
          <cell r="K733">
            <v>5.3898439486123377E-2</v>
          </cell>
          <cell r="L733">
            <v>6.1533458724783004E-2</v>
          </cell>
          <cell r="M733">
            <v>7.0769580694894363E-2</v>
          </cell>
          <cell r="N733">
            <v>8.1885242735549618E-2</v>
          </cell>
          <cell r="O733">
            <v>9.5180437598606962E-2</v>
          </cell>
          <cell r="P733">
            <v>0.11096541492276663</v>
          </cell>
          <cell r="Q733">
            <v>0.12954285568784218</v>
          </cell>
          <cell r="R733">
            <v>0.15118260666756717</v>
          </cell>
          <cell r="S733">
            <v>0.17608909523031321</v>
          </cell>
          <cell r="T733">
            <v>0.2043632957778892</v>
          </cell>
          <cell r="U733">
            <v>0.23596349307274084</v>
          </cell>
          <cell r="V733">
            <v>0.27067160842248361</v>
          </cell>
          <cell r="W733">
            <v>0.30807360036991194</v>
          </cell>
          <cell r="X733">
            <v>0.34756224904462846</v>
          </cell>
          <cell r="Y733">
            <v>0.3883675946094568</v>
          </cell>
          <cell r="Z733">
            <v>0.4296145339960632</v>
          </cell>
          <cell r="AA733">
            <v>0.47040010856552927</v>
          </cell>
          <cell r="AB733">
            <v>0.5098773925123854</v>
          </cell>
          <cell r="AC733">
            <v>0.54733099391541151</v>
          </cell>
          <cell r="AD733">
            <v>0.58223185927259635</v>
          </cell>
          <cell r="AE733">
            <v>0.61426514071845284</v>
          </cell>
          <cell r="AF733">
            <v>0.64333183001371086</v>
          </cell>
          <cell r="AG733">
            <v>0.66953024143789874</v>
          </cell>
          <cell r="AH733">
            <v>0.69312595977361047</v>
          </cell>
          <cell r="AI733">
            <v>0.71451866992233659</v>
          </cell>
          <cell r="AJ733">
            <v>0.73421233975828781</v>
          </cell>
          <cell r="AK733">
            <v>0.75279269633576529</v>
          </cell>
          <cell r="AL733">
            <v>0.77091366668404437</v>
          </cell>
          <cell r="AM733">
            <v>0.7892928488066604</v>
          </cell>
          <cell r="AN733">
            <v>0.80871518043914681</v>
          </cell>
          <cell r="AO733">
            <v>0.83004363631182365</v>
          </cell>
          <cell r="AP733">
            <v>0.85423581003966353</v>
          </cell>
          <cell r="AQ733">
            <v>0.88236545038236269</v>
          </cell>
          <cell r="AR733">
            <v>0.9156483020390882</v>
          </cell>
          <cell r="AS733">
            <v>0.95547187760862762</v>
          </cell>
          <cell r="AT733">
            <v>1.0034290266693071</v>
          </cell>
          <cell r="AU733">
            <v>1.0613553603271133</v>
          </cell>
          <cell r="AV733">
            <v>1.1313707376223636</v>
          </cell>
          <cell r="AW733">
            <v>1.2159251316293449</v>
          </cell>
          <cell r="AX733">
            <v>1.3178492768064101</v>
          </cell>
          <cell r="AY733">
            <v>1.4404105632098791</v>
          </cell>
          <cell r="AZ733">
            <v>1.5873746940980396</v>
          </cell>
        </row>
        <row r="734">
          <cell r="A734">
            <v>340</v>
          </cell>
          <cell r="B734">
            <v>2.0000167170309779E-2</v>
          </cell>
          <cell r="C734">
            <v>2.0000216000267586E-2</v>
          </cell>
          <cell r="D734">
            <v>2.000027909330436E-2</v>
          </cell>
          <cell r="E734">
            <v>2.0000360615727387E-2</v>
          </cell>
          <cell r="F734">
            <v>2.000046595244509E-2</v>
          </cell>
          <cell r="G734">
            <v>2.0000602072872645E-2</v>
          </cell>
          <cell r="H734">
            <v>2.0000778034320835E-2</v>
          </cell>
          <cell r="I734">
            <v>2.0001005713885082E-2</v>
          </cell>
          <cell r="J734">
            <v>2.000130093063884E-2</v>
          </cell>
          <cell r="K734">
            <v>2.0001685226751581E-2</v>
          </cell>
          <cell r="L734">
            <v>2.0002188727182492E-2</v>
          </cell>
          <cell r="M734">
            <v>2.0002854701252921E-2</v>
          </cell>
          <cell r="N734">
            <v>2.0003746714363339E-2</v>
          </cell>
          <cell r="O734">
            <v>2.0004959593450319E-2</v>
          </cell>
          <cell r="P734">
            <v>2.0006635845003378E-2</v>
          </cell>
          <cell r="Q734">
            <v>2.0008989669716724E-2</v>
          </cell>
          <cell r="R734">
            <v>2.0012341324056836E-2</v>
          </cell>
          <cell r="S734">
            <v>2.0017165298109787E-2</v>
          </cell>
          <cell r="T734">
            <v>2.002415662425442E-2</v>
          </cell>
          <cell r="U734">
            <v>2.0034320617370066E-2</v>
          </cell>
          <cell r="V734">
            <v>2.0049092491436167E-2</v>
          </cell>
          <cell r="W734">
            <v>2.0070494619232309E-2</v>
          </cell>
          <cell r="X734">
            <v>2.0101340724559422E-2</v>
          </cell>
          <cell r="Y734">
            <v>2.0145498047490381E-2</v>
          </cell>
          <cell r="Z734">
            <v>2.0208220535597791E-2</v>
          </cell>
          <cell r="AA734">
            <v>2.0296568427670286E-2</v>
          </cell>
          <cell r="AB734">
            <v>2.0419932259220723E-2</v>
          </cell>
          <cell r="AC734">
            <v>2.0590682389244403E-2</v>
          </cell>
          <cell r="AD734">
            <v>2.0824968695069425E-2</v>
          </cell>
          <cell r="AE734">
            <v>2.1143699189748701E-2</v>
          </cell>
          <cell r="AF734">
            <v>2.1573731080874382E-2</v>
          </cell>
          <cell r="AG734">
            <v>2.2149313319593879E-2</v>
          </cell>
          <cell r="AH734">
            <v>2.2913826099094717E-2</v>
          </cell>
          <cell r="AI734">
            <v>2.3921870161554469E-2</v>
          </cell>
          <cell r="AJ734">
            <v>2.5241767237742706E-2</v>
          </cell>
          <cell r="AK734">
            <v>2.695854246974037E-2</v>
          </cell>
          <cell r="AL734">
            <v>2.9177470084667503E-2</v>
          </cell>
          <cell r="AM734">
            <v>3.2028274416145627E-2</v>
          </cell>
          <cell r="AN734">
            <v>3.5670088584349155E-2</v>
          </cell>
          <cell r="AO734">
            <v>4.0297280797924148E-2</v>
          </cell>
          <cell r="AP734">
            <v>4.6146259895463976E-2</v>
          </cell>
          <cell r="AQ734">
            <v>5.3503361659633111E-2</v>
          </cell>
          <cell r="AR734">
            <v>6.2713886495036009E-2</v>
          </cell>
          <cell r="AS734">
            <v>7.4192293561942749E-2</v>
          </cell>
          <cell r="AT734">
            <v>8.8433437241554683E-2</v>
          </cell>
          <cell r="AU734">
            <v>0.10602453482686104</v>
          </cell>
          <cell r="AV734">
            <v>0.12765725499218883</v>
          </cell>
          <cell r="AW734">
            <v>0.1541389018715979</v>
          </cell>
          <cell r="AX734">
            <v>0.18640116344850258</v>
          </cell>
          <cell r="AY734">
            <v>0.22550439965030067</v>
          </cell>
          <cell r="AZ734">
            <v>0.27263520617415909</v>
          </cell>
        </row>
        <row r="735">
          <cell r="A735">
            <v>341</v>
          </cell>
          <cell r="B735">
            <v>0.17529264219276922</v>
          </cell>
          <cell r="C735">
            <v>0.17588644375009188</v>
          </cell>
          <cell r="D735">
            <v>0.17654654060557279</v>
          </cell>
          <cell r="E735">
            <v>0.1772802572879566</v>
          </cell>
          <cell r="F735">
            <v>0.17809570935122709</v>
          </cell>
          <cell r="G735">
            <v>0.17900188449316315</v>
          </cell>
          <cell r="H735">
            <v>0.18000873096475212</v>
          </cell>
          <cell r="I735">
            <v>0.1811272536734182</v>
          </cell>
          <cell r="J735">
            <v>0.18236961833676515</v>
          </cell>
          <cell r="K735">
            <v>0.18374926397312749</v>
          </cell>
          <cell r="L735">
            <v>0.18528102391446641</v>
          </cell>
          <cell r="M735">
            <v>0.18698125538865973</v>
          </cell>
          <cell r="N735">
            <v>0.1888679775333357</v>
          </cell>
          <cell r="O735">
            <v>0.19096101746201175</v>
          </cell>
          <cell r="P735">
            <v>0.19328216369390913</v>
          </cell>
          <cell r="Q735">
            <v>0.19585532586855023</v>
          </cell>
          <cell r="R735">
            <v>0.19870669918115785</v>
          </cell>
          <cell r="S735">
            <v>0.20186493138053366</v>
          </cell>
          <cell r="T735">
            <v>0.20536128945375173</v>
          </cell>
          <cell r="U735">
            <v>0.20922982227059936</v>
          </cell>
          <cell r="V735">
            <v>0.21350751447024063</v>
          </cell>
          <cell r="W735">
            <v>0.21823442574951968</v>
          </cell>
          <cell r="X735">
            <v>0.22345380848304236</v>
          </cell>
          <cell r="Y735">
            <v>0.22921219532884912</v>
          </cell>
          <cell r="Z735">
            <v>0.23555944726139061</v>
          </cell>
          <cell r="AA735">
            <v>0.24254875151724409</v>
          </cell>
          <cell r="AB735">
            <v>0.25023655855125443</v>
          </cell>
          <cell r="AC735">
            <v>0.25868244777308053</v>
          </cell>
          <cell r="AD735">
            <v>0.26794891431759299</v>
          </cell>
          <cell r="AE735">
            <v>0.27810107451923549</v>
          </cell>
          <cell r="AF735">
            <v>0.28920629775490608</v>
          </cell>
          <cell r="AG735">
            <v>0.30133378926354643</v>
          </cell>
          <cell r="AH735">
            <v>0.31455417581422174</v>
          </cell>
          <cell r="AI735">
            <v>0.32893918840872849</v>
          </cell>
          <cell r="AJ735">
            <v>0.34456160013406667</v>
          </cell>
          <cell r="AK735">
            <v>0.36149567184135895</v>
          </cell>
          <cell r="AL735">
            <v>0.37981849579541027</v>
          </cell>
          <cell r="AM735">
            <v>0.39961282438825024</v>
          </cell>
          <cell r="AN735">
            <v>0.42097224966497288</v>
          </cell>
          <cell r="AO735">
            <v>0.44400998938214387</v>
          </cell>
          <cell r="AP735">
            <v>0.46887307583862409</v>
          </cell>
          <cell r="AQ735">
            <v>0.49576448649277732</v>
          </cell>
          <cell r="AR735">
            <v>0.52497676822765438</v>
          </cell>
          <cell r="AS735">
            <v>0.55694207857321609</v>
          </cell>
          <cell r="AT735">
            <v>0.59230541223477928</v>
          </cell>
          <cell r="AU735">
            <v>0.63203024851634937</v>
          </cell>
          <cell r="AV735">
            <v>0.67754913566426833</v>
          </cell>
          <cell r="AW735">
            <v>0.7309760658441411</v>
          </cell>
          <cell r="AX735">
            <v>0.7954031993400531</v>
          </cell>
          <cell r="AY735">
            <v>0.87531195975534315</v>
          </cell>
          <cell r="AZ735">
            <v>0.97713823395568722</v>
          </cell>
        </row>
        <row r="736">
          <cell r="A736">
            <v>342</v>
          </cell>
          <cell r="B736">
            <v>2.0025930834975631E-2</v>
          </cell>
          <cell r="C736">
            <v>2.0031425545357705E-2</v>
          </cell>
          <cell r="D736">
            <v>2.0038084483412145E-2</v>
          </cell>
          <cell r="E736">
            <v>2.0046154283407402E-2</v>
          </cell>
          <cell r="F736">
            <v>2.0055933808832044E-2</v>
          </cell>
          <cell r="G736">
            <v>2.0067785215336777E-2</v>
          </cell>
          <cell r="H736">
            <v>2.0082147389061205E-2</v>
          </cell>
          <cell r="I736">
            <v>2.0099552326782393E-2</v>
          </cell>
          <cell r="J736">
            <v>2.0120645203876596E-2</v>
          </cell>
          <cell r="K736">
            <v>2.0146209118237213E-2</v>
          </cell>
          <cell r="L736">
            <v>2.0177195816342468E-2</v>
          </cell>
          <cell r="M736">
            <v>2.0214764115579532E-2</v>
          </cell>
          <cell r="N736">
            <v>2.026032824939451E-2</v>
          </cell>
          <cell r="O736">
            <v>2.0315618994285634E-2</v>
          </cell>
          <cell r="P736">
            <v>2.0382761206252622E-2</v>
          </cell>
          <cell r="Q736">
            <v>2.0464372315840428E-2</v>
          </cell>
          <cell r="R736">
            <v>2.0563687422518382E-2</v>
          </cell>
          <cell r="S736">
            <v>2.0684717907859682E-2</v>
          </cell>
          <cell r="T736">
            <v>2.0832451968950391E-2</v>
          </cell>
          <cell r="U736">
            <v>2.1013107172523873E-2</v>
          </cell>
          <cell r="V736">
            <v>2.123444705598487E-2</v>
          </cell>
          <cell r="W736">
            <v>2.1506175955668935E-2</v>
          </cell>
          <cell r="X736">
            <v>2.1840428614859148E-2</v>
          </cell>
          <cell r="Y736">
            <v>2.2252373684184489E-2</v>
          </cell>
          <cell r="Z736">
            <v>2.2760952915150769E-2</v>
          </cell>
          <cell r="AA736">
            <v>2.3389780559413886E-2</v>
          </cell>
          <cell r="AB736">
            <v>2.4168230053154171E-2</v>
          </cell>
          <cell r="AC736">
            <v>2.5132737226979261E-2</v>
          </cell>
          <cell r="AD736">
            <v>2.6328350649466026E-2</v>
          </cell>
          <cell r="AE736">
            <v>2.7810559727964652E-2</v>
          </cell>
          <cell r="AF736">
            <v>2.9647429073094887E-2</v>
          </cell>
          <cell r="AG736">
            <v>3.1922062329980662E-2</v>
          </cell>
          <cell r="AH736">
            <v>3.4735408825723041E-2</v>
          </cell>
          <cell r="AI736">
            <v>3.8209410308283641E-2</v>
          </cell>
          <cell r="AJ736">
            <v>4.2490460873515191E-2</v>
          </cell>
          <cell r="AK736">
            <v>4.7753119060741922E-2</v>
          </cell>
          <cell r="AL736">
            <v>5.420396580310699E-2</v>
          </cell>
          <cell r="AM736">
            <v>6.2085445771365759E-2</v>
          </cell>
          <cell r="AN736">
            <v>7.1679466077503334E-2</v>
          </cell>
          <cell r="AO736">
            <v>8.3310464004022339E-2</v>
          </cell>
          <cell r="AP736">
            <v>9.734761094537106E-2</v>
          </cell>
          <cell r="AQ736">
            <v>0.11420581976361163</v>
          </cell>
          <cell r="AR736">
            <v>0.13434530443798445</v>
          </cell>
          <cell r="AS736">
            <v>0.15826964773672417</v>
          </cell>
          <cell r="AT736">
            <v>0.18652270262296411</v>
          </cell>
          <cell r="AU736">
            <v>0.21968519685600507</v>
          </cell>
          <cell r="AV736">
            <v>0.25837258154997017</v>
          </cell>
          <cell r="AW736">
            <v>0.30323633355312773</v>
          </cell>
          <cell r="AX736">
            <v>0.3549713717074936</v>
          </cell>
          <cell r="AY736">
            <v>0.41433221848363333</v>
          </cell>
          <cell r="AZ736">
            <v>0.48215982896592841</v>
          </cell>
        </row>
        <row r="737">
          <cell r="A737">
            <v>343</v>
          </cell>
          <cell r="B737">
            <v>2.00000013689083E-2</v>
          </cell>
          <cell r="C737">
            <v>2.0000002010560541E-2</v>
          </cell>
          <cell r="D737">
            <v>2.0000002952978334E-2</v>
          </cell>
          <cell r="E737">
            <v>2.0000004337254022E-2</v>
          </cell>
          <cell r="F737">
            <v>2.0000006372237155E-2</v>
          </cell>
          <cell r="G737">
            <v>2.0000009375959676E-2</v>
          </cell>
          <cell r="H737">
            <v>2.0000013865239571E-2</v>
          </cell>
          <cell r="I737">
            <v>2.0000020760961211E-2</v>
          </cell>
          <cell r="J737">
            <v>2.0000031841651937E-2</v>
          </cell>
          <cell r="K737">
            <v>2.000005067803436E-2</v>
          </cell>
          <cell r="L737">
            <v>2.0000084424363872E-2</v>
          </cell>
          <cell r="M737">
            <v>2.0000147037023675E-2</v>
          </cell>
          <cell r="N737">
            <v>2.0000264745987095E-2</v>
          </cell>
          <cell r="O737">
            <v>2.00004849300227E-2</v>
          </cell>
          <cell r="P737">
            <v>2.000088995260324E-2</v>
          </cell>
          <cell r="Q737">
            <v>2.0001618014606235E-2</v>
          </cell>
          <cell r="R737">
            <v>2.0002893686526784E-2</v>
          </cell>
          <cell r="S737">
            <v>2.0005071514822031E-2</v>
          </cell>
          <cell r="T737">
            <v>2.0008696976769564E-2</v>
          </cell>
          <cell r="U737">
            <v>2.0014590115549027E-2</v>
          </cell>
          <cell r="V737">
            <v>2.0023958462269426E-2</v>
          </cell>
          <cell r="W737">
            <v>2.0038547399777524E-2</v>
          </cell>
          <cell r="X737">
            <v>2.0060838022127551E-2</v>
          </cell>
          <cell r="Y737">
            <v>2.0094304904249016E-2</v>
          </cell>
          <cell r="Z737">
            <v>2.0143749177364237E-2</v>
          </cell>
          <cell r="AA737">
            <v>2.0215726136044648E-2</v>
          </cell>
          <cell r="AB737">
            <v>2.0319091613731143E-2</v>
          </cell>
          <cell r="AC737">
            <v>2.046569803485887E-2</v>
          </cell>
          <cell r="AD737">
            <v>2.067128007750943E-2</v>
          </cell>
          <cell r="AE737">
            <v>2.0956582261428783E-2</v>
          </cell>
          <cell r="AF737">
            <v>2.1348797945631312E-2</v>
          </cell>
          <cell r="AG737">
            <v>2.1883413208648554E-2</v>
          </cell>
          <cell r="AH737">
            <v>2.2606582720499396E-2</v>
          </cell>
          <cell r="AI737">
            <v>2.3578211823349203E-2</v>
          </cell>
          <cell r="AJ737">
            <v>2.4875984538090156E-2</v>
          </cell>
          <cell r="AK737">
            <v>2.6600666858115775E-2</v>
          </cell>
          <cell r="AL737">
            <v>2.8883133822759328E-2</v>
          </cell>
          <cell r="AM737">
            <v>3.1893718871638152E-2</v>
          </cell>
          <cell r="AN737">
            <v>3.5854653708646274E-2</v>
          </cell>
          <cell r="AO737">
            <v>4.1056513711171493E-2</v>
          </cell>
          <cell r="AP737">
            <v>4.7879595265202482E-2</v>
          </cell>
          <cell r="AQ737">
            <v>5.6820774083694833E-2</v>
          </cell>
          <cell r="AR737">
            <v>6.852512216714364E-2</v>
          </cell>
          <cell r="AS737">
            <v>8.3818515932333956E-2</v>
          </cell>
          <cell r="AT737">
            <v>0.10373142964073565</v>
          </cell>
          <cell r="AU737">
            <v>0.12949420754720747</v>
          </cell>
          <cell r="AV737">
            <v>0.16247215676217597</v>
          </cell>
          <cell r="AW737">
            <v>0.20400400088201684</v>
          </cell>
          <cell r="AX737">
            <v>0.25513019349149874</v>
          </cell>
          <cell r="AY737">
            <v>0.316270707553167</v>
          </cell>
          <cell r="AZ737">
            <v>0.38701943982424197</v>
          </cell>
        </row>
        <row r="738">
          <cell r="A738">
            <v>344</v>
          </cell>
          <cell r="B738">
            <v>1.1238177420992699E-2</v>
          </cell>
          <cell r="C738">
            <v>1.1571569134367139E-2</v>
          </cell>
          <cell r="D738">
            <v>1.1993755951735883E-2</v>
          </cell>
          <cell r="E738">
            <v>1.2527796194025638E-2</v>
          </cell>
          <cell r="F738">
            <v>1.3202379395822396E-2</v>
          </cell>
          <cell r="G738">
            <v>1.4052987435975621E-2</v>
          </cell>
          <cell r="H738">
            <v>1.5123164959377964E-2</v>
          </cell>
          <cell r="I738">
            <v>1.6465822281014675E-2</v>
          </cell>
          <cell r="J738">
            <v>1.8144426701965182E-2</v>
          </cell>
          <cell r="K738">
            <v>2.0233840808781402E-2</v>
          </cell>
          <cell r="L738">
            <v>2.2820436278180468E-2</v>
          </cell>
          <cell r="M738">
            <v>2.6000956567552136E-2</v>
          </cell>
          <cell r="N738">
            <v>2.9879449973746284E-2</v>
          </cell>
          <cell r="O738">
            <v>3.4561508467178932E-2</v>
          </cell>
          <cell r="P738">
            <v>4.0145134718498628E-2</v>
          </cell>
          <cell r="Q738">
            <v>4.6707964496699686E-2</v>
          </cell>
          <cell r="R738">
            <v>5.4291427835328587E-2</v>
          </cell>
          <cell r="S738">
            <v>6.2883753742820736E-2</v>
          </cell>
          <cell r="T738">
            <v>7.2405251522785791E-2</v>
          </cell>
          <cell r="U738">
            <v>8.2700409817099668E-2</v>
          </cell>
          <cell r="V738">
            <v>9.354117719212017E-2</v>
          </cell>
          <cell r="W738">
            <v>0.10464369607043492</v>
          </cell>
          <cell r="X738">
            <v>0.11569700118350279</v>
          </cell>
          <cell r="Y738">
            <v>0.12639815693262313</v>
          </cell>
          <cell r="Z738">
            <v>0.13648594628481794</v>
          </cell>
          <cell r="AA738">
            <v>0.14576580978529799</v>
          </cell>
          <cell r="AB738">
            <v>0.15412194551016539</v>
          </cell>
          <cell r="AC738">
            <v>0.16151664093204937</v>
          </cell>
          <cell r="AD738">
            <v>0.16798014919148363</v>
          </cell>
          <cell r="AE738">
            <v>0.17359576702940238</v>
          </cell>
          <cell r="AF738">
            <v>0.17848436926122949</v>
          </cell>
          <cell r="AG738">
            <v>0.18279129812280925</v>
          </cell>
          <cell r="AH738">
            <v>0.18667700749753999</v>
          </cell>
          <cell r="AI738">
            <v>0.1903117091609178</v>
          </cell>
          <cell r="AJ738">
            <v>0.19387359897955547</v>
          </cell>
          <cell r="AK738">
            <v>0.19754997992150158</v>
          </cell>
          <cell r="AL738">
            <v>0.20154059863494125</v>
          </cell>
          <cell r="AM738">
            <v>0.20606263978369527</v>
          </cell>
          <cell r="AN738">
            <v>0.21135698741971554</v>
          </cell>
          <cell r="AO738">
            <v>0.21769551737430412</v>
          </cell>
          <cell r="AP738">
            <v>0.22538930994820239</v>
          </cell>
          <cell r="AQ738">
            <v>0.23479776535210956</v>
          </cell>
          <cell r="AR738">
            <v>0.24633866996437484</v>
          </cell>
          <cell r="AS738">
            <v>0.26049930621794637</v>
          </cell>
          <cell r="AT738">
            <v>0.27784872913200104</v>
          </cell>
          <cell r="AU738">
            <v>0.29905135323899201</v>
          </cell>
          <cell r="AV738">
            <v>0.3248820086326295</v>
          </cell>
          <cell r="AW738">
            <v>0.35624263662094036</v>
          </cell>
          <cell r="AX738">
            <v>0.39418080567468305</v>
          </cell>
          <cell r="AY738">
            <v>0.43991023805768131</v>
          </cell>
          <cell r="AZ738">
            <v>0.49483354733829321</v>
          </cell>
        </row>
        <row r="739">
          <cell r="A739">
            <v>345</v>
          </cell>
          <cell r="B739">
            <v>1.1238177420992699E-2</v>
          </cell>
          <cell r="C739">
            <v>1.1442371551883759E-2</v>
          </cell>
          <cell r="D739">
            <v>1.1679932572146015E-2</v>
          </cell>
          <cell r="E739">
            <v>1.1956204038425686E-2</v>
          </cell>
          <cell r="F739">
            <v>1.2277349415610827E-2</v>
          </cell>
          <cell r="G739">
            <v>1.2650469582941453E-2</v>
          </cell>
          <cell r="H739">
            <v>1.3083736287181158E-2</v>
          </cell>
          <cell r="I739">
            <v>1.3586542488008582E-2</v>
          </cell>
          <cell r="J739">
            <v>1.4169669587072522E-2</v>
          </cell>
          <cell r="K739">
            <v>1.4845470227766951E-2</v>
          </cell>
          <cell r="L739">
            <v>1.5628063616194093E-2</v>
          </cell>
          <cell r="M739">
            <v>1.6533538062433736E-2</v>
          </cell>
          <cell r="N739">
            <v>1.7580152603739109E-2</v>
          </cell>
          <cell r="O739">
            <v>1.8788526107786498E-2</v>
          </cell>
          <cell r="P739">
            <v>2.018179818762331E-2</v>
          </cell>
          <cell r="Q739">
            <v>2.1785741721118183E-2</v>
          </cell>
          <cell r="R739">
            <v>2.3628802054039711E-2</v>
          </cell>
          <cell r="S739">
            <v>2.5742033613047614E-2</v>
          </cell>
          <cell r="T739">
            <v>2.8158901510793977E-2</v>
          </cell>
          <cell r="U739">
            <v>3.0914915007384323E-2</v>
          </cell>
          <cell r="V739">
            <v>3.4047062993574288E-2</v>
          </cell>
          <cell r="W739">
            <v>3.7593030854559888E-2</v>
          </cell>
          <cell r="X739">
            <v>4.1590195054895286E-2</v>
          </cell>
          <cell r="Y739">
            <v>4.6074417997299472E-2</v>
          </cell>
          <cell r="Z739">
            <v>5.1078701428782854E-2</v>
          </cell>
          <cell r="AA739">
            <v>5.6631800135608076E-2</v>
          </cell>
          <cell r="AB739">
            <v>6.2756944257740657E-2</v>
          </cell>
          <cell r="AC739">
            <v>6.9470860366992168E-2</v>
          </cell>
          <cell r="AD739">
            <v>7.6783307819241295E-2</v>
          </cell>
          <cell r="AE739">
            <v>8.4697346165486659E-2</v>
          </cell>
          <cell r="AF739">
            <v>9.3210512129623141E-2</v>
          </cell>
          <cell r="AG739">
            <v>0.10231700747226678</v>
          </cell>
          <cell r="AH739">
            <v>0.11201088804415799</v>
          </cell>
          <cell r="AI739">
            <v>0.12229011609095465</v>
          </cell>
          <cell r="AJ739">
            <v>0.13316121701744832</v>
          </cell>
          <cell r="AK739">
            <v>0.14464419490720096</v>
          </cell>
          <cell r="AL739">
            <v>0.15677732873065886</v>
          </cell>
          <cell r="AM739">
            <v>0.16962150130977527</v>
          </cell>
          <cell r="AN739">
            <v>0.18326379833392062</v>
          </cell>
          <cell r="AO739">
            <v>0.19782023479336697</v>
          </cell>
          <cell r="AP739">
            <v>0.21343759463470457</v>
          </cell>
          <cell r="AQ739">
            <v>0.23029448143782194</v>
          </cell>
          <cell r="AR739">
            <v>0.24860175650575927</v>
          </cell>
          <cell r="AS739">
            <v>0.26860257947926036</v>
          </cell>
          <cell r="AT739">
            <v>0.29057226850375117</v>
          </cell>
          <cell r="AU739">
            <v>0.31481817139503887</v>
          </cell>
          <cell r="AV739">
            <v>0.34167969779880758</v>
          </cell>
          <cell r="AW739">
            <v>0.3715286157655262</v>
          </cell>
          <cell r="AX739">
            <v>0.40476967248003737</v>
          </cell>
          <cell r="AY739">
            <v>0.44184156283620835</v>
          </cell>
          <cell r="AZ739">
            <v>0.48321824298372046</v>
          </cell>
        </row>
        <row r="740">
          <cell r="A740">
            <v>346</v>
          </cell>
          <cell r="B740">
            <v>2.034733234879597E-2</v>
          </cell>
          <cell r="C740">
            <v>2.0441583280059027E-2</v>
          </cell>
          <cell r="D740">
            <v>2.0561384620806474E-2</v>
          </cell>
          <cell r="E740">
            <v>2.0713647285659002E-2</v>
          </cell>
          <cell r="F740">
            <v>2.0907141906643882E-2</v>
          </cell>
          <cell r="G740">
            <v>2.1152993399658745E-2</v>
          </cell>
          <cell r="H740">
            <v>2.1465303433853989E-2</v>
          </cell>
          <cell r="I740">
            <v>2.1861931644290209E-2</v>
          </cell>
          <cell r="J740">
            <v>2.2365472461259129E-2</v>
          </cell>
          <cell r="K740">
            <v>2.3004470718406229E-2</v>
          </cell>
          <cell r="L740">
            <v>2.3814925026847612E-2</v>
          </cell>
          <cell r="M740">
            <v>2.4842131927544826E-2</v>
          </cell>
          <cell r="N740">
            <v>2.6142923743377535E-2</v>
          </cell>
          <cell r="O740">
            <v>2.778834503067865E-2</v>
          </cell>
          <cell r="P740">
            <v>2.9866790565374005E-2</v>
          </cell>
          <cell r="Q740">
            <v>3.248758283584529E-2</v>
          </cell>
          <cell r="R740">
            <v>3.5784886122662236E-2</v>
          </cell>
          <cell r="S740">
            <v>3.9921720243098466E-2</v>
          </cell>
          <cell r="T740">
            <v>4.5093629532997816E-2</v>
          </cell>
          <cell r="U740">
            <v>5.1531262270832039E-2</v>
          </cell>
          <cell r="V740">
            <v>5.9500714514654739E-2</v>
          </cell>
          <cell r="W740">
            <v>6.9300013646316536E-2</v>
          </cell>
          <cell r="X740">
            <v>8.1249648148356918E-2</v>
          </cell>
          <cell r="Y740">
            <v>9.5674784195225709E-2</v>
          </cell>
          <cell r="Z740">
            <v>0.11287707721222882</v>
          </cell>
          <cell r="AA740">
            <v>0.13309523373023302</v>
          </cell>
          <cell r="AB740">
            <v>0.15645611819972527</v>
          </cell>
          <cell r="AC740">
            <v>0.18292227412538825</v>
          </cell>
          <cell r="AD740">
            <v>0.21224644477615015</v>
          </cell>
          <cell r="AE740">
            <v>0.24394710584829785</v>
          </cell>
          <cell r="AF740">
            <v>0.27731849889981414</v>
          </cell>
          <cell r="AG740">
            <v>0.31148224615160092</v>
          </cell>
          <cell r="AH740">
            <v>0.34547610025055647</v>
          </cell>
          <cell r="AI740">
            <v>0.37836303793886966</v>
          </cell>
          <cell r="AJ740">
            <v>0.40933677146361763</v>
          </cell>
          <cell r="AK740">
            <v>0.43780176884564953</v>
          </cell>
          <cell r="AL740">
            <v>0.46341608337130746</v>
          </cell>
          <cell r="AM740">
            <v>0.48609856365720389</v>
          </cell>
          <cell r="AN740">
            <v>0.5060126530927388</v>
          </cell>
          <cell r="AO740">
            <v>0.5235440526000873</v>
          </cell>
          <cell r="AP740">
            <v>0.53928957438411962</v>
          </cell>
          <cell r="AQ740">
            <v>0.55407213208807338</v>
          </cell>
          <cell r="AR740">
            <v>0.56899467126716885</v>
          </cell>
          <cell r="AS740">
            <v>0.58554567092465792</v>
          </cell>
          <cell r="AT740">
            <v>0.60577136112113705</v>
          </cell>
          <cell r="AU740">
            <v>0.63253514782153342</v>
          </cell>
          <cell r="AV740">
            <v>0.6698929432139864</v>
          </cell>
          <cell r="AW740">
            <v>0.72362436973993627</v>
          </cell>
          <cell r="AX740">
            <v>0.80197463723666007</v>
          </cell>
          <cell r="AY740">
            <v>0.91668111145560149</v>
          </cell>
          <cell r="AZ740">
            <v>1.0843833593517624</v>
          </cell>
        </row>
        <row r="741">
          <cell r="A741">
            <v>347</v>
          </cell>
          <cell r="B741">
            <v>5.0051034090111621E-2</v>
          </cell>
          <cell r="C741">
            <v>5.0061849427778464E-2</v>
          </cell>
          <cell r="D741">
            <v>5.0074994464582571E-2</v>
          </cell>
          <cell r="E741">
            <v>5.0091146597472387E-2</v>
          </cell>
          <cell r="F741">
            <v>5.0111393210822579E-2</v>
          </cell>
          <cell r="G741">
            <v>5.0137407023535148E-2</v>
          </cell>
          <cell r="H741">
            <v>5.0171626028293004E-2</v>
          </cell>
          <cell r="I741">
            <v>5.0217438988451754E-2</v>
          </cell>
          <cell r="J741">
            <v>5.0279377659074927E-2</v>
          </cell>
          <cell r="K741">
            <v>5.036331714056163E-2</v>
          </cell>
          <cell r="L741">
            <v>5.047668606407827E-2</v>
          </cell>
          <cell r="M741">
            <v>5.0628688656786408E-2</v>
          </cell>
          <cell r="N741">
            <v>5.0830541152279661E-2</v>
          </cell>
          <cell r="O741">
            <v>5.1095725509798962E-2</v>
          </cell>
          <cell r="P741">
            <v>5.144026399821424E-2</v>
          </cell>
          <cell r="Q741">
            <v>5.1883018902185947E-2</v>
          </cell>
          <cell r="R741">
            <v>5.2446022433819003E-2</v>
          </cell>
          <cell r="S741">
            <v>5.3154842898753066E-2</v>
          </cell>
          <cell r="T741">
            <v>5.4038994284439291E-2</v>
          </cell>
          <cell r="U741">
            <v>5.5132397719332156E-2</v>
          </cell>
          <cell r="V741">
            <v>5.647390469528938E-2</v>
          </cell>
          <cell r="W741">
            <v>5.810789353710083E-2</v>
          </cell>
          <cell r="X741">
            <v>6.0084952303775807E-2</v>
          </cell>
          <cell r="Y741">
            <v>6.2462663038546251E-2</v>
          </cell>
          <cell r="Z741">
            <v>6.5306503912315864E-2</v>
          </cell>
          <cell r="AA741">
            <v>6.8690887104963516E-2</v>
          </cell>
          <cell r="AB741">
            <v>7.2700350889915805E-2</v>
          </cell>
          <cell r="AC741">
            <v>7.7430923798629148E-2</v>
          </cell>
          <cell r="AD741">
            <v>8.2991676161747491E-2</v>
          </cell>
          <cell r="AE741">
            <v>8.9506468634707334E-2</v>
          </cell>
          <cell r="AF741">
            <v>9.7115896963005932E-2</v>
          </cell>
          <cell r="AG741">
            <v>0.10597941513459916</v>
          </cell>
          <cell r="AH741">
            <v>0.11627759250125641</v>
          </cell>
          <cell r="AI741">
            <v>0.12821442112097062</v>
          </cell>
          <cell r="AJ741">
            <v>0.14201953375486817</v>
          </cell>
          <cell r="AK741">
            <v>0.15795011701715173</v>
          </cell>
          <cell r="AL741">
            <v>0.17629220566681889</v>
          </cell>
          <cell r="AM741">
            <v>0.19736092356559129</v>
          </cell>
          <cell r="AN741">
            <v>0.22149910113713728</v>
          </cell>
          <cell r="AO741">
            <v>0.24907356534550423</v>
          </cell>
          <cell r="AP741">
            <v>0.2804682988180176</v>
          </cell>
          <cell r="AQ741">
            <v>0.31607365224787209</v>
          </cell>
          <cell r="AR741">
            <v>0.35627094175362239</v>
          </cell>
          <cell r="AS741">
            <v>0.40141215605832492</v>
          </cell>
          <cell r="AT741">
            <v>0.45179521187759047</v>
          </cell>
          <cell r="AU741">
            <v>0.50763625067804163</v>
          </cell>
          <cell r="AV741">
            <v>0.56904177501299424</v>
          </cell>
          <cell r="AW741">
            <v>0.63598472258169636</v>
          </cell>
          <cell r="AX741">
            <v>0.70828944447914166</v>
          </cell>
          <cell r="AY741">
            <v>0.78563047936811725</v>
          </cell>
          <cell r="AZ741">
            <v>0.8675485995606026</v>
          </cell>
        </row>
        <row r="742">
          <cell r="A742">
            <v>348</v>
          </cell>
          <cell r="B742">
            <v>2.0155988861546119E-2</v>
          </cell>
          <cell r="C742">
            <v>2.0177306615913649E-2</v>
          </cell>
          <cell r="D742">
            <v>2.0201536667496991E-2</v>
          </cell>
          <cell r="E742">
            <v>2.0229076575152345E-2</v>
          </cell>
          <cell r="F742">
            <v>2.0260378080830543E-2</v>
          </cell>
          <cell r="G742">
            <v>2.0295954468523881E-2</v>
          </cell>
          <cell r="H742">
            <v>2.0336388915189192E-2</v>
          </cell>
          <cell r="I742">
            <v>2.0382343965173414E-2</v>
          </cell>
          <cell r="J742">
            <v>2.0434572276463364E-2</v>
          </cell>
          <cell r="K742">
            <v>2.0493928805830012E-2</v>
          </cell>
          <cell r="L742">
            <v>2.056138462080857E-2</v>
          </cell>
          <cell r="M742">
            <v>2.0638042549614304E-2</v>
          </cell>
          <cell r="N742">
            <v>2.0725154905698231E-2</v>
          </cell>
          <cell r="O742">
            <v>2.0824143551846398E-2</v>
          </cell>
          <cell r="P742">
            <v>2.0936622599679457E-2</v>
          </cell>
          <cell r="Q742">
            <v>2.1064424074334856E-2</v>
          </cell>
          <cell r="R742">
            <v>2.1209626911427956E-2</v>
          </cell>
          <cell r="S742">
            <v>2.1374589695003263E-2</v>
          </cell>
          <cell r="T742">
            <v>2.1561987593117758E-2</v>
          </cell>
          <cell r="U742">
            <v>2.177485400620803E-2</v>
          </cell>
          <cell r="V742">
            <v>2.2016627521055678E-2</v>
          </cell>
          <cell r="W742">
            <v>2.2291204876419338E-2</v>
          </cell>
          <cell r="X742">
            <v>2.2603000825465437E-2</v>
          </cell>
          <cell r="Y742">
            <v>2.2957016078536851E-2</v>
          </cell>
          <cell r="Z742">
            <v>2.3358915019374538E-2</v>
          </cell>
          <cell r="AA742">
            <v>2.3815115761705655E-2</v>
          </cell>
          <cell r="AB742">
            <v>2.4332896599820256E-2</v>
          </cell>
          <cell r="AC742">
            <v>2.4920525401289823E-2</v>
          </cell>
          <cell r="AD742">
            <v>2.5587422606576586E-2</v>
          </cell>
          <cell r="AE742">
            <v>2.6344375176462643E-2</v>
          </cell>
          <cell r="AF742">
            <v>2.7203829470432553E-2</v>
          </cell>
          <cell r="AG742">
            <v>2.8180307724060296E-2</v>
          </cell>
          <cell r="AH742">
            <v>2.9291018542865099E-2</v>
          </cell>
          <cell r="AI742">
            <v>3.0556770981802251E-2</v>
          </cell>
          <cell r="AJ742">
            <v>3.2003360482571602E-2</v>
          </cell>
          <cell r="AK742">
            <v>3.3663681810157553E-2</v>
          </cell>
          <cell r="AL742">
            <v>3.5580951103589421E-2</v>
          </cell>
          <cell r="AM742">
            <v>3.7813602608290135E-2</v>
          </cell>
          <cell r="AN742">
            <v>4.044268783272012E-2</v>
          </cell>
          <cell r="AO742">
            <v>4.3582975715776177E-2</v>
          </cell>
          <cell r="AP742">
            <v>4.7399471873836863E-2</v>
          </cell>
          <cell r="AQ742">
            <v>5.2131796039770043E-2</v>
          </cell>
          <cell r="AR742">
            <v>5.8129848948697778E-2</v>
          </cell>
          <cell r="AS742">
            <v>6.5905553877382714E-2</v>
          </cell>
          <cell r="AT742">
            <v>7.6207291322210574E-2</v>
          </cell>
          <cell r="AU742">
            <v>9.0126109151680581E-2</v>
          </cell>
          <cell r="AV742">
            <v>0.10924607843422157</v>
          </cell>
          <cell r="AW742">
            <v>0.13585552294738376</v>
          </cell>
          <cell r="AX742">
            <v>0.17324158897991074</v>
          </cell>
          <cell r="AY742">
            <v>0.22609813222311426</v>
          </cell>
          <cell r="AZ742">
            <v>0.301086668971002</v>
          </cell>
        </row>
        <row r="743">
          <cell r="A743">
            <v>349</v>
          </cell>
          <cell r="B743">
            <v>5.00728785882424E-2</v>
          </cell>
          <cell r="C743">
            <v>5.0089214005824757E-2</v>
          </cell>
          <cell r="D743">
            <v>5.0109209158207157E-2</v>
          </cell>
          <cell r="E743">
            <v>5.0133683074627448E-2</v>
          </cell>
          <cell r="F743">
            <v>5.0163637637207978E-2</v>
          </cell>
          <cell r="G743">
            <v>5.0200298183918433E-2</v>
          </cell>
          <cell r="H743">
            <v>5.0245163017897172E-2</v>
          </cell>
          <cell r="I743">
            <v>5.0300063722008737E-2</v>
          </cell>
          <cell r="J743">
            <v>5.0367238554839149E-2</v>
          </cell>
          <cell r="K743">
            <v>5.0449421642523466E-2</v>
          </cell>
          <cell r="L743">
            <v>5.0549951182031795E-2</v>
          </cell>
          <cell r="M743">
            <v>5.0672900433035795E-2</v>
          </cell>
          <cell r="N743">
            <v>5.0823235885949641E-2</v>
          </cell>
          <cell r="O743">
            <v>5.100700762797996E-2</v>
          </cell>
          <cell r="P743">
            <v>5.1231577539903976E-2</v>
          </cell>
          <cell r="Q743">
            <v>5.1505891463194273E-2</v>
          </cell>
          <cell r="R743">
            <v>5.1840801749513332E-2</v>
          </cell>
          <cell r="S743">
            <v>5.2249446439639045E-2</v>
          </cell>
          <cell r="T743">
            <v>5.2747690411620737E-2</v>
          </cell>
          <cell r="U743">
            <v>5.3354631744207535E-2</v>
          </cell>
          <cell r="V743">
            <v>5.4093172635095645E-2</v>
          </cell>
          <cell r="W743">
            <v>5.4990647644056846E-2</v>
          </cell>
          <cell r="X743">
            <v>5.607949169809387E-2</v>
          </cell>
          <cell r="Y743">
            <v>5.7397914867860403E-2</v>
          </cell>
          <cell r="Z743">
            <v>5.8990528955771476E-2</v>
          </cell>
          <cell r="AA743">
            <v>6.0908841164942107E-2</v>
          </cell>
          <cell r="AB743">
            <v>6.3211492068870695E-2</v>
          </cell>
          <cell r="AC743">
            <v>6.5964070136987504E-2</v>
          </cell>
          <cell r="AD743">
            <v>6.9238288016180136E-2</v>
          </cell>
          <cell r="AE743">
            <v>7.3110267089166639E-2</v>
          </cell>
          <cell r="AF743">
            <v>7.7657664971386223E-2</v>
          </cell>
          <cell r="AG743">
            <v>8.2955423399415543E-2</v>
          </cell>
          <cell r="AH743">
            <v>8.9070047021996224E-2</v>
          </cell>
          <cell r="AI743">
            <v>9.6052582778213755E-2</v>
          </cell>
          <cell r="AJ743">
            <v>0.10393087480486712</v>
          </cell>
          <cell r="AK743">
            <v>0.11270220121611228</v>
          </cell>
          <cell r="AL743">
            <v>0.12232797292911969</v>
          </cell>
          <cell r="AM743">
            <v>0.13273263778640118</v>
          </cell>
          <cell r="AN743">
            <v>0.14380909825696014</v>
          </cell>
          <cell r="AO743">
            <v>0.15543268371985258</v>
          </cell>
          <cell r="AP743">
            <v>0.16748505189213431</v>
          </cell>
          <cell r="AQ743">
            <v>0.17988860390200537</v>
          </cell>
          <cell r="AR743">
            <v>0.19265156231814445</v>
          </cell>
          <cell r="AS743">
            <v>0.20592429181414168</v>
          </cell>
          <cell r="AT743">
            <v>0.22006906253832859</v>
          </cell>
          <cell r="AU743">
            <v>0.23574828094102224</v>
          </cell>
          <cell r="AV743">
            <v>0.25404000691427581</v>
          </cell>
          <cell r="AW743">
            <v>0.27659406307704965</v>
          </cell>
          <cell r="AX743">
            <v>0.30584712356064886</v>
          </cell>
          <cell r="AY743">
            <v>0.34532103904842276</v>
          </cell>
          <cell r="AZ743">
            <v>0.40003577957286696</v>
          </cell>
        </row>
        <row r="744">
          <cell r="A744">
            <v>350</v>
          </cell>
          <cell r="B744">
            <v>2.0031594753286416E-2</v>
          </cell>
          <cell r="C744">
            <v>2.0044809039743119E-2</v>
          </cell>
          <cell r="D744">
            <v>2.0063549160540092E-2</v>
          </cell>
          <cell r="E744">
            <v>2.0090124900566417E-2</v>
          </cell>
          <cell r="F744">
            <v>2.0127810558338649E-2</v>
          </cell>
          <cell r="G744">
            <v>2.0181246723745144E-2</v>
          </cell>
          <cell r="H744">
            <v>2.0257008428591385E-2</v>
          </cell>
          <cell r="I744">
            <v>2.0364407560874383E-2</v>
          </cell>
          <cell r="J744">
            <v>2.0516624121802121E-2</v>
          </cell>
          <cell r="K744">
            <v>2.0732297046704967E-2</v>
          </cell>
          <cell r="L744">
            <v>2.103775317044311E-2</v>
          </cell>
          <cell r="M744">
            <v>2.1470114063165881E-2</v>
          </cell>
          <cell r="N744">
            <v>2.208159394149542E-2</v>
          </cell>
          <cell r="O744">
            <v>2.2945380284248661E-2</v>
          </cell>
          <cell r="P744">
            <v>2.4163550489445903E-2</v>
          </cell>
          <cell r="Q744">
            <v>2.5877472317757267E-2</v>
          </cell>
          <cell r="R744">
            <v>2.8280958296123482E-2</v>
          </cell>
          <cell r="S744">
            <v>3.1635898104015577E-2</v>
          </cell>
          <cell r="T744">
            <v>3.6288847341560397E-2</v>
          </cell>
          <cell r="U744">
            <v>4.2684634925442666E-2</v>
          </cell>
          <cell r="V744">
            <v>5.1369003415272549E-2</v>
          </cell>
          <cell r="W744">
            <v>6.296672077877255E-2</v>
          </cell>
          <cell r="X744">
            <v>7.8116445612930505E-2</v>
          </cell>
          <cell r="Y744">
            <v>9.7344535733042692E-2</v>
          </cell>
          <cell r="Z744">
            <v>0.12087671692047737</v>
          </cell>
          <cell r="AA744">
            <v>0.14842678391399503</v>
          </cell>
          <cell r="AB744">
            <v>0.17905436185866722</v>
          </cell>
          <cell r="AC744">
            <v>0.21120536032090936</v>
          </cell>
          <cell r="AD744">
            <v>0.24298651546088268</v>
          </cell>
          <cell r="AE744">
            <v>0.27258976588757194</v>
          </cell>
          <cell r="AF744">
            <v>0.29867812968227297</v>
          </cell>
          <cell r="AG744">
            <v>0.3205726499189282</v>
          </cell>
          <cell r="AH744">
            <v>0.33821188919572626</v>
          </cell>
          <cell r="AI744">
            <v>0.35197099424220413</v>
          </cell>
          <cell r="AJ744">
            <v>0.36245356091931713</v>
          </cell>
          <cell r="AK744">
            <v>0.37032912549150859</v>
          </cell>
          <cell r="AL744">
            <v>0.37623802361682962</v>
          </cell>
          <cell r="AM744">
            <v>0.38075469774122145</v>
          </cell>
          <cell r="AN744">
            <v>0.38439168991189659</v>
          </cell>
          <cell r="AO744">
            <v>0.3876296900104319</v>
          </cell>
          <cell r="AP744">
            <v>0.39096579647483187</v>
          </cell>
          <cell r="AQ744">
            <v>0.39497867546414361</v>
          </cell>
          <cell r="AR744">
            <v>0.40041467874523456</v>
          </cell>
          <cell r="AS744">
            <v>0.40830360043543507</v>
          </cell>
          <cell r="AT744">
            <v>0.42011735414429469</v>
          </cell>
          <cell r="AU744">
            <v>0.43799015937144858</v>
          </cell>
          <cell r="AV744">
            <v>0.46502550026587808</v>
          </cell>
          <cell r="AW744">
            <v>0.50572380774933012</v>
          </cell>
          <cell r="AX744">
            <v>0.56657621779470435</v>
          </cell>
          <cell r="AY744">
            <v>0.65688469118749548</v>
          </cell>
          <cell r="AZ744">
            <v>0.78988823362970062</v>
          </cell>
        </row>
        <row r="745">
          <cell r="A745">
            <v>351</v>
          </cell>
          <cell r="B745">
            <v>2.002703427476183E-2</v>
          </cell>
          <cell r="C745">
            <v>2.0032762802606966E-2</v>
          </cell>
          <cell r="D745">
            <v>2.003970509972482E-2</v>
          </cell>
          <cell r="E745">
            <v>2.0048118295309694E-2</v>
          </cell>
          <cell r="F745">
            <v>2.0058313968111419E-2</v>
          </cell>
          <cell r="G745">
            <v>2.0070669666521324E-2</v>
          </cell>
          <cell r="H745">
            <v>2.0085642861257913E-2</v>
          </cell>
          <cell r="I745">
            <v>2.0103787842098767E-2</v>
          </cell>
          <cell r="J745">
            <v>2.0125776176591042E-2</v>
          </cell>
          <cell r="K745">
            <v>2.0152421476838048E-2</v>
          </cell>
          <cell r="L745">
            <v>2.0184709374484702E-2</v>
          </cell>
          <cell r="M745">
            <v>2.0223833788784149E-2</v>
          </cell>
          <cell r="N745">
            <v>2.0271240793748143E-2</v>
          </cell>
          <cell r="O745">
            <v>2.0328681654271881E-2</v>
          </cell>
          <cell r="P745">
            <v>2.0398276914945924E-2</v>
          </cell>
          <cell r="Q745">
            <v>2.0482593796833672E-2</v>
          </cell>
          <cell r="R745">
            <v>2.0584739594996324E-2</v>
          </cell>
          <cell r="S745">
            <v>2.0708474281071369E-2</v>
          </cell>
          <cell r="T745">
            <v>2.0858346107878692E-2</v>
          </cell>
          <cell r="U745">
            <v>2.1039854691614582E-2</v>
          </cell>
          <cell r="V745">
            <v>2.1259646811953456E-2</v>
          </cell>
          <cell r="W745">
            <v>2.1525751013750632E-2</v>
          </cell>
          <cell r="X745">
            <v>2.1847857995848544E-2</v>
          </cell>
          <cell r="Y745">
            <v>2.2237654693256573E-2</v>
          </cell>
          <cell r="Z745">
            <v>2.270922083140774E-2</v>
          </cell>
          <cell r="AA745">
            <v>2.327949745115716E-2</v>
          </cell>
          <cell r="AB745">
            <v>2.3968837325061429E-2</v>
          </cell>
          <cell r="AC745">
            <v>2.480164713558056E-2</v>
          </cell>
          <cell r="AD745">
            <v>2.5807130627710999E-2</v>
          </cell>
          <cell r="AE745">
            <v>2.7020140778196013E-2</v>
          </cell>
          <cell r="AF745">
            <v>2.8482148166021137E-2</v>
          </cell>
          <cell r="AG745">
            <v>3.0242334898791124E-2</v>
          </cell>
          <cell r="AH745">
            <v>3.2358835813517964E-2</v>
          </cell>
          <cell r="AI745">
            <v>3.4900188280959095E-2</v>
          </cell>
          <cell r="AJ745">
            <v>3.7947156880421162E-2</v>
          </cell>
          <cell r="AK745">
            <v>4.1595350793746967E-2</v>
          </cell>
          <cell r="AL745">
            <v>4.595961771929305E-2</v>
          </cell>
          <cell r="AM745">
            <v>5.1182414617689666E-2</v>
          </cell>
          <cell r="AN745">
            <v>5.7450880074604464E-2</v>
          </cell>
          <cell r="AO745">
            <v>6.5032423103956821E-2</v>
          </cell>
          <cell r="AP745">
            <v>7.4348657186809039E-2</v>
          </cell>
          <cell r="AQ745">
            <v>8.6126788832202858E-2</v>
          </cell>
          <cell r="AR745">
            <v>0.10170397923307054</v>
          </cell>
          <cell r="AS745">
            <v>0.12362774859036221</v>
          </cell>
          <cell r="AT745">
            <v>0.15681879746692193</v>
          </cell>
          <cell r="AU745">
            <v>0.21078431789722324</v>
          </cell>
          <cell r="AV745">
            <v>0.30376288500905524</v>
          </cell>
          <cell r="AW745">
            <v>0.47036956766852311</v>
          </cell>
          <cell r="AX745">
            <v>0.7754977225794546</v>
          </cell>
          <cell r="AY745">
            <v>1.3392617675789347</v>
          </cell>
          <cell r="AZ745">
            <v>2.3811879067942945</v>
          </cell>
        </row>
        <row r="746">
          <cell r="A746">
            <v>352</v>
          </cell>
          <cell r="B746">
            <v>2.5002309190067865E-2</v>
          </cell>
          <cell r="C746">
            <v>2.5002936285911138E-2</v>
          </cell>
          <cell r="D746">
            <v>2.5003733677836783E-2</v>
          </cell>
          <cell r="E746">
            <v>2.5004747611126379E-2</v>
          </cell>
          <cell r="F746">
            <v>2.5006036888819423E-2</v>
          </cell>
          <cell r="G746">
            <v>2.5007676281409517E-2</v>
          </cell>
          <cell r="H746">
            <v>2.5009760862145906E-2</v>
          </cell>
          <cell r="I746">
            <v>2.5012411519084923E-2</v>
          </cell>
          <cell r="J746">
            <v>2.501578196310315E-2</v>
          </cell>
          <cell r="K746">
            <v>2.5020067637552813E-2</v>
          </cell>
          <cell r="L746">
            <v>2.502551704505581E-2</v>
          </cell>
          <cell r="M746">
            <v>2.5032446146353061E-2</v>
          </cell>
          <cell r="N746">
            <v>2.5041256663055726E-2</v>
          </cell>
          <cell r="O746">
            <v>2.5052459340553699E-2</v>
          </cell>
          <cell r="P746">
            <v>2.5066703511767575E-2</v>
          </cell>
          <cell r="Q746">
            <v>2.5084814662616431E-2</v>
          </cell>
          <cell r="R746">
            <v>2.5107842155673403E-2</v>
          </cell>
          <cell r="S746">
            <v>2.5137119843928656E-2</v>
          </cell>
          <cell r="T746">
            <v>2.5174343032039134E-2</v>
          </cell>
          <cell r="U746">
            <v>2.5221666154813169E-2</v>
          </cell>
          <cell r="V746">
            <v>2.5281826686523047E-2</v>
          </cell>
          <cell r="W746">
            <v>2.5358302222854914E-2</v>
          </cell>
          <cell r="X746">
            <v>2.5455509451092973E-2</v>
          </cell>
          <cell r="Y746">
            <v>2.5579055911609284E-2</v>
          </cell>
          <cell r="Z746">
            <v>2.5736058126004935E-2</v>
          </cell>
          <cell r="AA746">
            <v>2.5935542890074208E-2</v>
          </cell>
          <cell r="AB746">
            <v>2.6188952347646267E-2</v>
          </cell>
          <cell r="AC746">
            <v>2.651077786928098E-2</v>
          </cell>
          <cell r="AD746">
            <v>2.691935265503316E-2</v>
          </cell>
          <cell r="AE746">
            <v>2.7437838083287796E-2</v>
          </cell>
          <cell r="AF746">
            <v>2.8095443554502459E-2</v>
          </cell>
          <cell r="AG746">
            <v>2.8928922846329624E-2</v>
          </cell>
          <cell r="AH746">
            <v>2.9984389930257756E-2</v>
          </cell>
          <cell r="AI746">
            <v>3.131949072182269E-2</v>
          </cell>
          <cell r="AJ746">
            <v>3.3005949536826541E-2</v>
          </cell>
          <cell r="AK746">
            <v>3.51324730111017E-2</v>
          </cell>
          <cell r="AL746">
            <v>3.7807930323349163E-2</v>
          </cell>
          <cell r="AM746">
            <v>4.1164625897698405E-2</v>
          </cell>
          <cell r="AN746">
            <v>4.5361333057421918E-2</v>
          </cell>
          <cell r="AO746">
            <v>5.0585581410620514E-2</v>
          </cell>
          <cell r="AP746">
            <v>5.7054582014683095E-2</v>
          </cell>
          <cell r="AQ746">
            <v>6.5014456233184068E-2</v>
          </cell>
          <cell r="AR746">
            <v>7.4739066458722622E-2</v>
          </cell>
          <cell r="AS746">
            <v>8.6535409862771528E-2</v>
          </cell>
          <cell r="AT746">
            <v>0.10077947988029011</v>
          </cell>
          <cell r="AU746">
            <v>0.11805392636857977</v>
          </cell>
          <cell r="AV746">
            <v>0.13958674429698165</v>
          </cell>
          <cell r="AW746">
            <v>0.16852658316407967</v>
          </cell>
          <cell r="AX746">
            <v>0.21345715599917514</v>
          </cell>
          <cell r="AY746">
            <v>0.29774635797567173</v>
          </cell>
          <cell r="AZ746">
            <v>0.48377429978030662</v>
          </cell>
        </row>
        <row r="747">
          <cell r="A747">
            <v>353</v>
          </cell>
          <cell r="B747">
            <v>2.5000000000000001E-2</v>
          </cell>
          <cell r="C747">
            <v>2.5000000000000001E-2</v>
          </cell>
          <cell r="D747">
            <v>2.5000000000000001E-2</v>
          </cell>
          <cell r="E747">
            <v>2.5000000000000001E-2</v>
          </cell>
          <cell r="F747">
            <v>2.5000000000000001E-2</v>
          </cell>
          <cell r="G747">
            <v>2.5000000000000001E-2</v>
          </cell>
          <cell r="H747">
            <v>2.5000000000000001E-2</v>
          </cell>
          <cell r="I747">
            <v>2.5000000000000001E-2</v>
          </cell>
          <cell r="J747">
            <v>2.5000000000000005E-2</v>
          </cell>
          <cell r="K747">
            <v>2.5000000000000008E-2</v>
          </cell>
          <cell r="L747">
            <v>2.5000000000000019E-2</v>
          </cell>
          <cell r="M747">
            <v>2.5000000000000043E-2</v>
          </cell>
          <cell r="N747">
            <v>2.5000000000000112E-2</v>
          </cell>
          <cell r="O747">
            <v>2.5000000000000286E-2</v>
          </cell>
          <cell r="P747">
            <v>2.5000000000000751E-2</v>
          </cell>
          <cell r="Q747">
            <v>2.5000000000001958E-2</v>
          </cell>
          <cell r="R747">
            <v>2.5000000000005112E-2</v>
          </cell>
          <cell r="S747">
            <v>2.5000000000013366E-2</v>
          </cell>
          <cell r="T747">
            <v>2.5000000000034939E-2</v>
          </cell>
          <cell r="U747">
            <v>2.5000000000091338E-2</v>
          </cell>
          <cell r="V747">
            <v>2.5000000000238786E-2</v>
          </cell>
          <cell r="W747">
            <v>2.5000000000624256E-2</v>
          </cell>
          <cell r="X747">
            <v>2.5000000001631991E-2</v>
          </cell>
          <cell r="Y747">
            <v>2.5000000004266533E-2</v>
          </cell>
          <cell r="Z747">
            <v>2.5000000011154079E-2</v>
          </cell>
          <cell r="AA747">
            <v>2.5000000029160505E-2</v>
          </cell>
          <cell r="AB747">
            <v>2.5000000076236574E-2</v>
          </cell>
          <cell r="AC747">
            <v>2.500000019931857E-2</v>
          </cell>
          <cell r="AD747">
            <v>2.5000000521154322E-2</v>
          </cell>
          <cell r="AE747">
            <v>2.5000001362865093E-2</v>
          </cell>
          <cell r="AF747">
            <v>2.5000003565052858E-2</v>
          </cell>
          <cell r="AG747">
            <v>2.5000009330409467E-2</v>
          </cell>
          <cell r="AH747">
            <v>2.5000024439990134E-2</v>
          </cell>
          <cell r="AI747">
            <v>2.5000064101847231E-2</v>
          </cell>
          <cell r="AJ747">
            <v>2.5000168452404541E-2</v>
          </cell>
          <cell r="AK747">
            <v>2.5000443861036465E-2</v>
          </cell>
          <cell r="AL747">
            <v>2.5001173659132382E-2</v>
          </cell>
          <cell r="AM747">
            <v>2.5003116881106374E-2</v>
          </cell>
          <cell r="AN747">
            <v>2.5008319184001124E-2</v>
          </cell>
          <cell r="AO747">
            <v>2.5022325479889067E-2</v>
          </cell>
          <cell r="AP747">
            <v>2.506023927817427E-2</v>
          </cell>
          <cell r="AQ747">
            <v>2.5163343443830057E-2</v>
          </cell>
          <cell r="AR747">
            <v>2.5444656085022735E-2</v>
          </cell>
          <cell r="AS747">
            <v>2.621334699700574E-2</v>
          </cell>
          <cell r="AT747">
            <v>2.8312035356577014E-2</v>
          </cell>
          <cell r="AU747">
            <v>3.4018756618284435E-2</v>
          </cell>
          <cell r="AV747">
            <v>4.9394265836887843E-2</v>
          </cell>
          <cell r="AW747">
            <v>9.003837693334811E-2</v>
          </cell>
          <cell r="AX747">
            <v>0.19336877526085156</v>
          </cell>
          <cell r="AY747">
            <v>0.43750239818152836</v>
          </cell>
          <cell r="AZ747">
            <v>0.95947624548874877</v>
          </cell>
        </row>
        <row r="748">
          <cell r="A748">
            <v>354</v>
          </cell>
          <cell r="B748">
            <v>2.5000000000000001E-2</v>
          </cell>
          <cell r="C748">
            <v>2.5000000000000001E-2</v>
          </cell>
          <cell r="D748">
            <v>2.5000000000000001E-2</v>
          </cell>
          <cell r="E748">
            <v>2.5000000000000001E-2</v>
          </cell>
          <cell r="F748">
            <v>2.5000000000000001E-2</v>
          </cell>
          <cell r="G748">
            <v>2.5000000000000001E-2</v>
          </cell>
          <cell r="H748">
            <v>2.5000000000000001E-2</v>
          </cell>
          <cell r="I748">
            <v>2.5000000000000001E-2</v>
          </cell>
          <cell r="J748">
            <v>2.5000000000000001E-2</v>
          </cell>
          <cell r="K748">
            <v>2.5000000000000005E-2</v>
          </cell>
          <cell r="L748">
            <v>2.5000000000000008E-2</v>
          </cell>
          <cell r="M748">
            <v>2.5000000000000022E-2</v>
          </cell>
          <cell r="N748">
            <v>2.5000000000000053E-2</v>
          </cell>
          <cell r="O748">
            <v>2.500000000000014E-2</v>
          </cell>
          <cell r="P748">
            <v>2.5000000000000362E-2</v>
          </cell>
          <cell r="Q748">
            <v>2.5000000000000942E-2</v>
          </cell>
          <cell r="R748">
            <v>2.5000000000002458E-2</v>
          </cell>
          <cell r="S748">
            <v>2.5000000000006423E-2</v>
          </cell>
          <cell r="T748">
            <v>2.500000000001679E-2</v>
          </cell>
          <cell r="U748">
            <v>2.500000000004389E-2</v>
          </cell>
          <cell r="V748">
            <v>2.5000000000114743E-2</v>
          </cell>
          <cell r="W748">
            <v>2.5000000000299966E-2</v>
          </cell>
          <cell r="X748">
            <v>2.5000000000784204E-2</v>
          </cell>
          <cell r="Y748">
            <v>2.5000000002050153E-2</v>
          </cell>
          <cell r="Z748">
            <v>2.5000000005359752E-2</v>
          </cell>
          <cell r="AA748">
            <v>2.5000000014012199E-2</v>
          </cell>
          <cell r="AB748">
            <v>2.5000000036633222E-2</v>
          </cell>
          <cell r="AC748">
            <v>2.5000000095776864E-2</v>
          </cell>
          <cell r="AD748">
            <v>2.5000000250427305E-2</v>
          </cell>
          <cell r="AE748">
            <v>2.5000000654897679E-2</v>
          </cell>
          <cell r="AF748">
            <v>2.5000001713156077E-2</v>
          </cell>
          <cell r="AG748">
            <v>2.5000004483849165E-2</v>
          </cell>
          <cell r="AH748">
            <v>2.5000011745875489E-2</v>
          </cell>
          <cell r="AI748">
            <v>2.5000030811428361E-2</v>
          </cell>
          <cell r="AJ748">
            <v>2.5000080985778425E-2</v>
          </cell>
          <cell r="AK748">
            <v>2.500021345904983E-2</v>
          </cell>
          <cell r="AL748">
            <v>2.5000564682542227E-2</v>
          </cell>
          <cell r="AM748">
            <v>2.5001500541488968E-2</v>
          </cell>
          <cell r="AN748">
            <v>2.5004008226682858E-2</v>
          </cell>
          <cell r="AO748">
            <v>2.5010767029316996E-2</v>
          </cell>
          <cell r="AP748">
            <v>2.5029085164287576E-2</v>
          </cell>
          <cell r="AQ748">
            <v>2.5078967525492019E-2</v>
          </cell>
          <cell r="AR748">
            <v>2.5215260081753021E-2</v>
          </cell>
          <cell r="AS748">
            <v>2.5588206899134238E-2</v>
          </cell>
          <cell r="AT748">
            <v>2.6607816907438048E-2</v>
          </cell>
          <cell r="AU748">
            <v>2.9383887354311872E-2</v>
          </cell>
          <cell r="AV748">
            <v>3.6872567439464064E-2</v>
          </cell>
          <cell r="AW748">
            <v>5.6693740148758803E-2</v>
          </cell>
          <cell r="AX748">
            <v>0.10716959778951998</v>
          </cell>
          <cell r="AY748">
            <v>0.22676254536080381</v>
          </cell>
          <cell r="AZ748">
            <v>0.48377429978030806</v>
          </cell>
        </row>
        <row r="749">
          <cell r="A749">
            <v>355</v>
          </cell>
          <cell r="B749">
            <v>1.646415884955893E-2</v>
          </cell>
          <cell r="C749">
            <v>1.6519640857095588E-2</v>
          </cell>
          <cell r="D749">
            <v>1.6581744487004731E-2</v>
          </cell>
          <cell r="E749">
            <v>1.6651257409710102E-2</v>
          </cell>
          <cell r="F749">
            <v>1.6729060333819729E-2</v>
          </cell>
          <cell r="G749">
            <v>1.6816137828885452E-2</v>
          </cell>
          <cell r="H749">
            <v>1.691359036492418E-2</v>
          </cell>
          <cell r="I749">
            <v>1.7022647695125532E-2</v>
          </cell>
          <cell r="J749">
            <v>1.7144683719635685E-2</v>
          </cell>
          <cell r="K749">
            <v>1.7281232981948204E-2</v>
          </cell>
          <cell r="L749">
            <v>1.7434008967310722E-2</v>
          </cell>
          <cell r="M749">
            <v>1.7604924398228299E-2</v>
          </cell>
          <cell r="N749">
            <v>1.779611376124585E-2</v>
          </cell>
          <cell r="O749">
            <v>1.8009958360126518E-2</v>
          </cell>
          <cell r="P749">
            <v>1.824911428525848E-2</v>
          </cell>
          <cell r="Q749">
            <v>1.8516543833991109E-2</v>
          </cell>
          <cell r="R749">
            <v>1.8815551133387655E-2</v>
          </cell>
          <cell r="S749">
            <v>1.9149823033810617E-2</v>
          </cell>
          <cell r="T749">
            <v>1.9523476794671937E-2</v>
          </cell>
          <cell r="U749">
            <v>1.9941116717304821E-2</v>
          </cell>
          <cell r="V749">
            <v>2.0407902749196374E-2</v>
          </cell>
          <cell r="W749">
            <v>2.0929635255395481E-2</v>
          </cell>
          <cell r="X749">
            <v>2.151286170665646E-2</v>
          </cell>
          <cell r="Y749">
            <v>2.2165013064596187E-2</v>
          </cell>
          <cell r="Z749">
            <v>2.2894580263357195E-2</v>
          </cell>
          <cell r="AA749">
            <v>2.3711344525187611E-2</v>
          </cell>
          <cell r="AB749">
            <v>2.4626679454982123E-2</v>
          </cell>
          <cell r="AC749">
            <v>2.5653948110328909E-2</v>
          </cell>
          <cell r="AD749">
            <v>2.6809024738855169E-2</v>
          </cell>
          <cell r="AE749">
            <v>2.811097884216468E-2</v>
          </cell>
          <cell r="AF749">
            <v>2.9582968925820706E-2</v>
          </cell>
          <cell r="AG749">
            <v>3.1253405023683768E-2</v>
          </cell>
          <cell r="AH749">
            <v>3.3157453178400818E-2</v>
          </cell>
          <cell r="AI749">
            <v>3.5338971898669386E-2</v>
          </cell>
          <cell r="AJ749">
            <v>3.7852990629099088E-2</v>
          </cell>
          <cell r="AK749">
            <v>4.0768863947619582E-2</v>
          </cell>
          <cell r="AL749">
            <v>4.4174263099321862E-2</v>
          </cell>
          <cell r="AM749">
            <v>4.8180199205706348E-2</v>
          </cell>
          <cell r="AN749">
            <v>5.2927310753421157E-2</v>
          </cell>
          <cell r="AO749">
            <v>5.8593692549389641E-2</v>
          </cell>
          <cell r="AP749">
            <v>6.5404595100725521E-2</v>
          </cell>
          <cell r="AQ749">
            <v>7.3644383298556618E-2</v>
          </cell>
          <cell r="AR749">
            <v>8.3671212401301404E-2</v>
          </cell>
          <cell r="AS749">
            <v>9.5934958747077109E-2</v>
          </cell>
          <cell r="AT749">
            <v>0.1109990335554647</v>
          </cell>
          <cell r="AU749">
            <v>0.12956681181291202</v>
          </cell>
          <cell r="AV749">
            <v>0.15251352577192226</v>
          </cell>
          <cell r="AW749">
            <v>0.18092460517807882</v>
          </cell>
          <cell r="AX749">
            <v>0.21614159502188685</v>
          </cell>
          <cell r="AY749">
            <v>0.25981694731682548</v>
          </cell>
          <cell r="AZ749">
            <v>0.31397916691465483</v>
          </cell>
        </row>
        <row r="750">
          <cell r="A750">
            <v>356</v>
          </cell>
          <cell r="B750">
            <v>1.9212568443656732E-2</v>
          </cell>
          <cell r="C750">
            <v>1.9534231525691729E-2</v>
          </cell>
          <cell r="D750">
            <v>1.9887839948521044E-2</v>
          </cell>
          <cell r="E750">
            <v>2.0276519560341513E-2</v>
          </cell>
          <cell r="F750">
            <v>2.0703713619865484E-2</v>
          </cell>
          <cell r="G750">
            <v>2.1173236415306565E-2</v>
          </cell>
          <cell r="H750">
            <v>2.1689339938560408E-2</v>
          </cell>
          <cell r="I750">
            <v>2.2256793603596527E-2</v>
          </cell>
          <cell r="J750">
            <v>2.2880976964767444E-2</v>
          </cell>
          <cell r="K750">
            <v>2.3567985348775928E-2</v>
          </cell>
          <cell r="L750">
            <v>2.4324748261884119E-2</v>
          </cell>
          <cell r="M750">
            <v>2.5159160369901373E-2</v>
          </cell>
          <cell r="N750">
            <v>2.6080224770704801E-2</v>
          </cell>
          <cell r="O750">
            <v>2.7098208185566783E-2</v>
          </cell>
          <cell r="P750">
            <v>2.8224807584368218E-2</v>
          </cell>
          <cell r="Q750">
            <v>2.9473327628867119E-2</v>
          </cell>
          <cell r="R750">
            <v>3.0858868165720456E-2</v>
          </cell>
          <cell r="S750">
            <v>3.2398520825386162E-2</v>
          </cell>
          <cell r="T750">
            <v>3.4111573583367596E-2</v>
          </cell>
          <cell r="U750">
            <v>3.60197219163459E-2</v>
          </cell>
          <cell r="V750">
            <v>3.8147284938629976E-2</v>
          </cell>
          <cell r="W750">
            <v>4.0521424636763788E-2</v>
          </cell>
          <cell r="X750">
            <v>4.3172366037015499E-2</v>
          </cell>
          <cell r="Y750">
            <v>4.6133615849639403E-2</v>
          </cell>
          <cell r="Z750">
            <v>4.9442176846621895E-2</v>
          </cell>
          <cell r="AA750">
            <v>5.3138754961765552E-2</v>
          </cell>
          <cell r="AB750">
            <v>5.7267955874105179E-2</v>
          </cell>
          <cell r="AC750">
            <v>6.1878467674057816E-2</v>
          </cell>
          <cell r="AD750">
            <v>6.7023226148592657E-2</v>
          </cell>
          <cell r="AE750">
            <v>7.2759559295139942E-2</v>
          </cell>
          <cell r="AF750">
            <v>7.9149307927187246E-2</v>
          </cell>
          <cell r="AG750">
            <v>8.6258919714394533E-2</v>
          </cell>
          <cell r="AH750">
            <v>9.4159514754396476E-2</v>
          </cell>
          <cell r="AI750">
            <v>0.10292692184697738</v>
          </cell>
          <cell r="AJ750">
            <v>0.11264168607014495</v>
          </cell>
          <cell r="AK750">
            <v>0.12338905006235315</v>
          </cell>
          <cell r="AL750">
            <v>0.13525891359244674</v>
          </cell>
          <cell r="AM750">
            <v>0.14834577851272138</v>
          </cell>
          <cell r="AN750">
            <v>0.16274868896321892</v>
          </cell>
          <cell r="AO750">
            <v>0.17857117960085861</v>
          </cell>
          <cell r="AP750">
            <v>0.19592124748698336</v>
          </cell>
          <cell r="AQ750">
            <v>0.21491136585284021</v>
          </cell>
          <cell r="AR750">
            <v>0.23565856000491597</v>
          </cell>
          <cell r="AS750">
            <v>0.25828456683846351</v>
          </cell>
          <cell r="AT750">
            <v>0.28291609950990654</v>
          </cell>
          <cell r="AU750">
            <v>0.30968523752855992</v>
          </cell>
          <cell r="AV750">
            <v>0.3387299596963258</v>
          </cell>
          <cell r="AW750">
            <v>0.37019483290100108</v>
          </cell>
          <cell r="AX750">
            <v>0.40423186385660381</v>
          </cell>
          <cell r="AY750">
            <v>0.4410015137544433</v>
          </cell>
          <cell r="AZ750">
            <v>0.48067386788009636</v>
          </cell>
        </row>
        <row r="751">
          <cell r="A751">
            <v>357</v>
          </cell>
          <cell r="B751">
            <v>7.3536431847987501E-3</v>
          </cell>
          <cell r="C751">
            <v>7.7344662290256862E-3</v>
          </cell>
          <cell r="D751">
            <v>8.2495043407891586E-3</v>
          </cell>
          <cell r="E751">
            <v>8.9763037482294434E-3</v>
          </cell>
          <cell r="F751">
            <v>9.9946377311968919E-3</v>
          </cell>
          <cell r="G751">
            <v>1.1386849095897775E-2</v>
          </cell>
          <cell r="H751">
            <v>1.3238225861520009E-2</v>
          </cell>
          <cell r="I751">
            <v>1.5637404626587449E-2</v>
          </cell>
          <cell r="J751">
            <v>1.867679106851786E-2</v>
          </cell>
          <cell r="K751">
            <v>2.245298001838664E-2</v>
          </cell>
          <cell r="L751">
            <v>2.7067148079545182E-2</v>
          </cell>
          <cell r="M751">
            <v>3.2625379413304338E-2</v>
          </cell>
          <cell r="N751">
            <v>3.9238869881248507E-2</v>
          </cell>
          <cell r="O751">
            <v>4.7023936417611191E-2</v>
          </cell>
          <cell r="P751">
            <v>5.6101738272146942E-2</v>
          </cell>
          <cell r="Q751">
            <v>6.6597596792238561E-2</v>
          </cell>
          <cell r="R751">
            <v>7.8639784620112507E-2</v>
          </cell>
          <cell r="S751">
            <v>9.2357649700127664E-2</v>
          </cell>
          <cell r="T751">
            <v>0.10787895284044444</v>
          </cell>
          <cell r="U751">
            <v>0.1253263401019426</v>
          </cell>
          <cell r="V751">
            <v>0.14481295335358929</v>
          </cell>
          <cell r="W751">
            <v>0.16643731072778861</v>
          </cell>
          <cell r="X751">
            <v>0.19027776126802171</v>
          </cell>
          <cell r="Y751">
            <v>0.21638701743694191</v>
          </cell>
          <cell r="Z751">
            <v>0.24478745823340053</v>
          </cell>
          <cell r="AA751">
            <v>0.27546801857697834</v>
          </cell>
          <cell r="AB751">
            <v>0.30838347331128518</v>
          </cell>
          <cell r="AC751">
            <v>0.34345673579125136</v>
          </cell>
          <cell r="AD751">
            <v>0.38058441109180063</v>
          </cell>
          <cell r="AE751">
            <v>0.41964532344695443</v>
          </cell>
          <cell r="AF751">
            <v>0.46051118938015251</v>
          </cell>
          <cell r="AG751">
            <v>0.50305817767168215</v>
          </cell>
          <cell r="AH751">
            <v>0.54717791190245491</v>
          </cell>
          <cell r="AI751">
            <v>0.59278658834405396</v>
          </cell>
          <cell r="AJ751">
            <v>0.63983126494042319</v>
          </cell>
          <cell r="AK751">
            <v>0.68829291114502988</v>
          </cell>
          <cell r="AL751">
            <v>0.73818634716652665</v>
          </cell>
          <cell r="AM751">
            <v>0.78955762071194246</v>
          </cell>
          <cell r="AN751">
            <v>0.84247960323025317</v>
          </cell>
          <cell r="AO751">
            <v>0.89704663348690294</v>
          </cell>
          <cell r="AP751">
            <v>0.95336893796687283</v>
          </cell>
          <cell r="AQ751">
            <v>1.0115673783484889</v>
          </cell>
          <cell r="AR751">
            <v>1.0717688752361361</v>
          </cell>
          <cell r="AS751">
            <v>1.1341026763379827</v>
          </cell>
          <cell r="AT751">
            <v>1.1986974979835026</v>
          </cell>
          <cell r="AU751">
            <v>1.2656794764347103</v>
          </cell>
          <cell r="AV751">
            <v>1.3351708146059569</v>
          </cell>
          <cell r="AW751">
            <v>1.407288990650031</v>
          </cell>
          <cell r="AX751">
            <v>1.4821463968218447</v>
          </cell>
          <cell r="AY751">
            <v>1.5598502910655367</v>
          </cell>
          <cell r="AZ751">
            <v>1.6405029631963908</v>
          </cell>
        </row>
        <row r="752">
          <cell r="A752">
            <v>358</v>
          </cell>
          <cell r="B752">
            <v>7.3536431847987501E-3</v>
          </cell>
          <cell r="C752">
            <v>7.7344662290256862E-3</v>
          </cell>
          <cell r="D752">
            <v>8.2495043407891586E-3</v>
          </cell>
          <cell r="E752">
            <v>8.9763037482294434E-3</v>
          </cell>
          <cell r="F752">
            <v>9.9946377311968919E-3</v>
          </cell>
          <cell r="G752">
            <v>1.1386849095897775E-2</v>
          </cell>
          <cell r="H752">
            <v>1.3238225861520009E-2</v>
          </cell>
          <cell r="I752">
            <v>1.5637404626587449E-2</v>
          </cell>
          <cell r="J752">
            <v>1.867679106851786E-2</v>
          </cell>
          <cell r="K752">
            <v>2.245298001838664E-2</v>
          </cell>
          <cell r="L752">
            <v>2.7067148079545182E-2</v>
          </cell>
          <cell r="M752">
            <v>3.2625379413304338E-2</v>
          </cell>
          <cell r="N752">
            <v>3.9238869881248507E-2</v>
          </cell>
          <cell r="O752">
            <v>4.7023936417611191E-2</v>
          </cell>
          <cell r="P752">
            <v>5.6101738272146942E-2</v>
          </cell>
          <cell r="Q752">
            <v>6.6597596792238561E-2</v>
          </cell>
          <cell r="R752">
            <v>7.8639784620112507E-2</v>
          </cell>
          <cell r="S752">
            <v>9.2357649700127664E-2</v>
          </cell>
          <cell r="T752">
            <v>0.10787895284044444</v>
          </cell>
          <cell r="U752">
            <v>0.1253263401019426</v>
          </cell>
          <cell r="V752">
            <v>0.14481295335358929</v>
          </cell>
          <cell r="W752">
            <v>0.16643731072778861</v>
          </cell>
          <cell r="X752">
            <v>0.19027776126802171</v>
          </cell>
          <cell r="Y752">
            <v>0.21638701743694191</v>
          </cell>
          <cell r="Z752">
            <v>0.24478745823340053</v>
          </cell>
          <cell r="AA752">
            <v>0.27546801857697834</v>
          </cell>
          <cell r="AB752">
            <v>0.30838347331128518</v>
          </cell>
          <cell r="AC752">
            <v>0.34345673579125136</v>
          </cell>
          <cell r="AD752">
            <v>0.38058441109180063</v>
          </cell>
          <cell r="AE752">
            <v>0.41964532344695443</v>
          </cell>
          <cell r="AF752">
            <v>0.46051118938015251</v>
          </cell>
          <cell r="AG752">
            <v>0.50305817767168215</v>
          </cell>
          <cell r="AH752">
            <v>0.54717791190245491</v>
          </cell>
          <cell r="AI752">
            <v>0.59278658834405396</v>
          </cell>
          <cell r="AJ752">
            <v>0.63983126494042319</v>
          </cell>
          <cell r="AK752">
            <v>0.68829291114502988</v>
          </cell>
          <cell r="AL752">
            <v>0.73818634716652665</v>
          </cell>
          <cell r="AM752">
            <v>0.78955762071194246</v>
          </cell>
          <cell r="AN752">
            <v>0.84247960323025317</v>
          </cell>
          <cell r="AO752">
            <v>0.89704663348690294</v>
          </cell>
          <cell r="AP752">
            <v>0.95336893796687283</v>
          </cell>
          <cell r="AQ752">
            <v>1.0115673783484889</v>
          </cell>
          <cell r="AR752">
            <v>1.0717688752361361</v>
          </cell>
          <cell r="AS752">
            <v>1.1341026763379827</v>
          </cell>
          <cell r="AT752">
            <v>1.1986974979835026</v>
          </cell>
          <cell r="AU752">
            <v>1.2656794764347103</v>
          </cell>
          <cell r="AV752">
            <v>1.3351708146059569</v>
          </cell>
          <cell r="AW752">
            <v>1.407288990650031</v>
          </cell>
          <cell r="AX752">
            <v>1.4821463968218447</v>
          </cell>
          <cell r="AY752">
            <v>1.5598502910655367</v>
          </cell>
          <cell r="AZ752">
            <v>1.6405029631963908</v>
          </cell>
        </row>
        <row r="753">
          <cell r="A753">
            <v>359</v>
          </cell>
          <cell r="B753">
            <v>7.3536431847987501E-3</v>
          </cell>
          <cell r="C753">
            <v>7.6903409198881192E-3</v>
          </cell>
          <cell r="D753">
            <v>8.0845290650570552E-3</v>
          </cell>
          <cell r="E753">
            <v>8.5458235800583027E-3</v>
          </cell>
          <cell r="F753">
            <v>9.0853743107402758E-3</v>
          </cell>
          <cell r="G753">
            <v>9.7160819718782113E-3</v>
          </cell>
          <cell r="H753">
            <v>1.0452835376763671E-2</v>
          </cell>
          <cell r="I753">
            <v>1.1312766567139088E-2</v>
          </cell>
          <cell r="J753">
            <v>1.231551929043938E-2</v>
          </cell>
          <cell r="K753">
            <v>1.3483523231666142E-2</v>
          </cell>
          <cell r="L753">
            <v>1.4842262340069794E-2</v>
          </cell>
          <cell r="M753">
            <v>1.6420520305840375E-2</v>
          </cell>
          <cell r="N753">
            <v>1.8250579590004395E-2</v>
          </cell>
          <cell r="O753">
            <v>2.0368342344728767E-2</v>
          </cell>
          <cell r="P753">
            <v>2.2813332229696205E-2</v>
          </cell>
          <cell r="Q753">
            <v>2.5628526008241115E-2</v>
          </cell>
          <cell r="R753">
            <v>2.8859953865394611E-2</v>
          </cell>
          <cell r="S753">
            <v>3.2555999288667585E-2</v>
          </cell>
          <cell r="T753">
            <v>3.6766325619092613E-2</v>
          </cell>
          <cell r="U753">
            <v>4.1540360501044003E-2</v>
          </cell>
          <cell r="V753">
            <v>4.69252857616295E-2</v>
          </cell>
          <cell r="W753">
            <v>5.2963513415415817E-2</v>
          </cell>
          <cell r="X753">
            <v>5.9689682533447322E-2</v>
          </cell>
          <cell r="Y753">
            <v>6.7127288342230043E-2</v>
          </cell>
          <cell r="Z753">
            <v>7.5285151375228357E-2</v>
          </cell>
          <cell r="AA753">
            <v>8.4154041409560648E-2</v>
          </cell>
          <cell r="AB753">
            <v>9.3703871050632076E-2</v>
          </cell>
          <cell r="AC753">
            <v>0.10388194307862413</v>
          </cell>
          <cell r="AD753">
            <v>0.11461274745639213</v>
          </cell>
          <cell r="AE753">
            <v>0.12579973711688638</v>
          </cell>
          <cell r="AF753">
            <v>0.1373293606491848</v>
          </cell>
          <cell r="AG753">
            <v>0.1490774128920864</v>
          </cell>
          <cell r="AH753">
            <v>0.16091752507662646</v>
          </cell>
          <cell r="AI753">
            <v>0.17273141651592494</v>
          </cell>
          <cell r="AJ753">
            <v>0.18442043346880133</v>
          </cell>
          <cell r="AK753">
            <v>0.195917952863185</v>
          </cell>
          <cell r="AL753">
            <v>0.20720244091454668</v>
          </cell>
          <cell r="AM753">
            <v>0.21831130491718961</v>
          </cell>
          <cell r="AN753">
            <v>0.22935611043365153</v>
          </cell>
          <cell r="AO753">
            <v>0.24054019875235363</v>
          </cell>
          <cell r="AP753">
            <v>0.25218018612596171</v>
          </cell>
          <cell r="AQ753">
            <v>0.26473323659718651</v>
          </cell>
          <cell r="AR753">
            <v>0.27883238030385915</v>
          </cell>
          <cell r="AS753">
            <v>0.29533252570670238</v>
          </cell>
          <cell r="AT753">
            <v>0.31537022479494514</v>
          </cell>
          <cell r="AU753">
            <v>0.34044073452567303</v>
          </cell>
          <cell r="AV753">
            <v>0.37249651118955829</v>
          </cell>
          <cell r="AW753">
            <v>0.41407200667539384</v>
          </cell>
          <cell r="AX753">
            <v>0.4684405309348208</v>
          </cell>
          <cell r="AY753">
            <v>0.53981002425209912</v>
          </cell>
          <cell r="AZ753">
            <v>0.6335658663171595</v>
          </cell>
        </row>
        <row r="754">
          <cell r="A754">
            <v>360</v>
          </cell>
          <cell r="B754">
            <v>7.3536431847987501E-3</v>
          </cell>
          <cell r="C754">
            <v>7.6903409198881192E-3</v>
          </cell>
          <cell r="D754">
            <v>8.0845290650570552E-3</v>
          </cell>
          <cell r="E754">
            <v>8.5458235800583027E-3</v>
          </cell>
          <cell r="F754">
            <v>9.0853743107402758E-3</v>
          </cell>
          <cell r="G754">
            <v>9.7160819718782113E-3</v>
          </cell>
          <cell r="H754">
            <v>1.0452835376763671E-2</v>
          </cell>
          <cell r="I754">
            <v>1.1312766567139088E-2</v>
          </cell>
          <cell r="J754">
            <v>1.231551929043938E-2</v>
          </cell>
          <cell r="K754">
            <v>1.3483523231666142E-2</v>
          </cell>
          <cell r="L754">
            <v>1.4842262340069794E-2</v>
          </cell>
          <cell r="M754">
            <v>1.6420520305840375E-2</v>
          </cell>
          <cell r="N754">
            <v>1.8250579590004395E-2</v>
          </cell>
          <cell r="O754">
            <v>2.0368342344728767E-2</v>
          </cell>
          <cell r="P754">
            <v>2.2813332229696205E-2</v>
          </cell>
          <cell r="Q754">
            <v>2.5628526008241115E-2</v>
          </cell>
          <cell r="R754">
            <v>2.8859953865394611E-2</v>
          </cell>
          <cell r="S754">
            <v>3.2555999288667585E-2</v>
          </cell>
          <cell r="T754">
            <v>3.6766325619092613E-2</v>
          </cell>
          <cell r="U754">
            <v>4.1540360501044003E-2</v>
          </cell>
          <cell r="V754">
            <v>4.69252857616295E-2</v>
          </cell>
          <cell r="W754">
            <v>5.2963513415415817E-2</v>
          </cell>
          <cell r="X754">
            <v>5.9689682533447322E-2</v>
          </cell>
          <cell r="Y754">
            <v>6.7127288342230043E-2</v>
          </cell>
          <cell r="Z754">
            <v>7.5285151375228357E-2</v>
          </cell>
          <cell r="AA754">
            <v>8.4154041409560648E-2</v>
          </cell>
          <cell r="AB754">
            <v>9.3703871050632076E-2</v>
          </cell>
          <cell r="AC754">
            <v>0.10388194307862413</v>
          </cell>
          <cell r="AD754">
            <v>0.11461274745639213</v>
          </cell>
          <cell r="AE754">
            <v>0.12579973711688638</v>
          </cell>
          <cell r="AF754">
            <v>0.1373293606491848</v>
          </cell>
          <cell r="AG754">
            <v>0.1490774128920864</v>
          </cell>
          <cell r="AH754">
            <v>0.16091752507662646</v>
          </cell>
          <cell r="AI754">
            <v>0.17273141651592494</v>
          </cell>
          <cell r="AJ754">
            <v>0.18442043346880133</v>
          </cell>
          <cell r="AK754">
            <v>0.195917952863185</v>
          </cell>
          <cell r="AL754">
            <v>0.20720244091454668</v>
          </cell>
          <cell r="AM754">
            <v>0.21831130491718961</v>
          </cell>
          <cell r="AN754">
            <v>0.22935611043365153</v>
          </cell>
          <cell r="AO754">
            <v>0.24054019875235363</v>
          </cell>
          <cell r="AP754">
            <v>0.25218018612596171</v>
          </cell>
          <cell r="AQ754">
            <v>0.26473323659718651</v>
          </cell>
          <cell r="AR754">
            <v>0.27883238030385915</v>
          </cell>
          <cell r="AS754">
            <v>0.29533252570670238</v>
          </cell>
          <cell r="AT754">
            <v>0.31537022479494514</v>
          </cell>
          <cell r="AU754">
            <v>0.34044073452567303</v>
          </cell>
          <cell r="AV754">
            <v>0.37249651118955829</v>
          </cell>
          <cell r="AW754">
            <v>0.41407200667539384</v>
          </cell>
          <cell r="AX754">
            <v>0.4684405309348208</v>
          </cell>
          <cell r="AY754">
            <v>0.53981002425209912</v>
          </cell>
          <cell r="AZ754">
            <v>0.6335658663171595</v>
          </cell>
        </row>
        <row r="755">
          <cell r="A755">
            <v>361</v>
          </cell>
          <cell r="B755">
            <v>2.0002174319572959E-2</v>
          </cell>
          <cell r="C755">
            <v>2.0002995311588948E-2</v>
          </cell>
          <cell r="D755">
            <v>2.0004126297171795E-2</v>
          </cell>
          <cell r="E755">
            <v>2.0005684325206295E-2</v>
          </cell>
          <cell r="F755">
            <v>2.0007830659279607E-2</v>
          </cell>
          <cell r="G755">
            <v>2.0010787593651085E-2</v>
          </cell>
          <cell r="H755">
            <v>2.0014861988654025E-2</v>
          </cell>
          <cell r="I755">
            <v>2.002047866116427E-2</v>
          </cell>
          <cell r="J755">
            <v>2.00282284362376E-2</v>
          </cell>
          <cell r="K755">
            <v>2.0038938091893312E-2</v>
          </cell>
          <cell r="L755">
            <v>2.005377282963056E-2</v>
          </cell>
          <cell r="M755">
            <v>2.0074386544807844E-2</v>
          </cell>
          <cell r="N755">
            <v>2.0103141383502769E-2</v>
          </cell>
          <cell r="O755">
            <v>2.0143426272341707E-2</v>
          </cell>
          <cell r="P755">
            <v>2.0200114827795247E-2</v>
          </cell>
          <cell r="Q755">
            <v>2.0280216979297782E-2</v>
          </cell>
          <cell r="R755">
            <v>2.039379666756936E-2</v>
          </cell>
          <cell r="S755">
            <v>2.0555251258707927E-2</v>
          </cell>
          <cell r="T755">
            <v>2.0785078324209713E-2</v>
          </cell>
          <cell r="U755">
            <v>2.1112294036870372E-2</v>
          </cell>
          <cell r="V755">
            <v>2.1577716883447253E-2</v>
          </cell>
          <cell r="W755">
            <v>2.2238393278200631E-2</v>
          </cell>
          <cell r="X755">
            <v>2.3173520568790937E-2</v>
          </cell>
          <cell r="Y755">
            <v>2.4492319673686005E-2</v>
          </cell>
          <cell r="Z755">
            <v>2.6344423495022636E-2</v>
          </cell>
          <cell r="AA755">
            <v>2.8933471646556325E-2</v>
          </cell>
          <cell r="AB755">
            <v>3.253471763880985E-2</v>
          </cell>
          <cell r="AC755">
            <v>3.7517517611352608E-2</v>
          </cell>
          <cell r="AD755">
            <v>4.4373491339960387E-2</v>
          </cell>
          <cell r="AE755">
            <v>5.3750761943073724E-2</v>
          </cell>
          <cell r="AF755">
            <v>6.6493708983703326E-2</v>
          </cell>
          <cell r="AG755">
            <v>8.3685677126856789E-2</v>
          </cell>
          <cell r="AH755">
            <v>0.10668850706413113</v>
          </cell>
          <cell r="AI755">
            <v>0.13716711480620777</v>
          </cell>
          <cell r="AJ755">
            <v>0.17707986494012157</v>
          </cell>
          <cell r="AK755">
            <v>0.22860840681468506</v>
          </cell>
          <cell r="AL755">
            <v>0.29400008601704697</v>
          </cell>
          <cell r="AM755">
            <v>0.37531277956384324</v>
          </cell>
          <cell r="AN755">
            <v>0.47409699498279478</v>
          </cell>
          <cell r="AO755">
            <v>0.59112017502946568</v>
          </cell>
          <cell r="AP755">
            <v>0.72629723067436225</v>
          </cell>
          <cell r="AQ755">
            <v>0.87897368807265586</v>
          </cell>
          <cell r="AR755">
            <v>1.0485732708802158</v>
          </cell>
          <cell r="AS755">
            <v>1.2354292767635262</v>
          </cell>
          <cell r="AT755">
            <v>1.441512356696439</v>
          </cell>
          <cell r="AU755">
            <v>1.6708385675950694</v>
          </cell>
          <cell r="AV755">
            <v>1.9295285720048669</v>
          </cell>
          <cell r="AW755">
            <v>2.2256453380019305</v>
          </cell>
          <cell r="AX755">
            <v>2.568980004408485</v>
          </cell>
          <cell r="AY755">
            <v>2.9709073993497315</v>
          </cell>
          <cell r="AZ755">
            <v>3.4443607068435957</v>
          </cell>
        </row>
        <row r="756">
          <cell r="A756">
            <v>362</v>
          </cell>
          <cell r="B756">
            <v>2.0002174319572959E-2</v>
          </cell>
          <cell r="C756">
            <v>2.0002995311588948E-2</v>
          </cell>
          <cell r="D756">
            <v>2.0004126297171795E-2</v>
          </cell>
          <cell r="E756">
            <v>2.0005684325206295E-2</v>
          </cell>
          <cell r="F756">
            <v>2.0007830659279607E-2</v>
          </cell>
          <cell r="G756">
            <v>2.0010787593651085E-2</v>
          </cell>
          <cell r="H756">
            <v>2.0014861988654025E-2</v>
          </cell>
          <cell r="I756">
            <v>2.002047866116427E-2</v>
          </cell>
          <cell r="J756">
            <v>2.00282284362376E-2</v>
          </cell>
          <cell r="K756">
            <v>2.0038938091893312E-2</v>
          </cell>
          <cell r="L756">
            <v>2.005377282963056E-2</v>
          </cell>
          <cell r="M756">
            <v>2.0074386544807844E-2</v>
          </cell>
          <cell r="N756">
            <v>2.0103141383502769E-2</v>
          </cell>
          <cell r="O756">
            <v>2.0143426272341707E-2</v>
          </cell>
          <cell r="P756">
            <v>2.0200114827795247E-2</v>
          </cell>
          <cell r="Q756">
            <v>2.0280216979297782E-2</v>
          </cell>
          <cell r="R756">
            <v>2.039379666756936E-2</v>
          </cell>
          <cell r="S756">
            <v>2.0555251258707927E-2</v>
          </cell>
          <cell r="T756">
            <v>2.0785078324209713E-2</v>
          </cell>
          <cell r="U756">
            <v>2.1112294036870372E-2</v>
          </cell>
          <cell r="V756">
            <v>2.1577716883447253E-2</v>
          </cell>
          <cell r="W756">
            <v>2.2238393278200631E-2</v>
          </cell>
          <cell r="X756">
            <v>2.3173520568790937E-2</v>
          </cell>
          <cell r="Y756">
            <v>2.4492319673686005E-2</v>
          </cell>
          <cell r="Z756">
            <v>2.6344423495022636E-2</v>
          </cell>
          <cell r="AA756">
            <v>2.8933471646556325E-2</v>
          </cell>
          <cell r="AB756">
            <v>3.253471763880985E-2</v>
          </cell>
          <cell r="AC756">
            <v>3.7517517611352608E-2</v>
          </cell>
          <cell r="AD756">
            <v>4.4373491339960387E-2</v>
          </cell>
          <cell r="AE756">
            <v>5.3750761943073724E-2</v>
          </cell>
          <cell r="AF756">
            <v>6.6493708983703326E-2</v>
          </cell>
          <cell r="AG756">
            <v>8.3685677126856789E-2</v>
          </cell>
          <cell r="AH756">
            <v>0.10668850706413113</v>
          </cell>
          <cell r="AI756">
            <v>0.13716711480620777</v>
          </cell>
          <cell r="AJ756">
            <v>0.17707986494012157</v>
          </cell>
          <cell r="AK756">
            <v>0.22860840681468506</v>
          </cell>
          <cell r="AL756">
            <v>0.29400008601704697</v>
          </cell>
          <cell r="AM756">
            <v>0.37531277956384324</v>
          </cell>
          <cell r="AN756">
            <v>0.47409699498279478</v>
          </cell>
          <cell r="AO756">
            <v>0.59112017502946568</v>
          </cell>
          <cell r="AP756">
            <v>0.72629723067436225</v>
          </cell>
          <cell r="AQ756">
            <v>0.87897368807265586</v>
          </cell>
          <cell r="AR756">
            <v>1.0485732708802158</v>
          </cell>
          <cell r="AS756">
            <v>1.2354292767635262</v>
          </cell>
          <cell r="AT756">
            <v>1.441512356696439</v>
          </cell>
          <cell r="AU756">
            <v>1.6708385675950694</v>
          </cell>
          <cell r="AV756">
            <v>1.9295285720048669</v>
          </cell>
          <cell r="AW756">
            <v>2.2256453380019305</v>
          </cell>
          <cell r="AX756">
            <v>2.568980004408485</v>
          </cell>
          <cell r="AY756">
            <v>2.9709073993497315</v>
          </cell>
          <cell r="AZ756">
            <v>3.4443607068435957</v>
          </cell>
        </row>
        <row r="757">
          <cell r="A757">
            <v>363</v>
          </cell>
          <cell r="B757">
            <v>1.2790918835426785E-2</v>
          </cell>
          <cell r="C757">
            <v>1.3070363624155888E-2</v>
          </cell>
          <cell r="D757">
            <v>1.3377560072794458E-2</v>
          </cell>
          <cell r="E757">
            <v>1.3715216316011488E-2</v>
          </cell>
          <cell r="F757">
            <v>1.4086294728333341E-2</v>
          </cell>
          <cell r="G757">
            <v>1.4494033685797585E-2</v>
          </cell>
          <cell r="H757">
            <v>1.494197074137177E-2</v>
          </cell>
          <cell r="I757">
            <v>1.5433967204596262E-2</v>
          </cell>
          <cell r="J757">
            <v>1.5974234086983351E-2</v>
          </cell>
          <cell r="K757">
            <v>1.6567359338301852E-2</v>
          </cell>
          <cell r="L757">
            <v>1.7218336253792398E-2</v>
          </cell>
          <cell r="M757">
            <v>1.793259287750764E-2</v>
          </cell>
          <cell r="N757">
            <v>1.8716022161781542E-2</v>
          </cell>
          <cell r="O757">
            <v>1.9575012568046873E-2</v>
          </cell>
          <cell r="P757">
            <v>2.0516478713387177E-2</v>
          </cell>
          <cell r="Q757">
            <v>2.1547891589277703E-2</v>
          </cell>
          <cell r="R757">
            <v>2.2677307822574527E-2</v>
          </cell>
          <cell r="S757">
            <v>2.3913397449046105E-2</v>
          </cell>
          <cell r="T757">
            <v>2.5265469788462253E-2</v>
          </cell>
          <cell r="U757">
            <v>2.6743497351271212E-2</v>
          </cell>
          <cell r="V757">
            <v>2.8358138437756714E-2</v>
          </cell>
          <cell r="W757">
            <v>3.0120760473080193E-2</v>
          </cell>
          <cell r="X757">
            <v>3.2043468553683119E-2</v>
          </cell>
          <cell r="Y757">
            <v>3.4139147752474758E-2</v>
          </cell>
          <cell r="Z757">
            <v>3.6421534299360618E-2</v>
          </cell>
          <cell r="AA757">
            <v>3.8905341041490848E-2</v>
          </cell>
          <cell r="AB757">
            <v>4.1606478304976366E-2</v>
          </cell>
          <cell r="AC757">
            <v>4.4542434785984547E-2</v>
          </cell>
          <cell r="AD757">
            <v>4.7732917601699523E-2</v>
          </cell>
          <cell r="AE757">
            <v>5.1200900435466136E-2</v>
          </cell>
          <cell r="AF757">
            <v>5.4974299524518974E-2</v>
          </cell>
          <cell r="AG757">
            <v>5.9088596551406344E-2</v>
          </cell>
          <cell r="AH757">
            <v>6.3590865034679908E-2</v>
          </cell>
          <cell r="AI757">
            <v>6.8545845077137332E-2</v>
          </cell>
          <cell r="AJ757">
            <v>7.4044966267581308E-2</v>
          </cell>
          <cell r="AK757">
            <v>8.0219560313324265E-2</v>
          </cell>
          <cell r="AL757">
            <v>8.725995892153024E-2</v>
          </cell>
          <cell r="AM757">
            <v>9.5442770101528573E-2</v>
          </cell>
          <cell r="AN757">
            <v>0.10516940649716551</v>
          </cell>
          <cell r="AO757">
            <v>0.11701995065689599</v>
          </cell>
          <cell r="AP757">
            <v>0.13182774313402168</v>
          </cell>
          <cell r="AQ757">
            <v>0.1507817415616261</v>
          </cell>
          <cell r="AR757">
            <v>0.17556580902565203</v>
          </cell>
          <cell r="AS757">
            <v>0.20854675256945088</v>
          </cell>
          <cell r="AT757">
            <v>0.25302627270528061</v>
          </cell>
          <cell r="AU757">
            <v>0.31357615185867993</v>
          </cell>
          <cell r="AV757">
            <v>0.39648118142712585</v>
          </cell>
          <cell r="AW757">
            <v>0.51032071397045387</v>
          </cell>
          <cell r="AX757">
            <v>0.66672757703860319</v>
          </cell>
          <cell r="AY757">
            <v>0.88137268967552063</v>
          </cell>
          <cell r="AZ757">
            <v>1.1752354227208406</v>
          </cell>
        </row>
        <row r="758">
          <cell r="A758">
            <v>364</v>
          </cell>
          <cell r="B758">
            <v>1.2790918835426785E-2</v>
          </cell>
          <cell r="C758">
            <v>1.3070363624155888E-2</v>
          </cell>
          <cell r="D758">
            <v>1.3377560072794458E-2</v>
          </cell>
          <cell r="E758">
            <v>1.3715216316011488E-2</v>
          </cell>
          <cell r="F758">
            <v>1.4086294728333341E-2</v>
          </cell>
          <cell r="G758">
            <v>1.4494033685797585E-2</v>
          </cell>
          <cell r="H758">
            <v>1.494197074137177E-2</v>
          </cell>
          <cell r="I758">
            <v>1.5433967204596262E-2</v>
          </cell>
          <cell r="J758">
            <v>1.5974234086983351E-2</v>
          </cell>
          <cell r="K758">
            <v>1.6567359338301852E-2</v>
          </cell>
          <cell r="L758">
            <v>1.7218336253792398E-2</v>
          </cell>
          <cell r="M758">
            <v>1.793259287750764E-2</v>
          </cell>
          <cell r="N758">
            <v>1.8716022161781542E-2</v>
          </cell>
          <cell r="O758">
            <v>1.9575012568046873E-2</v>
          </cell>
          <cell r="P758">
            <v>2.0516478713387177E-2</v>
          </cell>
          <cell r="Q758">
            <v>2.1547891589277703E-2</v>
          </cell>
          <cell r="R758">
            <v>2.2677307822574527E-2</v>
          </cell>
          <cell r="S758">
            <v>2.3913397449046105E-2</v>
          </cell>
          <cell r="T758">
            <v>2.5265469788462253E-2</v>
          </cell>
          <cell r="U758">
            <v>2.6743497351271212E-2</v>
          </cell>
          <cell r="V758">
            <v>2.8358138437756714E-2</v>
          </cell>
          <cell r="W758">
            <v>3.0120760473080193E-2</v>
          </cell>
          <cell r="X758">
            <v>3.2043468553683119E-2</v>
          </cell>
          <cell r="Y758">
            <v>3.4139147752474758E-2</v>
          </cell>
          <cell r="Z758">
            <v>3.6421534299360618E-2</v>
          </cell>
          <cell r="AA758">
            <v>3.8905341041490848E-2</v>
          </cell>
          <cell r="AB758">
            <v>4.1606478304976366E-2</v>
          </cell>
          <cell r="AC758">
            <v>4.4542434785984547E-2</v>
          </cell>
          <cell r="AD758">
            <v>4.7732917601699523E-2</v>
          </cell>
          <cell r="AE758">
            <v>5.1200900435466136E-2</v>
          </cell>
          <cell r="AF758">
            <v>5.4974299524518974E-2</v>
          </cell>
          <cell r="AG758">
            <v>5.9088596551406344E-2</v>
          </cell>
          <cell r="AH758">
            <v>6.3590865034679908E-2</v>
          </cell>
          <cell r="AI758">
            <v>6.8545845077137332E-2</v>
          </cell>
          <cell r="AJ758">
            <v>7.4044966267581308E-2</v>
          </cell>
          <cell r="AK758">
            <v>8.0219560313324265E-2</v>
          </cell>
          <cell r="AL758">
            <v>8.725995892153024E-2</v>
          </cell>
          <cell r="AM758">
            <v>9.5442770101528573E-2</v>
          </cell>
          <cell r="AN758">
            <v>0.10516940649716551</v>
          </cell>
          <cell r="AO758">
            <v>0.11701995065689599</v>
          </cell>
          <cell r="AP758">
            <v>0.13182774313402168</v>
          </cell>
          <cell r="AQ758">
            <v>0.1507817415616261</v>
          </cell>
          <cell r="AR758">
            <v>0.17556580902565203</v>
          </cell>
          <cell r="AS758">
            <v>0.20854675256945088</v>
          </cell>
          <cell r="AT758">
            <v>0.25302627270528061</v>
          </cell>
          <cell r="AU758">
            <v>0.31357615185867993</v>
          </cell>
          <cell r="AV758">
            <v>0.39648118142712585</v>
          </cell>
          <cell r="AW758">
            <v>0.51032071397045387</v>
          </cell>
          <cell r="AX758">
            <v>0.66672757703860319</v>
          </cell>
          <cell r="AY758">
            <v>0.88137268967552063</v>
          </cell>
          <cell r="AZ758">
            <v>1.1752354227208406</v>
          </cell>
        </row>
        <row r="759">
          <cell r="A759">
            <v>365</v>
          </cell>
          <cell r="B759">
            <v>7.3536431847987501E-3</v>
          </cell>
          <cell r="C759">
            <v>7.6903409198881192E-3</v>
          </cell>
          <cell r="D759">
            <v>8.0845290650570552E-3</v>
          </cell>
          <cell r="E759">
            <v>8.5458235800583027E-3</v>
          </cell>
          <cell r="F759">
            <v>9.0853743107402758E-3</v>
          </cell>
          <cell r="G759">
            <v>9.7160819718782113E-3</v>
          </cell>
          <cell r="H759">
            <v>1.0452835376763671E-2</v>
          </cell>
          <cell r="I759">
            <v>1.1312766567139088E-2</v>
          </cell>
          <cell r="J759">
            <v>1.231551929043938E-2</v>
          </cell>
          <cell r="K759">
            <v>1.3483523231666142E-2</v>
          </cell>
          <cell r="L759">
            <v>1.4842262340069794E-2</v>
          </cell>
          <cell r="M759">
            <v>1.6420520305840375E-2</v>
          </cell>
          <cell r="N759">
            <v>1.8250579590004395E-2</v>
          </cell>
          <cell r="O759">
            <v>2.0368342344728767E-2</v>
          </cell>
          <cell r="P759">
            <v>2.2813332229696205E-2</v>
          </cell>
          <cell r="Q759">
            <v>2.5628526008241115E-2</v>
          </cell>
          <cell r="R759">
            <v>2.8859953865394611E-2</v>
          </cell>
          <cell r="S759">
            <v>3.2555999288667585E-2</v>
          </cell>
          <cell r="T759">
            <v>3.6766325619092613E-2</v>
          </cell>
          <cell r="U759">
            <v>4.1540360501044003E-2</v>
          </cell>
          <cell r="V759">
            <v>4.69252857616295E-2</v>
          </cell>
          <cell r="W759">
            <v>5.2963513415415817E-2</v>
          </cell>
          <cell r="X759">
            <v>5.9689682533447322E-2</v>
          </cell>
          <cell r="Y759">
            <v>6.7127288342230043E-2</v>
          </cell>
          <cell r="Z759">
            <v>7.5285151375228357E-2</v>
          </cell>
          <cell r="AA759">
            <v>8.4154041409560648E-2</v>
          </cell>
          <cell r="AB759">
            <v>9.3703871050632076E-2</v>
          </cell>
          <cell r="AC759">
            <v>0.10388194307862413</v>
          </cell>
          <cell r="AD759">
            <v>0.11461274745639213</v>
          </cell>
          <cell r="AE759">
            <v>0.12579973711688638</v>
          </cell>
          <cell r="AF759">
            <v>0.1373293606491848</v>
          </cell>
          <cell r="AG759">
            <v>0.1490774128920864</v>
          </cell>
          <cell r="AH759">
            <v>0.16091752507662646</v>
          </cell>
          <cell r="AI759">
            <v>0.17273141651592494</v>
          </cell>
          <cell r="AJ759">
            <v>0.18442043346880133</v>
          </cell>
          <cell r="AK759">
            <v>0.195917952863185</v>
          </cell>
          <cell r="AL759">
            <v>0.20720244091454668</v>
          </cell>
          <cell r="AM759">
            <v>0.21831130491718961</v>
          </cell>
          <cell r="AN759">
            <v>0.22935611043365153</v>
          </cell>
          <cell r="AO759">
            <v>0.24054019875235363</v>
          </cell>
          <cell r="AP759">
            <v>0.25218018612596171</v>
          </cell>
          <cell r="AQ759">
            <v>0.26473323659718651</v>
          </cell>
          <cell r="AR759">
            <v>0.27883238030385915</v>
          </cell>
          <cell r="AS759">
            <v>0.29533252570670238</v>
          </cell>
          <cell r="AT759">
            <v>0.31537022479494514</v>
          </cell>
          <cell r="AU759">
            <v>0.34044073452567303</v>
          </cell>
          <cell r="AV759">
            <v>0.37249651118955829</v>
          </cell>
          <cell r="AW759">
            <v>0.41407200667539384</v>
          </cell>
          <cell r="AX759">
            <v>0.4684405309348208</v>
          </cell>
          <cell r="AY759">
            <v>0.53981002425209912</v>
          </cell>
          <cell r="AZ759">
            <v>0.6335658663171595</v>
          </cell>
        </row>
        <row r="760">
          <cell r="A760">
            <v>366</v>
          </cell>
          <cell r="B760">
            <v>1.0970463384021304E-2</v>
          </cell>
          <cell r="C760">
            <v>1.1165630651622901E-2</v>
          </cell>
          <cell r="D760">
            <v>1.1463439538932607E-2</v>
          </cell>
          <cell r="E760">
            <v>1.19383816769211E-2</v>
          </cell>
          <cell r="F760">
            <v>1.2666054974386946E-2</v>
          </cell>
          <cell r="G760">
            <v>1.372333374068235E-2</v>
          </cell>
          <cell r="H760">
            <v>1.5188555306339164E-2</v>
          </cell>
          <cell r="I760">
            <v>1.7141720393474412E-2</v>
          </cell>
          <cell r="J760">
            <v>1.9664701997036963E-2</v>
          </cell>
          <cell r="K760">
            <v>2.2841454055039612E-2</v>
          </cell>
          <cell r="L760">
            <v>2.6758206480075541E-2</v>
          </cell>
          <cell r="M760">
            <v>3.1503626991877795E-2</v>
          </cell>
          <cell r="N760">
            <v>3.7168922524087128E-2</v>
          </cell>
          <cell r="O760">
            <v>4.3847843879937037E-2</v>
          </cell>
          <cell r="P760">
            <v>5.1636547260915738E-2</v>
          </cell>
          <cell r="Q760">
            <v>6.0633256371615596E-2</v>
          </cell>
          <cell r="R760">
            <v>7.0937660958945922E-2</v>
          </cell>
          <cell r="S760">
            <v>8.2649984921269321E-2</v>
          </cell>
          <cell r="T760">
            <v>9.5869663754246132E-2</v>
          </cell>
          <cell r="U760">
            <v>0.11069359222604208</v>
          </cell>
          <cell r="V760">
            <v>0.1272139439406319</v>
          </cell>
          <cell r="W760">
            <v>0.14551562822723313</v>
          </cell>
          <cell r="X760">
            <v>0.16567353551169289</v>
          </cell>
          <cell r="Y760">
            <v>0.18774982136470228</v>
          </cell>
          <cell r="Z760">
            <v>0.21179157334649912</v>
          </cell>
          <cell r="AA760">
            <v>0.23782926582275393</v>
          </cell>
          <cell r="AB760">
            <v>0.26587640429645898</v>
          </cell>
          <cell r="AC760">
            <v>0.2959306672207313</v>
          </cell>
          <cell r="AD760">
            <v>0.32797666453001412</v>
          </cell>
          <cell r="AE760">
            <v>0.36199017360674351</v>
          </cell>
          <cell r="AF760">
            <v>0.39794344111038765</v>
          </cell>
          <cell r="AG760">
            <v>0.43581092533879395</v>
          </cell>
          <cell r="AH760">
            <v>0.47557476169186719</v>
          </cell>
          <cell r="AI760">
            <v>0.51722929194206191</v>
          </cell>
          <cell r="AJ760">
            <v>0.56078418825749032</v>
          </cell>
          <cell r="AK760">
            <v>0.60626596819468792</v>
          </cell>
          <cell r="AL760">
            <v>0.65371796451917252</v>
          </cell>
          <cell r="AM760">
            <v>0.70319902211453167</v>
          </cell>
          <cell r="AN760">
            <v>0.75478131043640584</v>
          </cell>
          <cell r="AO760">
            <v>0.80854766273244627</v>
          </cell>
          <cell r="AP760">
            <v>0.86458880440286634</v>
          </cell>
          <cell r="AQ760">
            <v>0.92300074383189812</v>
          </cell>
          <cell r="AR760">
            <v>0.98388249914779002</v>
          </cell>
          <cell r="AS760">
            <v>1.0473342444570322</v>
          </cell>
          <cell r="AT760">
            <v>1.11345588990616</v>
          </cell>
          <cell r="AU760">
            <v>1.1823460640049099</v>
          </cell>
          <cell r="AV760">
            <v>1.2541014413904215</v>
          </cell>
          <cell r="AW760">
            <v>1.328816349695974</v>
          </cell>
          <cell r="AX760">
            <v>1.4065825901581628</v>
          </cell>
          <cell r="AY760">
            <v>1.4874894135680137</v>
          </cell>
          <cell r="AZ760">
            <v>1.5716236028210926</v>
          </cell>
        </row>
        <row r="761">
          <cell r="A761">
            <v>367</v>
          </cell>
          <cell r="B761">
            <v>1.0970463384021304E-2</v>
          </cell>
          <cell r="C761">
            <v>1.1165630651622901E-2</v>
          </cell>
          <cell r="D761">
            <v>1.1463439538932607E-2</v>
          </cell>
          <cell r="E761">
            <v>1.19383816769211E-2</v>
          </cell>
          <cell r="F761">
            <v>1.2666054974386946E-2</v>
          </cell>
          <cell r="G761">
            <v>1.372333374068235E-2</v>
          </cell>
          <cell r="H761">
            <v>1.5188555306339164E-2</v>
          </cell>
          <cell r="I761">
            <v>1.7141720393474412E-2</v>
          </cell>
          <cell r="J761">
            <v>1.9664701997036963E-2</v>
          </cell>
          <cell r="K761">
            <v>2.2841454055039612E-2</v>
          </cell>
          <cell r="L761">
            <v>2.6758206480075541E-2</v>
          </cell>
          <cell r="M761">
            <v>3.1503626991877795E-2</v>
          </cell>
          <cell r="N761">
            <v>3.7168922524087128E-2</v>
          </cell>
          <cell r="O761">
            <v>4.3847843879937037E-2</v>
          </cell>
          <cell r="P761">
            <v>5.1636547260915738E-2</v>
          </cell>
          <cell r="Q761">
            <v>6.0633256371615596E-2</v>
          </cell>
          <cell r="R761">
            <v>7.0937660958945922E-2</v>
          </cell>
          <cell r="S761">
            <v>8.2649984921269321E-2</v>
          </cell>
          <cell r="T761">
            <v>9.5869663754246132E-2</v>
          </cell>
          <cell r="U761">
            <v>0.11069359222604208</v>
          </cell>
          <cell r="V761">
            <v>0.1272139439406319</v>
          </cell>
          <cell r="W761">
            <v>0.14551562822723313</v>
          </cell>
          <cell r="X761">
            <v>0.16567353551169289</v>
          </cell>
          <cell r="Y761">
            <v>0.18774982136470228</v>
          </cell>
          <cell r="Z761">
            <v>0.21179157334649912</v>
          </cell>
          <cell r="AA761">
            <v>0.23782926582275393</v>
          </cell>
          <cell r="AB761">
            <v>0.26587640429645898</v>
          </cell>
          <cell r="AC761">
            <v>0.2959306672207313</v>
          </cell>
          <cell r="AD761">
            <v>0.32797666453001412</v>
          </cell>
          <cell r="AE761">
            <v>0.36199017360674351</v>
          </cell>
          <cell r="AF761">
            <v>0.39794344111038765</v>
          </cell>
          <cell r="AG761">
            <v>0.43581092533879395</v>
          </cell>
          <cell r="AH761">
            <v>0.47557476169186719</v>
          </cell>
          <cell r="AI761">
            <v>0.51722929194206191</v>
          </cell>
          <cell r="AJ761">
            <v>0.56078418825749032</v>
          </cell>
          <cell r="AK761">
            <v>0.60626596819468792</v>
          </cell>
          <cell r="AL761">
            <v>0.65371796451917252</v>
          </cell>
          <cell r="AM761">
            <v>0.70319902211453167</v>
          </cell>
          <cell r="AN761">
            <v>0.75478131043640584</v>
          </cell>
          <cell r="AO761">
            <v>0.80854766273244627</v>
          </cell>
          <cell r="AP761">
            <v>0.86458880440286634</v>
          </cell>
          <cell r="AQ761">
            <v>0.92300074383189812</v>
          </cell>
          <cell r="AR761">
            <v>0.98388249914779002</v>
          </cell>
          <cell r="AS761">
            <v>1.0473342444570322</v>
          </cell>
          <cell r="AT761">
            <v>1.11345588990616</v>
          </cell>
          <cell r="AU761">
            <v>1.1823460640049099</v>
          </cell>
          <cell r="AV761">
            <v>1.2541014413904215</v>
          </cell>
          <cell r="AW761">
            <v>1.328816349695974</v>
          </cell>
          <cell r="AX761">
            <v>1.4065825901581628</v>
          </cell>
          <cell r="AY761">
            <v>1.4874894135680137</v>
          </cell>
          <cell r="AZ761">
            <v>1.5716236028210926</v>
          </cell>
        </row>
        <row r="762">
          <cell r="A762">
            <v>368</v>
          </cell>
          <cell r="B762">
            <v>7.3536431847987501E-3</v>
          </cell>
          <cell r="C762">
            <v>7.6903409198881192E-3</v>
          </cell>
          <cell r="D762">
            <v>8.0845290650570552E-3</v>
          </cell>
          <cell r="E762">
            <v>8.5458235800583027E-3</v>
          </cell>
          <cell r="F762">
            <v>9.0853743107402758E-3</v>
          </cell>
          <cell r="G762">
            <v>9.7160819718782113E-3</v>
          </cell>
          <cell r="H762">
            <v>1.0452835376763671E-2</v>
          </cell>
          <cell r="I762">
            <v>1.1312766567139088E-2</v>
          </cell>
          <cell r="J762">
            <v>1.231551929043938E-2</v>
          </cell>
          <cell r="K762">
            <v>1.3483523231666142E-2</v>
          </cell>
          <cell r="L762">
            <v>1.4842262340069794E-2</v>
          </cell>
          <cell r="M762">
            <v>1.6420520305840375E-2</v>
          </cell>
          <cell r="N762">
            <v>1.8250579590004395E-2</v>
          </cell>
          <cell r="O762">
            <v>2.0368342344728767E-2</v>
          </cell>
          <cell r="P762">
            <v>2.2813332229696205E-2</v>
          </cell>
          <cell r="Q762">
            <v>2.5628526008241115E-2</v>
          </cell>
          <cell r="R762">
            <v>2.8859953865394611E-2</v>
          </cell>
          <cell r="S762">
            <v>3.2555999288667585E-2</v>
          </cell>
          <cell r="T762">
            <v>3.6766325619092613E-2</v>
          </cell>
          <cell r="U762">
            <v>4.1540360501044003E-2</v>
          </cell>
          <cell r="V762">
            <v>4.69252857616295E-2</v>
          </cell>
          <cell r="W762">
            <v>5.2963513415415817E-2</v>
          </cell>
          <cell r="X762">
            <v>5.9689682533447322E-2</v>
          </cell>
          <cell r="Y762">
            <v>6.7127288342230043E-2</v>
          </cell>
          <cell r="Z762">
            <v>7.5285151375228357E-2</v>
          </cell>
          <cell r="AA762">
            <v>8.4154041409560648E-2</v>
          </cell>
          <cell r="AB762">
            <v>9.3703871050632076E-2</v>
          </cell>
          <cell r="AC762">
            <v>0.10388194307862413</v>
          </cell>
          <cell r="AD762">
            <v>0.11461274745639213</v>
          </cell>
          <cell r="AE762">
            <v>0.12579973711688638</v>
          </cell>
          <cell r="AF762">
            <v>0.1373293606491848</v>
          </cell>
          <cell r="AG762">
            <v>0.1490774128920864</v>
          </cell>
          <cell r="AH762">
            <v>0.16091752507662646</v>
          </cell>
          <cell r="AI762">
            <v>0.17273141651592494</v>
          </cell>
          <cell r="AJ762">
            <v>0.18442043346880133</v>
          </cell>
          <cell r="AK762">
            <v>0.195917952863185</v>
          </cell>
          <cell r="AL762">
            <v>0.20720244091454668</v>
          </cell>
          <cell r="AM762">
            <v>0.21831130491718961</v>
          </cell>
          <cell r="AN762">
            <v>0.22935611043365153</v>
          </cell>
          <cell r="AO762">
            <v>0.24054019875235363</v>
          </cell>
          <cell r="AP762">
            <v>0.25218018612596171</v>
          </cell>
          <cell r="AQ762">
            <v>0.26473323659718651</v>
          </cell>
          <cell r="AR762">
            <v>0.27883238030385915</v>
          </cell>
          <cell r="AS762">
            <v>0.29533252570670238</v>
          </cell>
          <cell r="AT762">
            <v>0.31537022479494514</v>
          </cell>
          <cell r="AU762">
            <v>0.34044073452567303</v>
          </cell>
          <cell r="AV762">
            <v>0.37249651118955829</v>
          </cell>
          <cell r="AW762">
            <v>0.41407200667539384</v>
          </cell>
          <cell r="AX762">
            <v>0.4684405309348208</v>
          </cell>
          <cell r="AY762">
            <v>0.53981002425209912</v>
          </cell>
          <cell r="AZ762">
            <v>0.6335658663171595</v>
          </cell>
        </row>
        <row r="763">
          <cell r="A763">
            <v>369</v>
          </cell>
          <cell r="B763">
            <v>1.9212568443656732E-2</v>
          </cell>
          <cell r="C763">
            <v>1.9534231525691729E-2</v>
          </cell>
          <cell r="D763">
            <v>1.9887839948521044E-2</v>
          </cell>
          <cell r="E763">
            <v>2.0276519560341513E-2</v>
          </cell>
          <cell r="F763">
            <v>2.0703713619865484E-2</v>
          </cell>
          <cell r="G763">
            <v>2.1173236415306565E-2</v>
          </cell>
          <cell r="H763">
            <v>2.1689339938560408E-2</v>
          </cell>
          <cell r="I763">
            <v>2.2256793603596527E-2</v>
          </cell>
          <cell r="J763">
            <v>2.2880976964767444E-2</v>
          </cell>
          <cell r="K763">
            <v>2.3567985348775928E-2</v>
          </cell>
          <cell r="L763">
            <v>2.4324748261884119E-2</v>
          </cell>
          <cell r="M763">
            <v>2.5159160369901373E-2</v>
          </cell>
          <cell r="N763">
            <v>2.6080224770704801E-2</v>
          </cell>
          <cell r="O763">
            <v>2.7098208185566783E-2</v>
          </cell>
          <cell r="P763">
            <v>2.8224807584368218E-2</v>
          </cell>
          <cell r="Q763">
            <v>2.9473327628867119E-2</v>
          </cell>
          <cell r="R763">
            <v>3.0858868165720456E-2</v>
          </cell>
          <cell r="S763">
            <v>3.2398520825386162E-2</v>
          </cell>
          <cell r="T763">
            <v>3.4111573583367596E-2</v>
          </cell>
          <cell r="U763">
            <v>3.60197219163459E-2</v>
          </cell>
          <cell r="V763">
            <v>3.8147284938629976E-2</v>
          </cell>
          <cell r="W763">
            <v>4.0521424636763788E-2</v>
          </cell>
          <cell r="X763">
            <v>4.3172366037015499E-2</v>
          </cell>
          <cell r="Y763">
            <v>4.6133615849639403E-2</v>
          </cell>
          <cell r="Z763">
            <v>4.9442176846621895E-2</v>
          </cell>
          <cell r="AA763">
            <v>5.3138754961765552E-2</v>
          </cell>
          <cell r="AB763">
            <v>5.7267955874105179E-2</v>
          </cell>
          <cell r="AC763">
            <v>6.1878467674057816E-2</v>
          </cell>
          <cell r="AD763">
            <v>6.7023226148592657E-2</v>
          </cell>
          <cell r="AE763">
            <v>7.2759559295139942E-2</v>
          </cell>
          <cell r="AF763">
            <v>7.9149307927187246E-2</v>
          </cell>
          <cell r="AG763">
            <v>8.6258919714394533E-2</v>
          </cell>
          <cell r="AH763">
            <v>9.4159514754396476E-2</v>
          </cell>
          <cell r="AI763">
            <v>0.10292692184697738</v>
          </cell>
          <cell r="AJ763">
            <v>0.11264168607014495</v>
          </cell>
          <cell r="AK763">
            <v>0.12338905006235315</v>
          </cell>
          <cell r="AL763">
            <v>0.13525891359244674</v>
          </cell>
          <cell r="AM763">
            <v>0.14834577851272138</v>
          </cell>
          <cell r="AN763">
            <v>0.16274868896321892</v>
          </cell>
          <cell r="AO763">
            <v>0.17857117960085861</v>
          </cell>
          <cell r="AP763">
            <v>0.19592124748698336</v>
          </cell>
          <cell r="AQ763">
            <v>0.21491136585284021</v>
          </cell>
          <cell r="AR763">
            <v>0.23565856000491597</v>
          </cell>
          <cell r="AS763">
            <v>0.25828456683846351</v>
          </cell>
          <cell r="AT763">
            <v>0.28291609950990654</v>
          </cell>
          <cell r="AU763">
            <v>0.30968523752855992</v>
          </cell>
          <cell r="AV763">
            <v>0.3387299596963258</v>
          </cell>
          <cell r="AW763">
            <v>0.37019483290100108</v>
          </cell>
          <cell r="AX763">
            <v>0.40423186385660381</v>
          </cell>
          <cell r="AY763">
            <v>0.4410015137544433</v>
          </cell>
          <cell r="AZ763">
            <v>0.48067386788009636</v>
          </cell>
        </row>
        <row r="764">
          <cell r="A764">
            <v>370</v>
          </cell>
          <cell r="B764">
            <v>1.9212568443656732E-2</v>
          </cell>
          <cell r="C764">
            <v>1.9534231525691729E-2</v>
          </cell>
          <cell r="D764">
            <v>1.9887839948521044E-2</v>
          </cell>
          <cell r="E764">
            <v>2.0276519560341513E-2</v>
          </cell>
          <cell r="F764">
            <v>2.0703713619865484E-2</v>
          </cell>
          <cell r="G764">
            <v>2.1173236415306565E-2</v>
          </cell>
          <cell r="H764">
            <v>2.1689339938560408E-2</v>
          </cell>
          <cell r="I764">
            <v>2.2256793603596527E-2</v>
          </cell>
          <cell r="J764">
            <v>2.2880976964767444E-2</v>
          </cell>
          <cell r="K764">
            <v>2.3567985348775928E-2</v>
          </cell>
          <cell r="L764">
            <v>2.4324748261884119E-2</v>
          </cell>
          <cell r="M764">
            <v>2.5159160369901373E-2</v>
          </cell>
          <cell r="N764">
            <v>2.6080224770704801E-2</v>
          </cell>
          <cell r="O764">
            <v>2.7098208185566783E-2</v>
          </cell>
          <cell r="P764">
            <v>2.8224807584368218E-2</v>
          </cell>
          <cell r="Q764">
            <v>2.9473327628867119E-2</v>
          </cell>
          <cell r="R764">
            <v>3.0858868165720456E-2</v>
          </cell>
          <cell r="S764">
            <v>3.2398520825386162E-2</v>
          </cell>
          <cell r="T764">
            <v>3.4111573583367596E-2</v>
          </cell>
          <cell r="U764">
            <v>3.60197219163459E-2</v>
          </cell>
          <cell r="V764">
            <v>3.8147284938629976E-2</v>
          </cell>
          <cell r="W764">
            <v>4.0521424636763788E-2</v>
          </cell>
          <cell r="X764">
            <v>4.3172366037015499E-2</v>
          </cell>
          <cell r="Y764">
            <v>4.6133615849639403E-2</v>
          </cell>
          <cell r="Z764">
            <v>4.9442176846621895E-2</v>
          </cell>
          <cell r="AA764">
            <v>5.3138754961765552E-2</v>
          </cell>
          <cell r="AB764">
            <v>5.7267955874105179E-2</v>
          </cell>
          <cell r="AC764">
            <v>6.1878467674057816E-2</v>
          </cell>
          <cell r="AD764">
            <v>6.7023226148592657E-2</v>
          </cell>
          <cell r="AE764">
            <v>7.2759559295139942E-2</v>
          </cell>
          <cell r="AF764">
            <v>7.9149307927187246E-2</v>
          </cell>
          <cell r="AG764">
            <v>8.6258919714394533E-2</v>
          </cell>
          <cell r="AH764">
            <v>9.4159514754396476E-2</v>
          </cell>
          <cell r="AI764">
            <v>0.10292692184697738</v>
          </cell>
          <cell r="AJ764">
            <v>0.11264168607014495</v>
          </cell>
          <cell r="AK764">
            <v>0.12338905006235315</v>
          </cell>
          <cell r="AL764">
            <v>0.13525891359244674</v>
          </cell>
          <cell r="AM764">
            <v>0.14834577851272138</v>
          </cell>
          <cell r="AN764">
            <v>0.16274868896321892</v>
          </cell>
          <cell r="AO764">
            <v>0.17857117960085861</v>
          </cell>
          <cell r="AP764">
            <v>0.19592124748698336</v>
          </cell>
          <cell r="AQ764">
            <v>0.21491136585284021</v>
          </cell>
          <cell r="AR764">
            <v>0.23565856000491597</v>
          </cell>
          <cell r="AS764">
            <v>0.25828456683846351</v>
          </cell>
          <cell r="AT764">
            <v>0.28291609950990654</v>
          </cell>
          <cell r="AU764">
            <v>0.30968523752855992</v>
          </cell>
          <cell r="AV764">
            <v>0.3387299596963258</v>
          </cell>
          <cell r="AW764">
            <v>0.37019483290100108</v>
          </cell>
          <cell r="AX764">
            <v>0.40423186385660381</v>
          </cell>
          <cell r="AY764">
            <v>0.4410015137544433</v>
          </cell>
          <cell r="AZ764">
            <v>0.48067386788009636</v>
          </cell>
        </row>
        <row r="765">
          <cell r="A765">
            <v>371</v>
          </cell>
          <cell r="B765">
            <v>1.9212568443656732E-2</v>
          </cell>
          <cell r="C765">
            <v>1.9534231525691729E-2</v>
          </cell>
          <cell r="D765">
            <v>1.9887839948521044E-2</v>
          </cell>
          <cell r="E765">
            <v>2.0276519560341513E-2</v>
          </cell>
          <cell r="F765">
            <v>2.0703713619865484E-2</v>
          </cell>
          <cell r="G765">
            <v>2.1173236415306565E-2</v>
          </cell>
          <cell r="H765">
            <v>2.1689339938560408E-2</v>
          </cell>
          <cell r="I765">
            <v>2.2256793603596527E-2</v>
          </cell>
          <cell r="J765">
            <v>2.2880976964767444E-2</v>
          </cell>
          <cell r="K765">
            <v>2.3567985348775928E-2</v>
          </cell>
          <cell r="L765">
            <v>2.4324748261884119E-2</v>
          </cell>
          <cell r="M765">
            <v>2.5159160369901373E-2</v>
          </cell>
          <cell r="N765">
            <v>2.6080224770704801E-2</v>
          </cell>
          <cell r="O765">
            <v>2.7098208185566783E-2</v>
          </cell>
          <cell r="P765">
            <v>2.8224807584368218E-2</v>
          </cell>
          <cell r="Q765">
            <v>2.9473327628867119E-2</v>
          </cell>
          <cell r="R765">
            <v>3.0858868165720456E-2</v>
          </cell>
          <cell r="S765">
            <v>3.2398520825386162E-2</v>
          </cell>
          <cell r="T765">
            <v>3.4111573583367596E-2</v>
          </cell>
          <cell r="U765">
            <v>3.60197219163459E-2</v>
          </cell>
          <cell r="V765">
            <v>3.8147284938629976E-2</v>
          </cell>
          <cell r="W765">
            <v>4.0521424636763788E-2</v>
          </cell>
          <cell r="X765">
            <v>4.3172366037015499E-2</v>
          </cell>
          <cell r="Y765">
            <v>4.6133615849639403E-2</v>
          </cell>
          <cell r="Z765">
            <v>4.9442176846621895E-2</v>
          </cell>
          <cell r="AA765">
            <v>5.3138754961765552E-2</v>
          </cell>
          <cell r="AB765">
            <v>5.7267955874105179E-2</v>
          </cell>
          <cell r="AC765">
            <v>6.1878467674057816E-2</v>
          </cell>
          <cell r="AD765">
            <v>6.7023226148592657E-2</v>
          </cell>
          <cell r="AE765">
            <v>7.2759559295139942E-2</v>
          </cell>
          <cell r="AF765">
            <v>7.9149307927187246E-2</v>
          </cell>
          <cell r="AG765">
            <v>8.6258919714394533E-2</v>
          </cell>
          <cell r="AH765">
            <v>9.4159514754396476E-2</v>
          </cell>
          <cell r="AI765">
            <v>0.10292692184697738</v>
          </cell>
          <cell r="AJ765">
            <v>0.11264168607014495</v>
          </cell>
          <cell r="AK765">
            <v>0.12338905006235315</v>
          </cell>
          <cell r="AL765">
            <v>0.13525891359244674</v>
          </cell>
          <cell r="AM765">
            <v>0.14834577851272138</v>
          </cell>
          <cell r="AN765">
            <v>0.16274868896321892</v>
          </cell>
          <cell r="AO765">
            <v>0.17857117960085861</v>
          </cell>
          <cell r="AP765">
            <v>0.19592124748698336</v>
          </cell>
          <cell r="AQ765">
            <v>0.21491136585284021</v>
          </cell>
          <cell r="AR765">
            <v>0.23565856000491597</v>
          </cell>
          <cell r="AS765">
            <v>0.25828456683846351</v>
          </cell>
          <cell r="AT765">
            <v>0.28291609950990654</v>
          </cell>
          <cell r="AU765">
            <v>0.30968523752855992</v>
          </cell>
          <cell r="AV765">
            <v>0.3387299596963258</v>
          </cell>
          <cell r="AW765">
            <v>0.37019483290100108</v>
          </cell>
          <cell r="AX765">
            <v>0.40423186385660381</v>
          </cell>
          <cell r="AY765">
            <v>0.4410015137544433</v>
          </cell>
          <cell r="AZ765">
            <v>0.48067386788009636</v>
          </cell>
        </row>
        <row r="766">
          <cell r="A766">
            <v>372</v>
          </cell>
          <cell r="B766">
            <v>1.9212568443656732E-2</v>
          </cell>
          <cell r="C766">
            <v>1.9534231525691729E-2</v>
          </cell>
          <cell r="D766">
            <v>1.9887839948521044E-2</v>
          </cell>
          <cell r="E766">
            <v>2.0276519560341513E-2</v>
          </cell>
          <cell r="F766">
            <v>2.0703713619865484E-2</v>
          </cell>
          <cell r="G766">
            <v>2.1173236415306565E-2</v>
          </cell>
          <cell r="H766">
            <v>2.1689339938560408E-2</v>
          </cell>
          <cell r="I766">
            <v>2.2256793603596527E-2</v>
          </cell>
          <cell r="J766">
            <v>2.2880976964767444E-2</v>
          </cell>
          <cell r="K766">
            <v>2.3567985348775928E-2</v>
          </cell>
          <cell r="L766">
            <v>2.4324748261884119E-2</v>
          </cell>
          <cell r="M766">
            <v>2.5159160369901373E-2</v>
          </cell>
          <cell r="N766">
            <v>2.6080224770704801E-2</v>
          </cell>
          <cell r="O766">
            <v>2.7098208185566783E-2</v>
          </cell>
          <cell r="P766">
            <v>2.8224807584368218E-2</v>
          </cell>
          <cell r="Q766">
            <v>2.9473327628867119E-2</v>
          </cell>
          <cell r="R766">
            <v>3.0858868165720456E-2</v>
          </cell>
          <cell r="S766">
            <v>3.2398520825386162E-2</v>
          </cell>
          <cell r="T766">
            <v>3.4111573583367596E-2</v>
          </cell>
          <cell r="U766">
            <v>3.60197219163459E-2</v>
          </cell>
          <cell r="V766">
            <v>3.8147284938629976E-2</v>
          </cell>
          <cell r="W766">
            <v>4.0521424636763788E-2</v>
          </cell>
          <cell r="X766">
            <v>4.3172366037015499E-2</v>
          </cell>
          <cell r="Y766">
            <v>4.6133615849639403E-2</v>
          </cell>
          <cell r="Z766">
            <v>4.9442176846621895E-2</v>
          </cell>
          <cell r="AA766">
            <v>5.3138754961765552E-2</v>
          </cell>
          <cell r="AB766">
            <v>5.7267955874105179E-2</v>
          </cell>
          <cell r="AC766">
            <v>6.1878467674057816E-2</v>
          </cell>
          <cell r="AD766">
            <v>6.7023226148592657E-2</v>
          </cell>
          <cell r="AE766">
            <v>7.2759559295139942E-2</v>
          </cell>
          <cell r="AF766">
            <v>7.9149307927187246E-2</v>
          </cell>
          <cell r="AG766">
            <v>8.6258919714394533E-2</v>
          </cell>
          <cell r="AH766">
            <v>9.4159514754396476E-2</v>
          </cell>
          <cell r="AI766">
            <v>0.10292692184697738</v>
          </cell>
          <cell r="AJ766">
            <v>0.11264168607014495</v>
          </cell>
          <cell r="AK766">
            <v>0.12338905006235315</v>
          </cell>
          <cell r="AL766">
            <v>0.13525891359244674</v>
          </cell>
          <cell r="AM766">
            <v>0.14834577851272138</v>
          </cell>
          <cell r="AN766">
            <v>0.16274868896321892</v>
          </cell>
          <cell r="AO766">
            <v>0.17857117960085861</v>
          </cell>
          <cell r="AP766">
            <v>0.19592124748698336</v>
          </cell>
          <cell r="AQ766">
            <v>0.21491136585284021</v>
          </cell>
          <cell r="AR766">
            <v>0.23565856000491597</v>
          </cell>
          <cell r="AS766">
            <v>0.25828456683846351</v>
          </cell>
          <cell r="AT766">
            <v>0.28291609950990654</v>
          </cell>
          <cell r="AU766">
            <v>0.30968523752855992</v>
          </cell>
          <cell r="AV766">
            <v>0.3387299596963258</v>
          </cell>
          <cell r="AW766">
            <v>0.37019483290100108</v>
          </cell>
          <cell r="AX766">
            <v>0.40423186385660381</v>
          </cell>
          <cell r="AY766">
            <v>0.4410015137544433</v>
          </cell>
          <cell r="AZ766">
            <v>0.48067386788009636</v>
          </cell>
        </row>
        <row r="767">
          <cell r="A767">
            <v>373</v>
          </cell>
          <cell r="B767">
            <v>1.9212568443656732E-2</v>
          </cell>
          <cell r="C767">
            <v>1.9534231525691729E-2</v>
          </cell>
          <cell r="D767">
            <v>1.9887839948521044E-2</v>
          </cell>
          <cell r="E767">
            <v>2.0276519560341513E-2</v>
          </cell>
          <cell r="F767">
            <v>2.0703713619865484E-2</v>
          </cell>
          <cell r="G767">
            <v>2.1173236415306565E-2</v>
          </cell>
          <cell r="H767">
            <v>2.1689339938560408E-2</v>
          </cell>
          <cell r="I767">
            <v>2.2256793603596527E-2</v>
          </cell>
          <cell r="J767">
            <v>2.2880976964767444E-2</v>
          </cell>
          <cell r="K767">
            <v>2.3567985348775928E-2</v>
          </cell>
          <cell r="L767">
            <v>2.4324748261884119E-2</v>
          </cell>
          <cell r="M767">
            <v>2.5159160369901373E-2</v>
          </cell>
          <cell r="N767">
            <v>2.6080224770704801E-2</v>
          </cell>
          <cell r="O767">
            <v>2.7098208185566783E-2</v>
          </cell>
          <cell r="P767">
            <v>2.8224807584368218E-2</v>
          </cell>
          <cell r="Q767">
            <v>2.9473327628867119E-2</v>
          </cell>
          <cell r="R767">
            <v>3.0858868165720456E-2</v>
          </cell>
          <cell r="S767">
            <v>3.2398520825386162E-2</v>
          </cell>
          <cell r="T767">
            <v>3.4111573583367596E-2</v>
          </cell>
          <cell r="U767">
            <v>3.60197219163459E-2</v>
          </cell>
          <cell r="V767">
            <v>3.8147284938629976E-2</v>
          </cell>
          <cell r="W767">
            <v>4.0521424636763788E-2</v>
          </cell>
          <cell r="X767">
            <v>4.3172366037015499E-2</v>
          </cell>
          <cell r="Y767">
            <v>4.6133615849639403E-2</v>
          </cell>
          <cell r="Z767">
            <v>4.9442176846621895E-2</v>
          </cell>
          <cell r="AA767">
            <v>5.3138754961765552E-2</v>
          </cell>
          <cell r="AB767">
            <v>5.7267955874105179E-2</v>
          </cell>
          <cell r="AC767">
            <v>6.1878467674057816E-2</v>
          </cell>
          <cell r="AD767">
            <v>6.7023226148592657E-2</v>
          </cell>
          <cell r="AE767">
            <v>7.2759559295139942E-2</v>
          </cell>
          <cell r="AF767">
            <v>7.9149307927187246E-2</v>
          </cell>
          <cell r="AG767">
            <v>8.6258919714394533E-2</v>
          </cell>
          <cell r="AH767">
            <v>9.4159514754396476E-2</v>
          </cell>
          <cell r="AI767">
            <v>0.10292692184697738</v>
          </cell>
          <cell r="AJ767">
            <v>0.11264168607014495</v>
          </cell>
          <cell r="AK767">
            <v>0.12338905006235315</v>
          </cell>
          <cell r="AL767">
            <v>0.13525891359244674</v>
          </cell>
          <cell r="AM767">
            <v>0.14834577851272138</v>
          </cell>
          <cell r="AN767">
            <v>0.16274868896321892</v>
          </cell>
          <cell r="AO767">
            <v>0.17857117960085861</v>
          </cell>
          <cell r="AP767">
            <v>0.19592124748698336</v>
          </cell>
          <cell r="AQ767">
            <v>0.21491136585284021</v>
          </cell>
          <cell r="AR767">
            <v>0.23565856000491597</v>
          </cell>
          <cell r="AS767">
            <v>0.25828456683846351</v>
          </cell>
          <cell r="AT767">
            <v>0.28291609950990654</v>
          </cell>
          <cell r="AU767">
            <v>0.30968523752855992</v>
          </cell>
          <cell r="AV767">
            <v>0.3387299596963258</v>
          </cell>
          <cell r="AW767">
            <v>0.37019483290100108</v>
          </cell>
          <cell r="AX767">
            <v>0.40423186385660381</v>
          </cell>
          <cell r="AY767">
            <v>0.4410015137544433</v>
          </cell>
          <cell r="AZ767">
            <v>0.48067386788009636</v>
          </cell>
        </row>
        <row r="768">
          <cell r="A768">
            <v>374</v>
          </cell>
          <cell r="B768">
            <v>1.9212568443656732E-2</v>
          </cell>
          <cell r="C768">
            <v>1.9534231525691729E-2</v>
          </cell>
          <cell r="D768">
            <v>1.9887839948521044E-2</v>
          </cell>
          <cell r="E768">
            <v>2.0276519560341513E-2</v>
          </cell>
          <cell r="F768">
            <v>2.0703713619865484E-2</v>
          </cell>
          <cell r="G768">
            <v>2.1173236415306565E-2</v>
          </cell>
          <cell r="H768">
            <v>2.1689339938560408E-2</v>
          </cell>
          <cell r="I768">
            <v>2.2256793603596527E-2</v>
          </cell>
          <cell r="J768">
            <v>2.2880976964767444E-2</v>
          </cell>
          <cell r="K768">
            <v>2.3567985348775928E-2</v>
          </cell>
          <cell r="L768">
            <v>2.4324748261884119E-2</v>
          </cell>
          <cell r="M768">
            <v>2.5159160369901373E-2</v>
          </cell>
          <cell r="N768">
            <v>2.6080224770704801E-2</v>
          </cell>
          <cell r="O768">
            <v>2.7098208185566783E-2</v>
          </cell>
          <cell r="P768">
            <v>2.8224807584368218E-2</v>
          </cell>
          <cell r="Q768">
            <v>2.9473327628867119E-2</v>
          </cell>
          <cell r="R768">
            <v>3.0858868165720456E-2</v>
          </cell>
          <cell r="S768">
            <v>3.2398520825386162E-2</v>
          </cell>
          <cell r="T768">
            <v>3.4111573583367596E-2</v>
          </cell>
          <cell r="U768">
            <v>3.60197219163459E-2</v>
          </cell>
          <cell r="V768">
            <v>3.8147284938629976E-2</v>
          </cell>
          <cell r="W768">
            <v>4.0521424636763788E-2</v>
          </cell>
          <cell r="X768">
            <v>4.3172366037015499E-2</v>
          </cell>
          <cell r="Y768">
            <v>4.6133615849639403E-2</v>
          </cell>
          <cell r="Z768">
            <v>4.9442176846621895E-2</v>
          </cell>
          <cell r="AA768">
            <v>5.3138754961765552E-2</v>
          </cell>
          <cell r="AB768">
            <v>5.7267955874105179E-2</v>
          </cell>
          <cell r="AC768">
            <v>6.1878467674057816E-2</v>
          </cell>
          <cell r="AD768">
            <v>6.7023226148592657E-2</v>
          </cell>
          <cell r="AE768">
            <v>7.2759559295139942E-2</v>
          </cell>
          <cell r="AF768">
            <v>7.9149307927187246E-2</v>
          </cell>
          <cell r="AG768">
            <v>8.6258919714394533E-2</v>
          </cell>
          <cell r="AH768">
            <v>9.4159514754396476E-2</v>
          </cell>
          <cell r="AI768">
            <v>0.10292692184697738</v>
          </cell>
          <cell r="AJ768">
            <v>0.11264168607014495</v>
          </cell>
          <cell r="AK768">
            <v>0.12338905006235315</v>
          </cell>
          <cell r="AL768">
            <v>0.13525891359244674</v>
          </cell>
          <cell r="AM768">
            <v>0.14834577851272138</v>
          </cell>
          <cell r="AN768">
            <v>0.16274868896321892</v>
          </cell>
          <cell r="AO768">
            <v>0.17857117960085861</v>
          </cell>
          <cell r="AP768">
            <v>0.19592124748698336</v>
          </cell>
          <cell r="AQ768">
            <v>0.21491136585284021</v>
          </cell>
          <cell r="AR768">
            <v>0.23565856000491597</v>
          </cell>
          <cell r="AS768">
            <v>0.25828456683846351</v>
          </cell>
          <cell r="AT768">
            <v>0.28291609950990654</v>
          </cell>
          <cell r="AU768">
            <v>0.30968523752855992</v>
          </cell>
          <cell r="AV768">
            <v>0.3387299596963258</v>
          </cell>
          <cell r="AW768">
            <v>0.37019483290100108</v>
          </cell>
          <cell r="AX768">
            <v>0.40423186385660381</v>
          </cell>
          <cell r="AY768">
            <v>0.4410015137544433</v>
          </cell>
          <cell r="AZ768">
            <v>0.48067386788009636</v>
          </cell>
        </row>
        <row r="769">
          <cell r="A769">
            <v>375</v>
          </cell>
          <cell r="B769">
            <v>1.9212568443656732E-2</v>
          </cell>
          <cell r="C769">
            <v>1.9534231525691729E-2</v>
          </cell>
          <cell r="D769">
            <v>1.9887839948521044E-2</v>
          </cell>
          <cell r="E769">
            <v>2.0276519560341513E-2</v>
          </cell>
          <cell r="F769">
            <v>2.0703713619865484E-2</v>
          </cell>
          <cell r="G769">
            <v>2.1173236415306565E-2</v>
          </cell>
          <cell r="H769">
            <v>2.1689339938560408E-2</v>
          </cell>
          <cell r="I769">
            <v>2.2256793603596527E-2</v>
          </cell>
          <cell r="J769">
            <v>2.2880976964767444E-2</v>
          </cell>
          <cell r="K769">
            <v>2.3567985348775928E-2</v>
          </cell>
          <cell r="L769">
            <v>2.4324748261884119E-2</v>
          </cell>
          <cell r="M769">
            <v>2.5159160369901373E-2</v>
          </cell>
          <cell r="N769">
            <v>2.6080224770704801E-2</v>
          </cell>
          <cell r="O769">
            <v>2.7098208185566783E-2</v>
          </cell>
          <cell r="P769">
            <v>2.8224807584368218E-2</v>
          </cell>
          <cell r="Q769">
            <v>2.9473327628867119E-2</v>
          </cell>
          <cell r="R769">
            <v>3.0858868165720456E-2</v>
          </cell>
          <cell r="S769">
            <v>3.2398520825386162E-2</v>
          </cell>
          <cell r="T769">
            <v>3.4111573583367596E-2</v>
          </cell>
          <cell r="U769">
            <v>3.60197219163459E-2</v>
          </cell>
          <cell r="V769">
            <v>3.8147284938629976E-2</v>
          </cell>
          <cell r="W769">
            <v>4.0521424636763788E-2</v>
          </cell>
          <cell r="X769">
            <v>4.3172366037015499E-2</v>
          </cell>
          <cell r="Y769">
            <v>4.6133615849639403E-2</v>
          </cell>
          <cell r="Z769">
            <v>4.9442176846621895E-2</v>
          </cell>
          <cell r="AA769">
            <v>5.3138754961765552E-2</v>
          </cell>
          <cell r="AB769">
            <v>5.7267955874105179E-2</v>
          </cell>
          <cell r="AC769">
            <v>6.1878467674057816E-2</v>
          </cell>
          <cell r="AD769">
            <v>6.7023226148592657E-2</v>
          </cell>
          <cell r="AE769">
            <v>7.2759559295139942E-2</v>
          </cell>
          <cell r="AF769">
            <v>7.9149307927187246E-2</v>
          </cell>
          <cell r="AG769">
            <v>8.6258919714394533E-2</v>
          </cell>
          <cell r="AH769">
            <v>9.4159514754396476E-2</v>
          </cell>
          <cell r="AI769">
            <v>0.10292692184697738</v>
          </cell>
          <cell r="AJ769">
            <v>0.11264168607014495</v>
          </cell>
          <cell r="AK769">
            <v>0.12338905006235315</v>
          </cell>
          <cell r="AL769">
            <v>0.13525891359244674</v>
          </cell>
          <cell r="AM769">
            <v>0.14834577851272138</v>
          </cell>
          <cell r="AN769">
            <v>0.16274868896321892</v>
          </cell>
          <cell r="AO769">
            <v>0.17857117960085861</v>
          </cell>
          <cell r="AP769">
            <v>0.19592124748698336</v>
          </cell>
          <cell r="AQ769">
            <v>0.21491136585284021</v>
          </cell>
          <cell r="AR769">
            <v>0.23565856000491597</v>
          </cell>
          <cell r="AS769">
            <v>0.25828456683846351</v>
          </cell>
          <cell r="AT769">
            <v>0.28291609950990654</v>
          </cell>
          <cell r="AU769">
            <v>0.30968523752855992</v>
          </cell>
          <cell r="AV769">
            <v>0.3387299596963258</v>
          </cell>
          <cell r="AW769">
            <v>0.37019483290100108</v>
          </cell>
          <cell r="AX769">
            <v>0.40423186385660381</v>
          </cell>
          <cell r="AY769">
            <v>0.4410015137544433</v>
          </cell>
          <cell r="AZ769">
            <v>0.48067386788009636</v>
          </cell>
        </row>
        <row r="770">
          <cell r="A770">
            <v>376</v>
          </cell>
          <cell r="B770">
            <v>1.9212568443656732E-2</v>
          </cell>
          <cell r="C770">
            <v>1.9534231525691729E-2</v>
          </cell>
          <cell r="D770">
            <v>1.9887839948521044E-2</v>
          </cell>
          <cell r="E770">
            <v>2.0276519560341513E-2</v>
          </cell>
          <cell r="F770">
            <v>2.0703713619865484E-2</v>
          </cell>
          <cell r="G770">
            <v>2.1173236415306565E-2</v>
          </cell>
          <cell r="H770">
            <v>2.1689339938560408E-2</v>
          </cell>
          <cell r="I770">
            <v>2.2256793603596527E-2</v>
          </cell>
          <cell r="J770">
            <v>2.2880976964767444E-2</v>
          </cell>
          <cell r="K770">
            <v>2.3567985348775928E-2</v>
          </cell>
          <cell r="L770">
            <v>2.4324748261884119E-2</v>
          </cell>
          <cell r="M770">
            <v>2.5159160369901373E-2</v>
          </cell>
          <cell r="N770">
            <v>2.6080224770704801E-2</v>
          </cell>
          <cell r="O770">
            <v>2.7098208185566783E-2</v>
          </cell>
          <cell r="P770">
            <v>2.8224807584368218E-2</v>
          </cell>
          <cell r="Q770">
            <v>2.9473327628867119E-2</v>
          </cell>
          <cell r="R770">
            <v>3.0858868165720456E-2</v>
          </cell>
          <cell r="S770">
            <v>3.2398520825386162E-2</v>
          </cell>
          <cell r="T770">
            <v>3.4111573583367596E-2</v>
          </cell>
          <cell r="U770">
            <v>3.60197219163459E-2</v>
          </cell>
          <cell r="V770">
            <v>3.8147284938629976E-2</v>
          </cell>
          <cell r="W770">
            <v>4.0521424636763788E-2</v>
          </cell>
          <cell r="X770">
            <v>4.3172366037015499E-2</v>
          </cell>
          <cell r="Y770">
            <v>4.6133615849639403E-2</v>
          </cell>
          <cell r="Z770">
            <v>4.9442176846621895E-2</v>
          </cell>
          <cell r="AA770">
            <v>5.3138754961765552E-2</v>
          </cell>
          <cell r="AB770">
            <v>5.7267955874105179E-2</v>
          </cell>
          <cell r="AC770">
            <v>6.1878467674057816E-2</v>
          </cell>
          <cell r="AD770">
            <v>6.7023226148592657E-2</v>
          </cell>
          <cell r="AE770">
            <v>7.2759559295139942E-2</v>
          </cell>
          <cell r="AF770">
            <v>7.9149307927187246E-2</v>
          </cell>
          <cell r="AG770">
            <v>8.6258919714394533E-2</v>
          </cell>
          <cell r="AH770">
            <v>9.4159514754396476E-2</v>
          </cell>
          <cell r="AI770">
            <v>0.10292692184697738</v>
          </cell>
          <cell r="AJ770">
            <v>0.11264168607014495</v>
          </cell>
          <cell r="AK770">
            <v>0.12338905006235315</v>
          </cell>
          <cell r="AL770">
            <v>0.13525891359244674</v>
          </cell>
          <cell r="AM770">
            <v>0.14834577851272138</v>
          </cell>
          <cell r="AN770">
            <v>0.16274868896321892</v>
          </cell>
          <cell r="AO770">
            <v>0.17857117960085861</v>
          </cell>
          <cell r="AP770">
            <v>0.19592124748698336</v>
          </cell>
          <cell r="AQ770">
            <v>0.21491136585284021</v>
          </cell>
          <cell r="AR770">
            <v>0.23565856000491597</v>
          </cell>
          <cell r="AS770">
            <v>0.25828456683846351</v>
          </cell>
          <cell r="AT770">
            <v>0.28291609950990654</v>
          </cell>
          <cell r="AU770">
            <v>0.30968523752855992</v>
          </cell>
          <cell r="AV770">
            <v>0.3387299596963258</v>
          </cell>
          <cell r="AW770">
            <v>0.37019483290100108</v>
          </cell>
          <cell r="AX770">
            <v>0.40423186385660381</v>
          </cell>
          <cell r="AY770">
            <v>0.4410015137544433</v>
          </cell>
          <cell r="AZ770">
            <v>0.48067386788009636</v>
          </cell>
        </row>
        <row r="771">
          <cell r="A771">
            <v>377</v>
          </cell>
          <cell r="B771">
            <v>5.0034195545292778E-3</v>
          </cell>
          <cell r="C771">
            <v>5.0041774894045831E-3</v>
          </cell>
          <cell r="D771">
            <v>5.0051034186777222E-3</v>
          </cell>
          <cell r="E771">
            <v>5.0062347055037735E-3</v>
          </cell>
          <cell r="F771">
            <v>5.0076175949014612E-3</v>
          </cell>
          <cell r="G771">
            <v>5.0093103085943527E-3</v>
          </cell>
          <cell r="H771">
            <v>5.0113876854935464E-3</v>
          </cell>
          <cell r="I771">
            <v>5.0139478374558706E-3</v>
          </cell>
          <cell r="J771">
            <v>5.0171213094423271E-3</v>
          </cell>
          <cell r="K771">
            <v>5.0210832568946973E-3</v>
          </cell>
          <cell r="L771">
            <v>5.0260691819175715E-3</v>
          </cell>
          <cell r="M771">
            <v>5.0323948047375291E-3</v>
          </cell>
          <cell r="N771">
            <v>5.0404806891381814E-3</v>
          </cell>
          <cell r="O771">
            <v>5.0508822915757154E-3</v>
          </cell>
          <cell r="P771">
            <v>5.0643261651266893E-3</v>
          </cell>
          <cell r="Q771">
            <v>5.0817531232003645E-3</v>
          </cell>
          <cell r="R771">
            <v>5.1043692561693792E-3</v>
          </cell>
          <cell r="S771">
            <v>5.1337057990065637E-3</v>
          </cell>
          <cell r="T771">
            <v>5.1716889719907342E-3</v>
          </cell>
          <cell r="U771">
            <v>5.2207210617463869E-3</v>
          </cell>
          <cell r="V771">
            <v>5.2837741780147971E-3</v>
          </cell>
          <cell r="W771">
            <v>5.3644983132836764E-3</v>
          </cell>
          <cell r="X771">
            <v>5.4673455464824923E-3</v>
          </cell>
          <cell r="Y771">
            <v>5.5977124638747931E-3</v>
          </cell>
          <cell r="Z771">
            <v>5.7621031102551724E-3</v>
          </cell>
          <cell r="AA771">
            <v>5.9683150135211756E-3</v>
          </cell>
          <cell r="AB771">
            <v>6.2256510149878708E-3</v>
          </cell>
          <cell r="AC771">
            <v>6.5451597371247484E-3</v>
          </cell>
          <cell r="AD771">
            <v>6.9399074533903152E-3</v>
          </cell>
          <cell r="AE771">
            <v>7.4252837771422997E-3</v>
          </cell>
          <cell r="AF771">
            <v>8.0193427919106001E-3</v>
          </cell>
          <cell r="AG771">
            <v>8.743179769277366E-3</v>
          </cell>
          <cell r="AH771">
            <v>9.6213411445391812E-3</v>
          </cell>
          <cell r="AI771">
            <v>1.0682261529899963E-2</v>
          </cell>
          <cell r="AJ771">
            <v>1.1958715733795049E-2</v>
          </cell>
          <cell r="AK771">
            <v>1.3488265461130529E-2</v>
          </cell>
          <cell r="AL771">
            <v>1.5313669073335846E-2</v>
          </cell>
          <cell r="AM771">
            <v>1.7483208213696574E-2</v>
          </cell>
          <cell r="AN771">
            <v>2.0050867576438119E-2</v>
          </cell>
          <cell r="AO771">
            <v>2.3076285094706078E-2</v>
          </cell>
          <cell r="AP771">
            <v>2.6624372722758954E-2</v>
          </cell>
          <cell r="AQ771">
            <v>3.076449889296675E-2</v>
          </cell>
          <cell r="AR771">
            <v>3.5569131990428549E-2</v>
          </cell>
          <cell r="AS771">
            <v>4.1111881943010124E-2</v>
          </cell>
          <cell r="AT771">
            <v>4.7464956699175262E-2</v>
          </cell>
          <cell r="AU771">
            <v>5.4696179156005317E-2</v>
          </cell>
          <cell r="AV771">
            <v>6.2865881380429603E-2</v>
          </cell>
          <cell r="AW771">
            <v>7.202417700371895E-2</v>
          </cell>
          <cell r="AX771">
            <v>8.2209252494024415E-2</v>
          </cell>
          <cell r="AY771">
            <v>9.3447338648239162E-2</v>
          </cell>
          <cell r="AZ771">
            <v>0.10575485995606035</v>
          </cell>
        </row>
        <row r="772">
          <cell r="A772">
            <v>378</v>
          </cell>
          <cell r="B772">
            <v>5.0000000462190088E-3</v>
          </cell>
          <cell r="C772">
            <v>5.0000000691073935E-3</v>
          </cell>
          <cell r="D772">
            <v>5.0000001193320487E-3</v>
          </cell>
          <cell r="E772">
            <v>5.0000004335804468E-3</v>
          </cell>
          <cell r="F772">
            <v>5.0000023264581044E-3</v>
          </cell>
          <cell r="G772">
            <v>5.0000103422270748E-3</v>
          </cell>
          <cell r="H772">
            <v>5.0000363425635715E-3</v>
          </cell>
          <cell r="I772">
            <v>5.0001061757793232E-3</v>
          </cell>
          <cell r="J772">
            <v>5.0002695731110724E-3</v>
          </cell>
          <cell r="K772">
            <v>5.0006139179212313E-3</v>
          </cell>
          <cell r="L772">
            <v>5.0012825340086829E-3</v>
          </cell>
          <cell r="M772">
            <v>5.0024981397601377E-3</v>
          </cell>
          <cell r="N772">
            <v>5.0045921156654221E-3</v>
          </cell>
          <cell r="O772">
            <v>5.0080402339036552E-3</v>
          </cell>
          <cell r="P772">
            <v>5.0135055004736258E-3</v>
          </cell>
          <cell r="Q772">
            <v>5.0218887629778748E-3</v>
          </cell>
          <cell r="R772">
            <v>5.0343877411043753E-3</v>
          </cell>
          <cell r="S772">
            <v>5.0525651427214451E-3</v>
          </cell>
          <cell r="T772">
            <v>5.0784265372647453E-3</v>
          </cell>
          <cell r="U772">
            <v>5.1145086711735363E-3</v>
          </cell>
          <cell r="V772">
            <v>5.1639789296514778E-3</v>
          </cell>
          <cell r="W772">
            <v>5.2307466781557309E-3</v>
          </cell>
          <cell r="X772">
            <v>5.3195872604878229E-3</v>
          </cell>
          <cell r="Y772">
            <v>5.4362794952295731E-3</v>
          </cell>
          <cell r="Z772">
            <v>5.5877576090676328E-3</v>
          </cell>
          <cell r="AA772">
            <v>5.7822786899873468E-3</v>
          </cell>
          <cell r="AB772">
            <v>6.0296069588099055E-3</v>
          </cell>
          <cell r="AC772">
            <v>6.3412164789996518E-3</v>
          </cell>
          <cell r="AD772">
            <v>6.7305144040652803E-3</v>
          </cell>
          <cell r="AE772">
            <v>7.213087576563167E-3</v>
          </cell>
          <cell r="AF772">
            <v>7.8069763575817882E-3</v>
          </cell>
          <cell r="AG772">
            <v>8.5329811509348361E-3</v>
          </cell>
          <cell r="AH772">
            <v>9.4150094436272966E-3</v>
          </cell>
          <cell r="AI772">
            <v>1.0480474682973586E-2</v>
          </cell>
          <cell r="AJ772">
            <v>1.1760763489430039E-2</v>
          </cell>
          <cell r="AK772">
            <v>1.3291795337304632E-2</v>
          </cell>
          <cell r="AL772">
            <v>1.5114710014820287E-2</v>
          </cell>
          <cell r="AM772">
            <v>1.7276734388198135E-2</v>
          </cell>
          <cell r="AN772">
            <v>1.9832303149790845E-2</v>
          </cell>
          <cell r="AO772">
            <v>2.2844540493692795E-2</v>
          </cell>
          <cell r="AP772">
            <v>2.6387252788314757E-2</v>
          </cell>
          <cell r="AQ772">
            <v>3.0547635767264436E-2</v>
          </cell>
          <cell r="AR772">
            <v>3.5429956147908177E-2</v>
          </cell>
          <cell r="AS772">
            <v>4.116050261360673E-2</v>
          </cell>
          <cell r="AT772">
            <v>4.789405333997996E-2</v>
          </cell>
          <cell r="AU772">
            <v>5.5821842330920343E-2</v>
          </cell>
          <cell r="AV772">
            <v>6.5180267524454147E-2</v>
          </cell>
          <cell r="AW772">
            <v>7.625796219835454E-2</v>
          </cell>
          <cell r="AX772">
            <v>8.9395923733575244E-2</v>
          </cell>
          <cell r="AY772">
            <v>0.10497135486821192</v>
          </cell>
          <cell r="AZ772">
            <v>0.12335309651335027</v>
          </cell>
        </row>
        <row r="773">
          <cell r="A773">
            <v>379</v>
          </cell>
          <cell r="B773">
            <v>1.40001286105947E-2</v>
          </cell>
          <cell r="C773">
            <v>1.4000173660389328E-2</v>
          </cell>
          <cell r="D773">
            <v>1.4000234490245561E-2</v>
          </cell>
          <cell r="E773">
            <v>1.4000316627622762E-2</v>
          </cell>
          <cell r="F773">
            <v>1.4000427536507426E-2</v>
          </cell>
          <cell r="G773">
            <v>1.4000577298815079E-2</v>
          </cell>
          <cell r="H773">
            <v>1.4000779547369897E-2</v>
          </cell>
          <cell r="I773">
            <v>1.4001052768671616E-2</v>
          </cell>
          <cell r="J773">
            <v>1.4001422174793046E-2</v>
          </cell>
          <cell r="K773">
            <v>1.4001922480583583E-2</v>
          </cell>
          <cell r="L773">
            <v>1.4002602140119395E-2</v>
          </cell>
          <cell r="M773">
            <v>1.4003529925857074E-2</v>
          </cell>
          <cell r="N773">
            <v>1.400480521204865E-2</v>
          </cell>
          <cell r="O773">
            <v>1.400657399410111E-2</v>
          </cell>
          <cell r="P773">
            <v>1.4009053588545643E-2</v>
          </cell>
          <cell r="Q773">
            <v>1.4012570173409527E-2</v>
          </cell>
          <cell r="R773">
            <v>1.4017614915225662E-2</v>
          </cell>
          <cell r="S773">
            <v>1.4024926467627931E-2</v>
          </cell>
          <cell r="T773">
            <v>1.4035610212755456E-2</v>
          </cell>
          <cell r="U773">
            <v>1.4051307863535015E-2</v>
          </cell>
          <cell r="V773">
            <v>1.4074435087529398E-2</v>
          </cell>
          <cell r="W773">
            <v>1.4108509814685574E-2</v>
          </cell>
          <cell r="X773">
            <v>1.4158600050893099E-2</v>
          </cell>
          <cell r="Y773">
            <v>1.4231927580986858E-2</v>
          </cell>
          <cell r="Z773">
            <v>1.4338673210219201E-2</v>
          </cell>
          <cell r="AA773">
            <v>1.449304053536421E-2</v>
          </cell>
          <cell r="AB773">
            <v>1.4714649115899302E-2</v>
          </cell>
          <cell r="AC773">
            <v>1.5030344894825288E-2</v>
          </cell>
          <cell r="AD773">
            <v>1.5476536471494697E-2</v>
          </cell>
          <cell r="AE773">
            <v>1.6102191132053217E-2</v>
          </cell>
          <cell r="AF773">
            <v>1.6972655229120871E-2</v>
          </cell>
          <cell r="AG773">
            <v>1.8174500331906592E-2</v>
          </cell>
          <cell r="AH773">
            <v>1.9821639948328126E-2</v>
          </cell>
          <cell r="AI773">
            <v>2.2063011037671366E-2</v>
          </cell>
          <cell r="AJ773">
            <v>2.5092167473550475E-2</v>
          </cell>
          <cell r="AK773">
            <v>2.9159182629359751E-2</v>
          </cell>
          <cell r="AL773">
            <v>3.4585291609863275E-2</v>
          </cell>
          <cell r="AM773">
            <v>4.1780693921992448E-2</v>
          </cell>
          <cell r="AN773">
            <v>5.1265837396229516E-2</v>
          </cell>
          <cell r="AO773">
            <v>6.369623564761373E-2</v>
          </cell>
          <cell r="AP773">
            <v>7.9890315543294732E-2</v>
          </cell>
          <cell r="AQ773">
            <v>0.10085879121777869</v>
          </cell>
          <cell r="AR773">
            <v>0.12783246209902427</v>
          </cell>
          <cell r="AS773">
            <v>0.1622831062110085</v>
          </cell>
          <cell r="AT773">
            <v>0.20592966095345394</v>
          </cell>
          <cell r="AU773">
            <v>0.26072037418283295</v>
          </cell>
          <cell r="AV773">
            <v>0.3287835626084023</v>
          </cell>
          <cell r="AW773">
            <v>0.41234851423085472</v>
          </cell>
          <cell r="AX773">
            <v>0.51365620144282642</v>
          </cell>
          <cell r="AY773">
            <v>0.63490327029600258</v>
          </cell>
          <cell r="AZ773">
            <v>0.77827861964535661</v>
          </cell>
        </row>
        <row r="774">
          <cell r="A774">
            <v>380</v>
          </cell>
          <cell r="B774">
            <v>1.40001286105947E-2</v>
          </cell>
          <cell r="C774">
            <v>1.4000173660389328E-2</v>
          </cell>
          <cell r="D774">
            <v>1.4000234490245561E-2</v>
          </cell>
          <cell r="E774">
            <v>1.4000316627622762E-2</v>
          </cell>
          <cell r="F774">
            <v>1.4000427536507426E-2</v>
          </cell>
          <cell r="G774">
            <v>1.4000577298815079E-2</v>
          </cell>
          <cell r="H774">
            <v>1.4000779547369897E-2</v>
          </cell>
          <cell r="I774">
            <v>1.4001052768671616E-2</v>
          </cell>
          <cell r="J774">
            <v>1.4001422174793046E-2</v>
          </cell>
          <cell r="K774">
            <v>1.4001922480583583E-2</v>
          </cell>
          <cell r="L774">
            <v>1.4002602140119395E-2</v>
          </cell>
          <cell r="M774">
            <v>1.4003529925857074E-2</v>
          </cell>
          <cell r="N774">
            <v>1.400480521204865E-2</v>
          </cell>
          <cell r="O774">
            <v>1.400657399410111E-2</v>
          </cell>
          <cell r="P774">
            <v>1.4009053588545643E-2</v>
          </cell>
          <cell r="Q774">
            <v>1.4012570173409527E-2</v>
          </cell>
          <cell r="R774">
            <v>1.4017614915225662E-2</v>
          </cell>
          <cell r="S774">
            <v>1.4024926467627931E-2</v>
          </cell>
          <cell r="T774">
            <v>1.4035610212755456E-2</v>
          </cell>
          <cell r="U774">
            <v>1.4051307863535015E-2</v>
          </cell>
          <cell r="V774">
            <v>1.4074435087529398E-2</v>
          </cell>
          <cell r="W774">
            <v>1.4108509814685574E-2</v>
          </cell>
          <cell r="X774">
            <v>1.4158600050893099E-2</v>
          </cell>
          <cell r="Y774">
            <v>1.4231927580986858E-2</v>
          </cell>
          <cell r="Z774">
            <v>1.4338673210219201E-2</v>
          </cell>
          <cell r="AA774">
            <v>1.449304053536421E-2</v>
          </cell>
          <cell r="AB774">
            <v>1.4714649115899302E-2</v>
          </cell>
          <cell r="AC774">
            <v>1.5030344894825288E-2</v>
          </cell>
          <cell r="AD774">
            <v>1.5476536471494697E-2</v>
          </cell>
          <cell r="AE774">
            <v>1.6102191132053217E-2</v>
          </cell>
          <cell r="AF774">
            <v>1.6972655229120871E-2</v>
          </cell>
          <cell r="AG774">
            <v>1.8174500331906592E-2</v>
          </cell>
          <cell r="AH774">
            <v>1.9821639948328126E-2</v>
          </cell>
          <cell r="AI774">
            <v>2.2063011037671366E-2</v>
          </cell>
          <cell r="AJ774">
            <v>2.5092167473550475E-2</v>
          </cell>
          <cell r="AK774">
            <v>2.9159182629359751E-2</v>
          </cell>
          <cell r="AL774">
            <v>3.4585291609863275E-2</v>
          </cell>
          <cell r="AM774">
            <v>4.1780693921992448E-2</v>
          </cell>
          <cell r="AN774">
            <v>5.1265837396229516E-2</v>
          </cell>
          <cell r="AO774">
            <v>6.369623564761373E-2</v>
          </cell>
          <cell r="AP774">
            <v>7.9890315543294732E-2</v>
          </cell>
          <cell r="AQ774">
            <v>0.10085879121777869</v>
          </cell>
          <cell r="AR774">
            <v>0.12783246209902427</v>
          </cell>
          <cell r="AS774">
            <v>0.1622831062110085</v>
          </cell>
          <cell r="AT774">
            <v>0.20592966095345394</v>
          </cell>
          <cell r="AU774">
            <v>0.26072037418283295</v>
          </cell>
          <cell r="AV774">
            <v>0.3287835626084023</v>
          </cell>
          <cell r="AW774">
            <v>0.41234851423085472</v>
          </cell>
          <cell r="AX774">
            <v>0.51365620144282642</v>
          </cell>
          <cell r="AY774">
            <v>0.63490327029600258</v>
          </cell>
          <cell r="AZ774">
            <v>0.77827861964535661</v>
          </cell>
        </row>
        <row r="775">
          <cell r="A775">
            <v>381</v>
          </cell>
          <cell r="B775">
            <v>1.0107433003526818E-2</v>
          </cell>
          <cell r="C775">
            <v>1.0130189040415271E-2</v>
          </cell>
          <cell r="D775">
            <v>1.0157762502486168E-2</v>
          </cell>
          <cell r="E775">
            <v>1.0191171982587252E-2</v>
          </cell>
          <cell r="F775">
            <v>1.0231650858710216E-2</v>
          </cell>
          <cell r="G775">
            <v>1.0280692310653237E-2</v>
          </cell>
          <cell r="H775">
            <v>1.0340103644216499E-2</v>
          </cell>
          <cell r="I775">
            <v>1.0412071789897396E-2</v>
          </cell>
          <cell r="J775">
            <v>1.049924219433112E-2</v>
          </cell>
          <cell r="K775">
            <v>1.0604813732245318E-2</v>
          </cell>
          <cell r="L775">
            <v>1.0732652740926994E-2</v>
          </cell>
          <cell r="M775">
            <v>1.0887429822695234E-2</v>
          </cell>
          <cell r="N775">
            <v>1.1074783673844804E-2</v>
          </cell>
          <cell r="O775">
            <v>1.1301516873007462E-2</v>
          </cell>
          <cell r="P775">
            <v>1.1575829275982507E-2</v>
          </cell>
          <cell r="Q775">
            <v>1.1907595373671184E-2</v>
          </cell>
          <cell r="R775">
            <v>1.2308692596674522E-2</v>
          </cell>
          <cell r="S775">
            <v>1.2793387966262055E-2</v>
          </cell>
          <cell r="T775">
            <v>1.3378790497710824E-2</v>
          </cell>
          <cell r="U775">
            <v>1.4085376062251798E-2</v>
          </cell>
          <cell r="V775">
            <v>1.4937589584493694E-2</v>
          </cell>
          <cell r="W775">
            <v>1.5964525911761642E-2</v>
          </cell>
          <cell r="X775">
            <v>1.7200684678648832E-2</v>
          </cell>
          <cell r="Y775">
            <v>1.8686785065230919E-2</v>
          </cell>
          <cell r="Z775">
            <v>2.0470612451923043E-2</v>
          </cell>
          <cell r="AA775">
            <v>2.2607849588561556E-2</v>
          </cell>
          <cell r="AB775">
            <v>2.5162819370803526E-2</v>
          </cell>
          <cell r="AC775">
            <v>2.8209034963401887E-2</v>
          </cell>
          <cell r="AD775">
            <v>3.182941803067732E-2</v>
          </cell>
          <cell r="AE775">
            <v>3.6116012638833309E-2</v>
          </cell>
          <cell r="AF775">
            <v>4.1169001165767445E-2</v>
          </cell>
          <cell r="AG775">
            <v>4.7094835626646396E-2</v>
          </cell>
          <cell r="AH775">
            <v>5.4003355908481973E-2</v>
          </cell>
          <cell r="AI775">
            <v>6.2003902074363113E-2</v>
          </cell>
          <cell r="AJ775">
            <v>7.120066436919692E-2</v>
          </cell>
          <cell r="AK775">
            <v>8.1687858495646332E-2</v>
          </cell>
          <cell r="AL775">
            <v>9.3545737337904111E-2</v>
          </cell>
          <cell r="AM775">
            <v>0.10683887515904311</v>
          </cell>
          <cell r="AN775">
            <v>0.1216184552400881</v>
          </cell>
          <cell r="AO775">
            <v>0.13793029967143258</v>
          </cell>
          <cell r="AP775">
            <v>0.15582997823780709</v>
          </cell>
          <cell r="AQ775">
            <v>0.17540551419791528</v>
          </cell>
          <cell r="AR775">
            <v>0.19680713023173452</v>
          </cell>
          <cell r="AS775">
            <v>0.22028246138803104</v>
          </cell>
          <cell r="AT775">
            <v>0.24621505846946676</v>
          </cell>
          <cell r="AU775">
            <v>0.27516405310981978</v>
          </cell>
          <cell r="AV775">
            <v>0.3079035589879594</v>
          </cell>
          <cell r="AW775">
            <v>0.34546151043810874</v>
          </cell>
          <cell r="AX775">
            <v>0.38915883715453597</v>
          </cell>
          <cell r="AY775">
            <v>0.44065082593890059</v>
          </cell>
          <cell r="AZ775">
            <v>0.50197306122376162</v>
          </cell>
        </row>
        <row r="776">
          <cell r="A776">
            <v>382</v>
          </cell>
          <cell r="B776">
            <v>1.0000000000934163E-2</v>
          </cell>
          <cell r="C776">
            <v>1.0000000001593264E-2</v>
          </cell>
          <cell r="D776">
            <v>1.0000000002717399E-2</v>
          </cell>
          <cell r="E776">
            <v>1.0000000004635247E-2</v>
          </cell>
          <cell r="F776">
            <v>1.0000000007923273E-2</v>
          </cell>
          <cell r="G776">
            <v>1.0000000013752794E-2</v>
          </cell>
          <cell r="H776">
            <v>1.0000000025410164E-2</v>
          </cell>
          <cell r="I776">
            <v>1.0000000054581347E-2</v>
          </cell>
          <cell r="J776">
            <v>1.0000000143166864E-2</v>
          </cell>
          <cell r="K776">
            <v>1.0000000427580816E-2</v>
          </cell>
          <cell r="L776">
            <v>1.0000001304584553E-2</v>
          </cell>
          <cell r="M776">
            <v>1.0000003815552525E-2</v>
          </cell>
          <cell r="N776">
            <v>1.0000010462996192E-2</v>
          </cell>
          <cell r="O776">
            <v>1.0000026826559122E-2</v>
          </cell>
          <cell r="P776">
            <v>1.000006457753955E-2</v>
          </cell>
          <cell r="Q776">
            <v>1.0000146828514472E-2</v>
          </cell>
          <cell r="R776">
            <v>1.0000317230924033E-2</v>
          </cell>
          <cell r="S776">
            <v>1.0000654888229149E-2</v>
          </cell>
          <cell r="T776">
            <v>1.0001298032674131E-2</v>
          </cell>
          <cell r="U776">
            <v>1.0002480575584713E-2</v>
          </cell>
          <cell r="V776">
            <v>1.0004587150496074E-2</v>
          </cell>
          <cell r="W776">
            <v>1.0008234203658456E-2</v>
          </cell>
          <cell r="X776">
            <v>1.0014387141963491E-2</v>
          </cell>
          <cell r="Y776">
            <v>1.0024526639936917E-2</v>
          </cell>
          <cell r="Z776">
            <v>1.0040881081672316E-2</v>
          </cell>
          <cell r="AA776">
            <v>1.0066746962825352E-2</v>
          </cell>
          <cell r="AB776">
            <v>1.010692516588145E-2</v>
          </cell>
          <cell r="AC776">
            <v>1.0168308727348271E-2</v>
          </cell>
          <cell r="AD776">
            <v>1.0260667604760285E-2</v>
          </cell>
          <cell r="AE776">
            <v>1.0397688903306701E-2</v>
          </cell>
          <cell r="AF776">
            <v>1.0598348439348657E-2</v>
          </cell>
          <cell r="AG776">
            <v>1.088871368701623E-2</v>
          </cell>
          <cell r="AH776">
            <v>1.1304312852100566E-2</v>
          </cell>
          <cell r="AI776">
            <v>1.1893256341135283E-2</v>
          </cell>
          <cell r="AJ776">
            <v>1.2720375779834574E-2</v>
          </cell>
          <cell r="AK776">
            <v>1.3872769609344741E-2</v>
          </cell>
          <cell r="AL776">
            <v>1.5467342468254425E-2</v>
          </cell>
          <cell r="AM776">
            <v>1.7661246178141281E-2</v>
          </cell>
          <cell r="AN776">
            <v>2.0666650143776281E-2</v>
          </cell>
          <cell r="AO776">
            <v>2.4772105168759696E-2</v>
          </cell>
          <cell r="AP776">
            <v>3.037407542652102E-2</v>
          </cell>
          <cell r="AQ776">
            <v>3.8024153910558217E-2</v>
          </cell>
          <cell r="AR776">
            <v>4.849999665293607E-2</v>
          </cell>
          <cell r="AS776">
            <v>6.2910193857568797E-2</v>
          </cell>
          <cell r="AT776">
            <v>8.284156200885949E-2</v>
          </cell>
          <cell r="AU776">
            <v>0.11054145981249261</v>
          </cell>
          <cell r="AV776">
            <v>0.14907517359716677</v>
          </cell>
          <cell r="AW776">
            <v>0.20227891003763804</v>
          </cell>
          <cell r="AX776">
            <v>0.27416510156654561</v>
          </cell>
          <cell r="AY776">
            <v>0.36747840933006248</v>
          </cell>
          <cell r="AZ776">
            <v>0.48187473168050809</v>
          </cell>
        </row>
        <row r="777">
          <cell r="A777">
            <v>383</v>
          </cell>
          <cell r="B777">
            <v>5.0002311024034019E-2</v>
          </cell>
          <cell r="C777">
            <v>5.0003120527118736E-2</v>
          </cell>
          <cell r="D777">
            <v>5.0004213580186779E-2</v>
          </cell>
          <cell r="E777">
            <v>5.0005689502586784E-2</v>
          </cell>
          <cell r="F777">
            <v>5.0007682401063708E-2</v>
          </cell>
          <cell r="G777">
            <v>5.0010373353256102E-2</v>
          </cell>
          <cell r="H777">
            <v>5.0014006857309161E-2</v>
          </cell>
          <cell r="I777">
            <v>5.0018913040683607E-2</v>
          </cell>
          <cell r="J777">
            <v>5.0025537643202334E-2</v>
          </cell>
          <cell r="K777">
            <v>5.0034482493319876E-2</v>
          </cell>
          <cell r="L777">
            <v>5.0046560145570136E-2</v>
          </cell>
          <cell r="M777">
            <v>5.0062867625704541E-2</v>
          </cell>
          <cell r="N777">
            <v>5.0084885951329296E-2</v>
          </cell>
          <cell r="O777">
            <v>5.0114614410834299E-2</v>
          </cell>
          <cell r="P777">
            <v>5.0154751692611868E-2</v>
          </cell>
          <cell r="Q777">
            <v>5.02089401249056E-2</v>
          </cell>
          <cell r="R777">
            <v>5.0282094861351913E-2</v>
          </cell>
          <cell r="S777">
            <v>5.0380847278537068E-2</v>
          </cell>
          <cell r="T777">
            <v>5.0514141713901728E-2</v>
          </cell>
          <cell r="U777">
            <v>5.069403767979578E-2</v>
          </cell>
          <cell r="V777">
            <v>5.0936786697822457E-2</v>
          </cell>
          <cell r="W777">
            <v>5.126427486339958E-2</v>
          </cell>
          <cell r="X777">
            <v>5.1705950106979932E-2</v>
          </cell>
          <cell r="Y777">
            <v>5.2301387482202567E-2</v>
          </cell>
          <cell r="Z777">
            <v>5.310368637038456E-2</v>
          </cell>
          <cell r="AA777">
            <v>5.4183937818278627E-2</v>
          </cell>
          <cell r="AB777">
            <v>5.563704160549314E-2</v>
          </cell>
          <cell r="AC777">
            <v>5.7589176285298679E-2</v>
          </cell>
          <cell r="AD777">
            <v>6.0207202340519669E-2</v>
          </cell>
          <cell r="AE777">
            <v>6.3710156285332761E-2</v>
          </cell>
          <cell r="AF777">
            <v>6.8382684325608206E-2</v>
          </cell>
          <cell r="AG777">
            <v>7.4589634827660206E-2</v>
          </cell>
          <cell r="AH777">
            <v>8.2789904789621088E-2</v>
          </cell>
          <cell r="AI777">
            <v>9.3545850594141444E-2</v>
          </cell>
          <cell r="AJ777">
            <v>0.10752212303506165</v>
          </cell>
          <cell r="AK777">
            <v>0.12546516253978401</v>
          </cell>
          <cell r="AL777">
            <v>0.1481533215944853</v>
          </cell>
          <cell r="AM777">
            <v>0.17631074861014498</v>
          </cell>
          <cell r="AN777">
            <v>0.21049006958041108</v>
          </cell>
          <cell r="AO777">
            <v>0.25095243430943454</v>
          </cell>
          <cell r="AP777">
            <v>0.29760455390673257</v>
          </cell>
          <cell r="AQ777">
            <v>0.35007479538776687</v>
          </cell>
          <cell r="AR777">
            <v>0.40800080458012433</v>
          </cell>
          <cell r="AS777">
            <v>0.47154965277766908</v>
          </cell>
          <cell r="AT777">
            <v>0.54212395096147903</v>
          </cell>
          <cell r="AU777">
            <v>0.6231763388721846</v>
          </cell>
          <cell r="AV777">
            <v>0.72109451848131445</v>
          </cell>
          <cell r="AW777">
            <v>0.84621159726867368</v>
          </cell>
          <cell r="AX777">
            <v>1.0140915923598797</v>
          </cell>
          <cell r="AY777">
            <v>1.2473031947255546</v>
          </cell>
          <cell r="AZ777">
            <v>1.5779298085477442</v>
          </cell>
        </row>
        <row r="778">
          <cell r="A778">
            <v>384</v>
          </cell>
          <cell r="B778">
            <v>5.0002311024034019E-2</v>
          </cell>
          <cell r="C778">
            <v>5.0003120527118736E-2</v>
          </cell>
          <cell r="D778">
            <v>5.0004213580186779E-2</v>
          </cell>
          <cell r="E778">
            <v>5.0005689502586784E-2</v>
          </cell>
          <cell r="F778">
            <v>5.0007682401063708E-2</v>
          </cell>
          <cell r="G778">
            <v>5.0010373353256102E-2</v>
          </cell>
          <cell r="H778">
            <v>5.0014006857309161E-2</v>
          </cell>
          <cell r="I778">
            <v>5.0018913040683607E-2</v>
          </cell>
          <cell r="J778">
            <v>5.0025537643202334E-2</v>
          </cell>
          <cell r="K778">
            <v>5.0034482493319876E-2</v>
          </cell>
          <cell r="L778">
            <v>5.0046560145570136E-2</v>
          </cell>
          <cell r="M778">
            <v>5.0062867625704541E-2</v>
          </cell>
          <cell r="N778">
            <v>5.0084885951329296E-2</v>
          </cell>
          <cell r="O778">
            <v>5.0114614410834299E-2</v>
          </cell>
          <cell r="P778">
            <v>5.0154751692611868E-2</v>
          </cell>
          <cell r="Q778">
            <v>5.02089401249056E-2</v>
          </cell>
          <cell r="R778">
            <v>5.0282094861351913E-2</v>
          </cell>
          <cell r="S778">
            <v>5.0380847278537068E-2</v>
          </cell>
          <cell r="T778">
            <v>5.0514141713901728E-2</v>
          </cell>
          <cell r="U778">
            <v>5.069403767979578E-2</v>
          </cell>
          <cell r="V778">
            <v>5.0936786697822457E-2</v>
          </cell>
          <cell r="W778">
            <v>5.126427486339958E-2</v>
          </cell>
          <cell r="X778">
            <v>5.1705950106979932E-2</v>
          </cell>
          <cell r="Y778">
            <v>5.2301387482202567E-2</v>
          </cell>
          <cell r="Z778">
            <v>5.310368637038456E-2</v>
          </cell>
          <cell r="AA778">
            <v>5.4183937818278627E-2</v>
          </cell>
          <cell r="AB778">
            <v>5.563704160549314E-2</v>
          </cell>
          <cell r="AC778">
            <v>5.7589176285298679E-2</v>
          </cell>
          <cell r="AD778">
            <v>6.0207202340519669E-2</v>
          </cell>
          <cell r="AE778">
            <v>6.3710156285332761E-2</v>
          </cell>
          <cell r="AF778">
            <v>6.8382684325608206E-2</v>
          </cell>
          <cell r="AG778">
            <v>7.4589634827660206E-2</v>
          </cell>
          <cell r="AH778">
            <v>8.2789904789621088E-2</v>
          </cell>
          <cell r="AI778">
            <v>9.3545850594141444E-2</v>
          </cell>
          <cell r="AJ778">
            <v>0.10752212303506165</v>
          </cell>
          <cell r="AK778">
            <v>0.12546516253978401</v>
          </cell>
          <cell r="AL778">
            <v>0.1481533215944853</v>
          </cell>
          <cell r="AM778">
            <v>0.17631074861014498</v>
          </cell>
          <cell r="AN778">
            <v>0.21049006958041108</v>
          </cell>
          <cell r="AO778">
            <v>0.25095243430943454</v>
          </cell>
          <cell r="AP778">
            <v>0.29760455390673257</v>
          </cell>
          <cell r="AQ778">
            <v>0.35007479538776687</v>
          </cell>
          <cell r="AR778">
            <v>0.40800080458012433</v>
          </cell>
          <cell r="AS778">
            <v>0.47154965277766908</v>
          </cell>
          <cell r="AT778">
            <v>0.54212395096147903</v>
          </cell>
          <cell r="AU778">
            <v>0.6231763388721846</v>
          </cell>
          <cell r="AV778">
            <v>0.72109451848131445</v>
          </cell>
          <cell r="AW778">
            <v>0.84621159726867368</v>
          </cell>
          <cell r="AX778">
            <v>1.0140915923598797</v>
          </cell>
          <cell r="AY778">
            <v>1.2473031947255546</v>
          </cell>
          <cell r="AZ778">
            <v>1.5779298085477442</v>
          </cell>
        </row>
        <row r="779">
          <cell r="A779">
            <v>385</v>
          </cell>
          <cell r="B779">
            <v>1.00124544423516E-2</v>
          </cell>
          <cell r="C779">
            <v>1.0015419381063782E-2</v>
          </cell>
          <cell r="D779">
            <v>1.001909012621933E-2</v>
          </cell>
          <cell r="E779">
            <v>1.002363467705703E-2</v>
          </cell>
          <cell r="F779">
            <v>1.0029261010818715E-2</v>
          </cell>
          <cell r="G779">
            <v>1.0036226590837102E-2</v>
          </cell>
          <cell r="H779">
            <v>1.0044850133140621E-2</v>
          </cell>
          <cell r="I779">
            <v>1.0055526166552475E-2</v>
          </cell>
          <cell r="J779">
            <v>1.0068743047180674E-2</v>
          </cell>
          <cell r="K779">
            <v>1.0085105243325525E-2</v>
          </cell>
          <cell r="L779">
            <v>1.0105360897719363E-2</v>
          </cell>
          <cell r="M779">
            <v>1.0130435908556902E-2</v>
          </cell>
          <cell r="N779">
            <v>1.0161476058441015E-2</v>
          </cell>
          <cell r="O779">
            <v>1.0199899072439331E-2</v>
          </cell>
          <cell r="P779">
            <v>1.0247458916293218E-2</v>
          </cell>
          <cell r="Q779">
            <v>1.0306325169252209E-2</v>
          </cell>
          <cell r="R779">
            <v>1.0379180941781332E-2</v>
          </cell>
          <cell r="S779">
            <v>1.0469343579066169E-2</v>
          </cell>
          <cell r="T779">
            <v>1.0580913324718966E-2</v>
          </cell>
          <cell r="U779">
            <v>1.0718956251405514E-2</v>
          </cell>
          <cell r="V779">
            <v>1.0889729145456403E-2</v>
          </cell>
          <cell r="W779">
            <v>1.1100955731953606E-2</v>
          </cell>
          <cell r="X779">
            <v>1.1362165752877613E-2</v>
          </cell>
          <cell r="Y779">
            <v>1.1685111131686009E-2</v>
          </cell>
          <cell r="Z779">
            <v>1.2084277039580904E-2</v>
          </cell>
          <cell r="AA779">
            <v>1.2577510545302796E-2</v>
          </cell>
          <cell r="AB779">
            <v>1.3186796351739322E-2</v>
          </cell>
          <cell r="AC779">
            <v>1.3939218949770196E-2</v>
          </cell>
          <cell r="AD779">
            <v>1.4868164983397766E-2</v>
          </cell>
          <cell r="AE779">
            <v>1.6014841227063866E-2</v>
          </cell>
          <cell r="AF779">
            <v>1.7430216149830563E-2</v>
          </cell>
          <cell r="AG779">
            <v>1.9177542386081482E-2</v>
          </cell>
          <cell r="AH779">
            <v>2.133569234425612E-2</v>
          </cell>
          <cell r="AI779">
            <v>2.4003653008750639E-2</v>
          </cell>
          <cell r="AJ779">
            <v>2.730669903635936E-2</v>
          </cell>
          <cell r="AK779">
            <v>3.1405026532772475E-2</v>
          </cell>
          <cell r="AL779">
            <v>3.6506030824041136E-2</v>
          </cell>
          <cell r="AM779">
            <v>4.2882022268911323E-2</v>
          </cell>
          <cell r="AN779">
            <v>5.089610316327009E-2</v>
          </cell>
          <cell r="AO779">
            <v>6.1040335371006504E-2</v>
          </cell>
          <cell r="AP779">
            <v>7.3992437920776158E-2</v>
          </cell>
          <cell r="AQ779">
            <v>9.0700368788661556E-2</v>
          </cell>
          <cell r="AR779">
            <v>0.11250864196322086</v>
          </cell>
          <cell r="AS779">
            <v>0.14134653430985328</v>
          </cell>
          <cell r="AT779">
            <v>0.18000686859953102</v>
          </cell>
          <cell r="AU779">
            <v>0.23255518484369864</v>
          </cell>
          <cell r="AV779">
            <v>0.30492314272270848</v>
          </cell>
          <cell r="AW779">
            <v>0.4057573279837331</v>
          </cell>
          <cell r="AX779">
            <v>0.54761606141832764</v>
          </cell>
          <cell r="AY779">
            <v>0.74863394415367934</v>
          </cell>
          <cell r="AZ779">
            <v>1.0348094292827723</v>
          </cell>
        </row>
        <row r="780">
          <cell r="A780">
            <v>386</v>
          </cell>
          <cell r="B780">
            <v>1.00124544423516E-2</v>
          </cell>
          <cell r="C780">
            <v>1.0015419381063782E-2</v>
          </cell>
          <cell r="D780">
            <v>1.001909012621933E-2</v>
          </cell>
          <cell r="E780">
            <v>1.002363467705703E-2</v>
          </cell>
          <cell r="F780">
            <v>1.0029261010818715E-2</v>
          </cell>
          <cell r="G780">
            <v>1.0036226590837102E-2</v>
          </cell>
          <cell r="H780">
            <v>1.0044850133140621E-2</v>
          </cell>
          <cell r="I780">
            <v>1.0055526166552475E-2</v>
          </cell>
          <cell r="J780">
            <v>1.0068743047180674E-2</v>
          </cell>
          <cell r="K780">
            <v>1.0085105243325525E-2</v>
          </cell>
          <cell r="L780">
            <v>1.0105360897719363E-2</v>
          </cell>
          <cell r="M780">
            <v>1.0130435908556902E-2</v>
          </cell>
          <cell r="N780">
            <v>1.0161476058441015E-2</v>
          </cell>
          <cell r="O780">
            <v>1.0199899072439331E-2</v>
          </cell>
          <cell r="P780">
            <v>1.0247458916293218E-2</v>
          </cell>
          <cell r="Q780">
            <v>1.0306325169252209E-2</v>
          </cell>
          <cell r="R780">
            <v>1.0379180941781332E-2</v>
          </cell>
          <cell r="S780">
            <v>1.0469343579066169E-2</v>
          </cell>
          <cell r="T780">
            <v>1.0580913324718966E-2</v>
          </cell>
          <cell r="U780">
            <v>1.0718956251405514E-2</v>
          </cell>
          <cell r="V780">
            <v>1.0889729145456403E-2</v>
          </cell>
          <cell r="W780">
            <v>1.1100955731953606E-2</v>
          </cell>
          <cell r="X780">
            <v>1.1362165752877613E-2</v>
          </cell>
          <cell r="Y780">
            <v>1.1685111131686009E-2</v>
          </cell>
          <cell r="Z780">
            <v>1.2084277039580904E-2</v>
          </cell>
          <cell r="AA780">
            <v>1.2577510545302796E-2</v>
          </cell>
          <cell r="AB780">
            <v>1.3186796351739322E-2</v>
          </cell>
          <cell r="AC780">
            <v>1.3939218949770196E-2</v>
          </cell>
          <cell r="AD780">
            <v>1.4868164983397766E-2</v>
          </cell>
          <cell r="AE780">
            <v>1.6014841227063866E-2</v>
          </cell>
          <cell r="AF780">
            <v>1.7430216149830563E-2</v>
          </cell>
          <cell r="AG780">
            <v>1.9177542386081482E-2</v>
          </cell>
          <cell r="AH780">
            <v>2.133569234425612E-2</v>
          </cell>
          <cell r="AI780">
            <v>2.4003653008750639E-2</v>
          </cell>
          <cell r="AJ780">
            <v>2.730669903635936E-2</v>
          </cell>
          <cell r="AK780">
            <v>3.1405026532772475E-2</v>
          </cell>
          <cell r="AL780">
            <v>3.6506030824041136E-2</v>
          </cell>
          <cell r="AM780">
            <v>4.2882022268911323E-2</v>
          </cell>
          <cell r="AN780">
            <v>5.089610316327009E-2</v>
          </cell>
          <cell r="AO780">
            <v>6.1040335371006504E-2</v>
          </cell>
          <cell r="AP780">
            <v>7.3992437920776158E-2</v>
          </cell>
          <cell r="AQ780">
            <v>9.0700368788661556E-2</v>
          </cell>
          <cell r="AR780">
            <v>0.11250864196322086</v>
          </cell>
          <cell r="AS780">
            <v>0.14134653430985328</v>
          </cell>
          <cell r="AT780">
            <v>0.18000686859953102</v>
          </cell>
          <cell r="AU780">
            <v>0.23255518484369864</v>
          </cell>
          <cell r="AV780">
            <v>0.30492314272270848</v>
          </cell>
          <cell r="AW780">
            <v>0.4057573279837331</v>
          </cell>
          <cell r="AX780">
            <v>0.54761606141832764</v>
          </cell>
          <cell r="AY780">
            <v>0.74863394415367934</v>
          </cell>
          <cell r="AZ780">
            <v>1.0348094292827723</v>
          </cell>
        </row>
      </sheetData>
      <sheetData sheetId="26"/>
      <sheetData sheetId="2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atural Gas Pipeline Projects"/>
      <sheetName val="Historical Projects (1996-2017)"/>
      <sheetName val="Definitions"/>
      <sheetName val="Regions"/>
      <sheetName val="Regions_OLD"/>
      <sheetName val="State "/>
      <sheetName val="EIA-NaturalGasPipelineProject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atural Gas Pipeline Projects"/>
      <sheetName val="Historical Projects"/>
      <sheetName val="Definitions"/>
      <sheetName val="Regions"/>
      <sheetName val="Regions_OLD"/>
      <sheetName val="State "/>
      <sheetName val="Example_EIANaturalGasPipelinePr"/>
    </sheetNames>
    <sheetDataSet>
      <sheetData sheetId="0" refreshError="1"/>
      <sheetData sheetId="1"/>
      <sheetData sheetId="2" refreshError="1"/>
      <sheetData sheetId="3" refreshError="1"/>
      <sheetData sheetId="4"/>
      <sheetData sheetId="5" refreshError="1"/>
      <sheetData sheetId="6">
        <row r="1">
          <cell r="A1" t="str">
            <v>State Name</v>
          </cell>
        </row>
      </sheetData>
      <sheetData sheetId="7"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3" xr:uid="{00000000-000C-0000-FFFF-FFFF00000000}" name="PipelineProjects" displayName="PipelineProjects" ref="A1:T270" totalsRowShown="0" headerRowDxfId="32" dataDxfId="31" headerRowCellStyle="Normal 3 2" dataCellStyle="Normal 3 2">
  <autoFilter ref="A1:T270" xr:uid="{00000000-0009-0000-0100-000003000000}"/>
  <sortState xmlns:xlrd2="http://schemas.microsoft.com/office/spreadsheetml/2017/richdata2" ref="A2:T269">
    <sortCondition ref="A2:A269"/>
    <sortCondition ref="F2:F269"/>
    <sortCondition ref="G2:G269"/>
    <sortCondition ref="B2:B269"/>
  </sortState>
  <tableColumns count="20">
    <tableColumn id="1" xr3:uid="{00000000-0010-0000-0000-000001000000}" name="ID" dataDxfId="30" dataCellStyle="Normal 3 2"/>
    <tableColumn id="2" xr3:uid="{00000000-0010-0000-0000-000002000000}" name="Project Name" dataDxfId="29" dataCellStyle="Normal 3 2"/>
    <tableColumn id="3" xr3:uid="{00000000-0010-0000-0000-000003000000}" name="Project Developer(s)" dataDxfId="28" dataCellStyle="Normal 3 2"/>
    <tableColumn id="4" xr3:uid="{00000000-0010-0000-0000-000004000000}" name="Project Type" dataDxfId="27" dataCellStyle="Normal 3 2"/>
    <tableColumn id="5" xr3:uid="{00000000-0010-0000-0000-000005000000}" name="Status" dataDxfId="26" dataCellStyle="Normal 3 2"/>
    <tableColumn id="6" xr3:uid="{00000000-0010-0000-0000-000006000000}" name="Start Year" dataDxfId="25" dataCellStyle="Normal 3 2"/>
    <tableColumn id="7" xr3:uid="{00000000-0010-0000-0000-000007000000}" name="Start Quarter" dataDxfId="24" dataCellStyle="Normal 3 2"/>
    <tableColumn id="8" xr3:uid="{00000000-0010-0000-0000-000008000000}" name="State(s)" dataDxfId="23" dataCellStyle="Normal 3 2"/>
    <tableColumn id="9" xr3:uid="{00000000-0010-0000-0000-000009000000}" name="Beg_State" dataDxfId="22" dataCellStyle="Normal 3 2"/>
    <tableColumn id="10" xr3:uid="{00000000-0010-0000-0000-00000A000000}" name="End_State" dataDxfId="21" dataCellStyle="Normal 3 2"/>
    <tableColumn id="11" xr3:uid="{00000000-0010-0000-0000-00000B000000}" name="Beg_Region" dataDxfId="20" dataCellStyle="Normal 3 2"/>
    <tableColumn id="12" xr3:uid="{00000000-0010-0000-0000-00000C000000}" name="End_Region" dataDxfId="19" dataCellStyle="Normal 3 2"/>
    <tableColumn id="13" xr3:uid="{00000000-0010-0000-0000-00000D000000}" name="Miles" dataDxfId="18" dataCellStyle="Normal 3 2"/>
    <tableColumn id="14" xr3:uid="{00000000-0010-0000-0000-00000E000000}" name="Pipeline Diameter(s)" dataDxfId="17" dataCellStyle="Normal 3 2"/>
    <tableColumn id="15" xr3:uid="{00000000-0010-0000-0000-00000F000000}" name="Product Type" dataDxfId="16" dataCellStyle="Normal 3 2"/>
    <tableColumn id="16" xr3:uid="{00000000-0010-0000-0000-000010000000}" name="Product Detail" dataDxfId="15" dataCellStyle="Normal 3 2"/>
    <tableColumn id="18" xr3:uid="{00000000-0010-0000-0000-000012000000}" name="Added Capacity" dataDxfId="14" dataCellStyle="Comma"/>
    <tableColumn id="19" xr3:uid="{00000000-0010-0000-0000-000013000000}" name="Interstate" dataDxfId="13" dataCellStyle="Normal 3 2"/>
    <tableColumn id="20" xr3:uid="{00000000-0010-0000-0000-000014000000}" name="Flow Direction" dataDxfId="12" dataCellStyle="Normal 3 2"/>
    <tableColumn id="27" xr3:uid="{00000000-0010-0000-0000-00001B000000}" name="Notes" dataDxfId="11" dataCellStyle="Normal 3 2"/>
  </tableColumns>
  <tableStyleInfo name="TableStyleMedium2" showFirstColumn="0" showLastColumn="0" showRowStripes="1" showColumnStripes="0"/>
</table>
</file>

<file path=xl/tables/table2.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0000000-000C-0000-FFFF-FFFF01000000}" name="Table3" displayName="Table3" ref="A1:C40" totalsRowShown="0" headerRowDxfId="10" dataDxfId="8" headerRowBorderDxfId="9">
  <tableColumns count="3">
    <tableColumn id="1" xr3:uid="{00000000-0010-0000-0100-000001000000}" name="Field" dataDxfId="7"/>
    <tableColumn id="2" xr3:uid="{00000000-0010-0000-0100-000002000000}" name="Category" dataDxfId="6"/>
    <tableColumn id="3" xr3:uid="{00000000-0010-0000-0100-000003000000}" name="Definition" dataDxfId="5"/>
  </tableColumns>
  <tableStyleInfo name="TableStyleMedium2" showFirstColumn="0" showLastColumn="0" showRowStripes="1" showColumnStripes="0"/>
</table>
</file>

<file path=xl/tables/table3.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4" xr:uid="{00000000-000C-0000-FFFF-FFFF02000000}" name="Table135" displayName="Table135" ref="A1:C67" totalsRowShown="0" headerRowDxfId="4" headerRowBorderDxfId="3">
  <autoFilter ref="A1:C67" xr:uid="{00000000-0009-0000-0100-000004000000}"/>
  <sortState xmlns:xlrd2="http://schemas.microsoft.com/office/spreadsheetml/2017/richdata2" ref="A2:C67">
    <sortCondition ref="A1:A51"/>
  </sortState>
  <tableColumns count="3">
    <tableColumn id="2" xr3:uid="{00000000-0010-0000-0200-000002000000}" name="State Name" dataDxfId="2" dataCellStyle="Normal 2"/>
    <tableColumn id="5" xr3:uid="{00000000-0010-0000-0200-000005000000}" name="State" dataDxfId="1" dataCellStyle="Normal 2"/>
    <tableColumn id="3" xr3:uid="{00000000-0010-0000-0200-000003000000}" name="Region" dataDxfId="0" dataCellStyle="Normal 2"/>
  </tableColumns>
  <tableStyleInfo name="TableStyleMedium2"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James.O'Sullivan@eia.gov" TargetMode="External"/><Relationship Id="rId1" Type="http://schemas.openxmlformats.org/officeDocument/2006/relationships/hyperlink" Target="https://www.eia.gov/petroleum/data.php" TargetMode="External"/></Relationships>
</file>

<file path=xl/worksheets/_rels/sheet2.xml.rels><?xml version="1.0" encoding="UTF-8" standalone="yes"?>
<Relationships xmlns="http://schemas.openxmlformats.org/package/2006/relationships"><Relationship Id="rId2" Type="http://schemas.openxmlformats.org/officeDocument/2006/relationships/table" Target="../tables/table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table" Target="../tables/table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0"/>
    <pageSetUpPr fitToPage="1"/>
  </sheetPr>
  <dimension ref="B1:F40"/>
  <sheetViews>
    <sheetView showGridLines="0" tabSelected="1" zoomScaleNormal="100" workbookViewId="0"/>
  </sheetViews>
  <sheetFormatPr defaultColWidth="9.42578125" defaultRowHeight="12.75" x14ac:dyDescent="0.2"/>
  <cols>
    <col min="1" max="1" width="4.5703125" style="11" customWidth="1"/>
    <col min="2" max="2" width="26.5703125" style="11" customWidth="1"/>
    <col min="3" max="3" width="57.42578125" style="11" customWidth="1"/>
    <col min="4" max="4" width="30.42578125" style="11" bestFit="1" customWidth="1"/>
    <col min="5" max="5" width="14.5703125" style="11" customWidth="1"/>
    <col min="6" max="6" width="19" style="11" customWidth="1"/>
    <col min="7" max="7" width="13.42578125" style="11" customWidth="1"/>
    <col min="8" max="16384" width="9.42578125" style="11"/>
  </cols>
  <sheetData>
    <row r="1" spans="2:6" ht="18" x14ac:dyDescent="0.25">
      <c r="C1" s="22" t="s">
        <v>0</v>
      </c>
    </row>
    <row r="2" spans="2:6" ht="15.75" x14ac:dyDescent="0.25">
      <c r="B2" s="21" t="s">
        <v>1</v>
      </c>
    </row>
    <row r="3" spans="2:6" x14ac:dyDescent="0.2">
      <c r="B3" s="20"/>
    </row>
    <row r="4" spans="2:6" x14ac:dyDescent="0.2">
      <c r="B4" s="19" t="s">
        <v>2</v>
      </c>
    </row>
    <row r="5" spans="2:6" x14ac:dyDescent="0.2">
      <c r="B5" s="18" t="s">
        <v>3</v>
      </c>
      <c r="C5" s="17" t="s">
        <v>4</v>
      </c>
      <c r="D5" s="17" t="s">
        <v>5</v>
      </c>
      <c r="E5" s="17"/>
    </row>
    <row r="6" spans="2:6" x14ac:dyDescent="0.2">
      <c r="B6" s="16" t="s">
        <v>6</v>
      </c>
      <c r="C6" s="15" t="s">
        <v>7</v>
      </c>
      <c r="D6" s="15" t="s">
        <v>8</v>
      </c>
      <c r="E6" s="15"/>
    </row>
    <row r="7" spans="2:6" x14ac:dyDescent="0.2">
      <c r="B7" s="16" t="s">
        <v>9</v>
      </c>
      <c r="C7" s="15" t="s">
        <v>10</v>
      </c>
      <c r="D7" s="15"/>
      <c r="E7" s="15"/>
    </row>
    <row r="8" spans="2:6" x14ac:dyDescent="0.2">
      <c r="B8" s="16" t="s">
        <v>11</v>
      </c>
      <c r="C8" s="15" t="s">
        <v>12</v>
      </c>
      <c r="D8" s="15"/>
      <c r="E8" s="15"/>
    </row>
    <row r="10" spans="2:6" x14ac:dyDescent="0.2">
      <c r="B10" s="11" t="s">
        <v>13</v>
      </c>
      <c r="C10" s="48">
        <v>45366</v>
      </c>
    </row>
    <row r="11" spans="2:6" x14ac:dyDescent="0.2">
      <c r="B11" s="11" t="s">
        <v>14</v>
      </c>
      <c r="C11" s="6" t="s">
        <v>15</v>
      </c>
      <c r="F11" s="14" t="s">
        <v>16</v>
      </c>
    </row>
    <row r="12" spans="2:6" x14ac:dyDescent="0.2">
      <c r="B12" s="11" t="s">
        <v>17</v>
      </c>
      <c r="C12" s="23" t="s">
        <v>18</v>
      </c>
    </row>
    <row r="13" spans="2:6" x14ac:dyDescent="0.2">
      <c r="B13" s="11" t="s">
        <v>19</v>
      </c>
      <c r="C13" s="120" t="s">
        <v>20</v>
      </c>
      <c r="D13" s="120"/>
      <c r="E13" s="120"/>
    </row>
    <row r="14" spans="2:6" x14ac:dyDescent="0.2">
      <c r="C14" s="120"/>
      <c r="D14" s="120"/>
      <c r="E14" s="120"/>
    </row>
    <row r="15" spans="2:6" x14ac:dyDescent="0.2">
      <c r="C15" s="6"/>
      <c r="D15" s="13"/>
    </row>
    <row r="16" spans="2:6" x14ac:dyDescent="0.2">
      <c r="B16" s="11" t="s">
        <v>21</v>
      </c>
      <c r="C16" s="11" t="s">
        <v>22</v>
      </c>
    </row>
    <row r="17" spans="2:5" x14ac:dyDescent="0.2">
      <c r="C17" s="23" t="s">
        <v>23</v>
      </c>
    </row>
    <row r="18" spans="2:5" x14ac:dyDescent="0.2">
      <c r="C18" s="11" t="s">
        <v>24</v>
      </c>
    </row>
    <row r="20" spans="2:5" ht="15" customHeight="1" x14ac:dyDescent="0.2">
      <c r="B20" s="11" t="s">
        <v>25</v>
      </c>
      <c r="C20" s="119" t="s">
        <v>1002</v>
      </c>
      <c r="D20" s="119"/>
      <c r="E20" s="119"/>
    </row>
    <row r="21" spans="2:5" ht="12.75" customHeight="1" x14ac:dyDescent="0.2">
      <c r="C21" s="119"/>
      <c r="D21" s="119"/>
      <c r="E21" s="119"/>
    </row>
    <row r="22" spans="2:5" ht="12.75" customHeight="1" x14ac:dyDescent="0.2">
      <c r="C22" s="119"/>
      <c r="D22" s="119"/>
      <c r="E22" s="119"/>
    </row>
    <row r="23" spans="2:5" ht="12.75" customHeight="1" x14ac:dyDescent="0.2">
      <c r="C23" s="119"/>
      <c r="D23" s="119"/>
      <c r="E23" s="119"/>
    </row>
    <row r="24" spans="2:5" ht="12.75" customHeight="1" x14ac:dyDescent="0.2">
      <c r="C24" s="119"/>
      <c r="D24" s="119"/>
      <c r="E24" s="119"/>
    </row>
    <row r="25" spans="2:5" ht="12.75" customHeight="1" x14ac:dyDescent="0.2">
      <c r="C25" s="119"/>
      <c r="D25" s="119"/>
      <c r="E25" s="119"/>
    </row>
    <row r="26" spans="2:5" ht="12.75" customHeight="1" x14ac:dyDescent="0.2">
      <c r="C26" s="119"/>
      <c r="D26" s="119"/>
      <c r="E26" s="119"/>
    </row>
    <row r="27" spans="2:5" ht="12.75" customHeight="1" x14ac:dyDescent="0.2">
      <c r="C27" s="119"/>
      <c r="D27" s="119"/>
      <c r="E27" s="119"/>
    </row>
    <row r="28" spans="2:5" ht="12.75" customHeight="1" x14ac:dyDescent="0.2">
      <c r="C28" s="119"/>
      <c r="D28" s="119"/>
      <c r="E28" s="119"/>
    </row>
    <row r="29" spans="2:5" ht="12.75" customHeight="1" x14ac:dyDescent="0.2">
      <c r="C29" s="12"/>
      <c r="D29" s="12"/>
    </row>
    <row r="30" spans="2:5" ht="12.75" customHeight="1" x14ac:dyDescent="0.2">
      <c r="C30" s="79"/>
      <c r="D30" s="79"/>
      <c r="E30" s="79"/>
    </row>
    <row r="31" spans="2:5" ht="12.75" customHeight="1" x14ac:dyDescent="0.2">
      <c r="C31" s="79"/>
      <c r="D31" s="79"/>
      <c r="E31" s="79"/>
    </row>
    <row r="32" spans="2:5" ht="12.75" customHeight="1" x14ac:dyDescent="0.2">
      <c r="C32" s="79"/>
      <c r="D32" s="79"/>
      <c r="E32" s="79"/>
    </row>
    <row r="33" spans="3:5" ht="12.75" customHeight="1" x14ac:dyDescent="0.2">
      <c r="C33" s="79"/>
      <c r="D33" s="79"/>
      <c r="E33" s="79"/>
    </row>
    <row r="34" spans="3:5" x14ac:dyDescent="0.2">
      <c r="C34" s="79"/>
      <c r="D34" s="79"/>
      <c r="E34" s="79"/>
    </row>
    <row r="35" spans="3:5" x14ac:dyDescent="0.2">
      <c r="C35" s="79"/>
      <c r="D35" s="79"/>
      <c r="E35" s="79"/>
    </row>
    <row r="36" spans="3:5" x14ac:dyDescent="0.2">
      <c r="C36" s="79"/>
      <c r="D36" s="79"/>
      <c r="E36" s="79"/>
    </row>
    <row r="37" spans="3:5" x14ac:dyDescent="0.2">
      <c r="C37" s="79"/>
      <c r="D37" s="79"/>
      <c r="E37" s="79"/>
    </row>
    <row r="38" spans="3:5" x14ac:dyDescent="0.2">
      <c r="C38" s="79"/>
      <c r="D38" s="79"/>
      <c r="E38" s="79"/>
    </row>
    <row r="40" spans="3:5" ht="15" x14ac:dyDescent="0.2">
      <c r="C40" s="66"/>
    </row>
  </sheetData>
  <mergeCells count="2">
    <mergeCell ref="C20:E28"/>
    <mergeCell ref="C13:E14"/>
  </mergeCells>
  <hyperlinks>
    <hyperlink ref="B7" location="Definitions!A1" display="Definitions" xr:uid="{00000000-0004-0000-0000-000000000000}"/>
    <hyperlink ref="B8" location="Regions!A1" display="Regions" xr:uid="{00000000-0004-0000-0000-000001000000}"/>
    <hyperlink ref="B6" location="Pipeline_projects!A1" display="Pipeline_projects" xr:uid="{00000000-0004-0000-0000-000002000000}"/>
    <hyperlink ref="C12" r:id="rId1" xr:uid="{00000000-0004-0000-0000-000003000000}"/>
    <hyperlink ref="C17" r:id="rId2" xr:uid="{00000000-0004-0000-0000-000004000000}"/>
  </hyperlinks>
  <pageMargins left="0.75" right="0.75" top="1" bottom="1" header="0.5" footer="0.5"/>
  <pageSetup scale="79" orientation="landscape" r:id="rId3"/>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A1:U270"/>
  <sheetViews>
    <sheetView zoomScale="95" zoomScaleNormal="95" workbookViewId="0">
      <pane xSplit="5" ySplit="1" topLeftCell="F2" activePane="bottomRight" state="frozen"/>
      <selection pane="topRight" activeCell="F1" sqref="F1"/>
      <selection pane="bottomLeft" activeCell="A2" sqref="A2"/>
      <selection pane="bottomRight" activeCell="A2" sqref="A2"/>
    </sheetView>
  </sheetViews>
  <sheetFormatPr defaultColWidth="9.42578125" defaultRowHeight="15" customHeight="1" x14ac:dyDescent="0.25"/>
  <cols>
    <col min="1" max="1" width="9.5703125" style="93" customWidth="1"/>
    <col min="2" max="2" width="16.5703125" style="93" customWidth="1"/>
    <col min="3" max="3" width="21.7109375" style="93" customWidth="1"/>
    <col min="4" max="4" width="16.42578125" style="93" customWidth="1"/>
    <col min="5" max="5" width="18.42578125" style="93" customWidth="1"/>
    <col min="6" max="6" width="7.5703125" style="93" customWidth="1"/>
    <col min="7" max="7" width="5.42578125" style="93" customWidth="1"/>
    <col min="8" max="8" width="13.140625" style="93" customWidth="1"/>
    <col min="9" max="10" width="12.42578125" style="93" customWidth="1"/>
    <col min="11" max="11" width="15.5703125" style="93" customWidth="1"/>
    <col min="12" max="12" width="14" style="93" customWidth="1"/>
    <col min="13" max="13" width="8.42578125" style="93" customWidth="1"/>
    <col min="14" max="14" width="8.5703125" style="93" customWidth="1"/>
    <col min="15" max="15" width="11.42578125" style="93" customWidth="1"/>
    <col min="16" max="16" width="16.85546875" style="93" customWidth="1"/>
    <col min="17" max="17" width="15.5703125" style="52" customWidth="1"/>
    <col min="18" max="18" width="12" style="93" customWidth="1"/>
    <col min="19" max="19" width="6.42578125" style="93" customWidth="1"/>
    <col min="20" max="20" width="39.5703125" style="118" customWidth="1"/>
    <col min="21" max="16384" width="9.42578125" style="98"/>
  </cols>
  <sheetData>
    <row r="1" spans="1:20" s="83" customFormat="1" ht="15" customHeight="1" x14ac:dyDescent="0.25">
      <c r="A1" s="81" t="s">
        <v>26</v>
      </c>
      <c r="B1" s="81" t="s">
        <v>27</v>
      </c>
      <c r="C1" s="81" t="s">
        <v>28</v>
      </c>
      <c r="D1" s="81" t="s">
        <v>29</v>
      </c>
      <c r="E1" s="81" t="s">
        <v>30</v>
      </c>
      <c r="F1" s="81" t="s">
        <v>31</v>
      </c>
      <c r="G1" s="81" t="s">
        <v>32</v>
      </c>
      <c r="H1" s="81" t="s">
        <v>33</v>
      </c>
      <c r="I1" s="81" t="s">
        <v>34</v>
      </c>
      <c r="J1" s="81" t="s">
        <v>35</v>
      </c>
      <c r="K1" s="81" t="s">
        <v>36</v>
      </c>
      <c r="L1" s="81" t="s">
        <v>37</v>
      </c>
      <c r="M1" s="81" t="s">
        <v>38</v>
      </c>
      <c r="N1" s="81" t="s">
        <v>39</v>
      </c>
      <c r="O1" s="81" t="s">
        <v>40</v>
      </c>
      <c r="P1" s="81" t="s">
        <v>41</v>
      </c>
      <c r="Q1" s="53" t="s">
        <v>42</v>
      </c>
      <c r="R1" s="81" t="s">
        <v>43</v>
      </c>
      <c r="S1" s="81" t="s">
        <v>44</v>
      </c>
      <c r="T1" s="82" t="s">
        <v>45</v>
      </c>
    </row>
    <row r="2" spans="1:20" s="86" customFormat="1" ht="15" customHeight="1" x14ac:dyDescent="0.25">
      <c r="A2" s="84">
        <v>1</v>
      </c>
      <c r="B2" s="84" t="s">
        <v>46</v>
      </c>
      <c r="C2" s="84" t="s">
        <v>47</v>
      </c>
      <c r="D2" s="84" t="s">
        <v>48</v>
      </c>
      <c r="E2" s="84" t="s">
        <v>49</v>
      </c>
      <c r="F2" s="84">
        <v>2010</v>
      </c>
      <c r="G2" s="84" t="s">
        <v>50</v>
      </c>
      <c r="H2" s="84" t="s">
        <v>51</v>
      </c>
      <c r="I2" s="84" t="s">
        <v>51</v>
      </c>
      <c r="J2" s="84" t="s">
        <v>51</v>
      </c>
      <c r="K2" s="84" t="s">
        <v>52</v>
      </c>
      <c r="L2" s="84" t="s">
        <v>52</v>
      </c>
      <c r="M2" s="54">
        <v>18</v>
      </c>
      <c r="N2" s="84">
        <v>12</v>
      </c>
      <c r="O2" s="84" t="s">
        <v>53</v>
      </c>
      <c r="P2" s="84"/>
      <c r="Q2" s="55">
        <v>90000</v>
      </c>
      <c r="R2" s="84" t="s">
        <v>54</v>
      </c>
      <c r="S2" s="84" t="s">
        <v>55</v>
      </c>
      <c r="T2" s="85" t="s">
        <v>56</v>
      </c>
    </row>
    <row r="3" spans="1:20" s="86" customFormat="1" ht="15" customHeight="1" x14ac:dyDescent="0.25">
      <c r="A3" s="84">
        <v>2</v>
      </c>
      <c r="B3" s="84" t="s">
        <v>57</v>
      </c>
      <c r="C3" s="84" t="s">
        <v>58</v>
      </c>
      <c r="D3" s="84" t="s">
        <v>48</v>
      </c>
      <c r="E3" s="84" t="s">
        <v>49</v>
      </c>
      <c r="F3" s="84">
        <v>2010</v>
      </c>
      <c r="G3" s="84" t="s">
        <v>59</v>
      </c>
      <c r="H3" s="84" t="s">
        <v>60</v>
      </c>
      <c r="I3" s="84" t="s">
        <v>61</v>
      </c>
      <c r="J3" s="84" t="s">
        <v>62</v>
      </c>
      <c r="K3" s="84" t="s">
        <v>63</v>
      </c>
      <c r="L3" s="84" t="s">
        <v>52</v>
      </c>
      <c r="M3" s="54">
        <v>1853</v>
      </c>
      <c r="N3" s="84">
        <v>30</v>
      </c>
      <c r="O3" s="84" t="s">
        <v>53</v>
      </c>
      <c r="P3" s="84"/>
      <c r="Q3" s="55">
        <v>435000</v>
      </c>
      <c r="R3" s="84" t="s">
        <v>64</v>
      </c>
      <c r="S3" s="84" t="s">
        <v>65</v>
      </c>
      <c r="T3" s="85" t="s">
        <v>66</v>
      </c>
    </row>
    <row r="4" spans="1:20" s="86" customFormat="1" ht="15" customHeight="1" x14ac:dyDescent="0.25">
      <c r="A4" s="84">
        <v>3</v>
      </c>
      <c r="B4" s="84" t="s">
        <v>67</v>
      </c>
      <c r="C4" s="84" t="s">
        <v>58</v>
      </c>
      <c r="D4" s="84" t="s">
        <v>68</v>
      </c>
      <c r="E4" s="84" t="s">
        <v>49</v>
      </c>
      <c r="F4" s="84">
        <v>2011</v>
      </c>
      <c r="G4" s="84" t="s">
        <v>50</v>
      </c>
      <c r="H4" s="84" t="s">
        <v>69</v>
      </c>
      <c r="I4" s="84" t="s">
        <v>70</v>
      </c>
      <c r="J4" s="84" t="s">
        <v>51</v>
      </c>
      <c r="K4" s="84" t="s">
        <v>52</v>
      </c>
      <c r="L4" s="84" t="s">
        <v>52</v>
      </c>
      <c r="M4" s="54">
        <v>298</v>
      </c>
      <c r="N4" s="84"/>
      <c r="O4" s="84" t="s">
        <v>53</v>
      </c>
      <c r="P4" s="84"/>
      <c r="Q4" s="55">
        <v>156000</v>
      </c>
      <c r="R4" s="84" t="s">
        <v>64</v>
      </c>
      <c r="S4" s="84" t="s">
        <v>71</v>
      </c>
      <c r="T4" s="85" t="s">
        <v>72</v>
      </c>
    </row>
    <row r="5" spans="1:20" s="86" customFormat="1" ht="15" customHeight="1" x14ac:dyDescent="0.25">
      <c r="A5" s="84">
        <v>4</v>
      </c>
      <c r="B5" s="84" t="s">
        <v>73</v>
      </c>
      <c r="C5" s="84" t="s">
        <v>74</v>
      </c>
      <c r="D5" s="84" t="s">
        <v>68</v>
      </c>
      <c r="E5" s="84" t="s">
        <v>49</v>
      </c>
      <c r="F5" s="84">
        <v>2011</v>
      </c>
      <c r="G5" s="84" t="s">
        <v>59</v>
      </c>
      <c r="H5" s="84" t="s">
        <v>75</v>
      </c>
      <c r="I5" s="84" t="s">
        <v>76</v>
      </c>
      <c r="J5" s="84" t="s">
        <v>77</v>
      </c>
      <c r="K5" s="84" t="s">
        <v>78</v>
      </c>
      <c r="L5" s="84" t="s">
        <v>52</v>
      </c>
      <c r="M5" s="56">
        <v>1035</v>
      </c>
      <c r="N5" s="84" t="s">
        <v>79</v>
      </c>
      <c r="O5" s="84" t="s">
        <v>80</v>
      </c>
      <c r="P5" s="84" t="s">
        <v>81</v>
      </c>
      <c r="Q5" s="55">
        <v>35200</v>
      </c>
      <c r="R5" s="84" t="s">
        <v>64</v>
      </c>
      <c r="S5" s="84" t="s">
        <v>65</v>
      </c>
      <c r="T5" s="85" t="s">
        <v>82</v>
      </c>
    </row>
    <row r="6" spans="1:20" s="86" customFormat="1" ht="15" customHeight="1" x14ac:dyDescent="0.25">
      <c r="A6" s="84">
        <v>5</v>
      </c>
      <c r="B6" s="84" t="s">
        <v>83</v>
      </c>
      <c r="C6" s="84" t="s">
        <v>84</v>
      </c>
      <c r="D6" s="84" t="s">
        <v>48</v>
      </c>
      <c r="E6" s="84" t="s">
        <v>49</v>
      </c>
      <c r="F6" s="84">
        <v>2011</v>
      </c>
      <c r="G6" s="84" t="s">
        <v>85</v>
      </c>
      <c r="H6" s="84" t="s">
        <v>86</v>
      </c>
      <c r="I6" s="84" t="s">
        <v>86</v>
      </c>
      <c r="J6" s="84" t="s">
        <v>86</v>
      </c>
      <c r="K6" s="84" t="s">
        <v>87</v>
      </c>
      <c r="L6" s="84" t="s">
        <v>87</v>
      </c>
      <c r="M6" s="56">
        <v>43</v>
      </c>
      <c r="N6" s="84">
        <v>8</v>
      </c>
      <c r="O6" s="84" t="s">
        <v>80</v>
      </c>
      <c r="P6" s="84" t="s">
        <v>81</v>
      </c>
      <c r="Q6" s="55">
        <v>40000</v>
      </c>
      <c r="R6" s="84" t="s">
        <v>54</v>
      </c>
      <c r="S6" s="84" t="s">
        <v>71</v>
      </c>
      <c r="T6" s="85" t="s">
        <v>88</v>
      </c>
    </row>
    <row r="7" spans="1:20" s="86" customFormat="1" ht="15" customHeight="1" x14ac:dyDescent="0.25">
      <c r="A7" s="84">
        <v>6</v>
      </c>
      <c r="B7" s="84" t="s">
        <v>89</v>
      </c>
      <c r="C7" s="84" t="s">
        <v>84</v>
      </c>
      <c r="D7" s="84" t="s">
        <v>48</v>
      </c>
      <c r="E7" s="84" t="s">
        <v>49</v>
      </c>
      <c r="F7" s="84">
        <v>2011</v>
      </c>
      <c r="G7" s="84" t="s">
        <v>85</v>
      </c>
      <c r="H7" s="84" t="s">
        <v>86</v>
      </c>
      <c r="I7" s="84" t="s">
        <v>86</v>
      </c>
      <c r="J7" s="84" t="s">
        <v>86</v>
      </c>
      <c r="K7" s="84" t="s">
        <v>87</v>
      </c>
      <c r="L7" s="84" t="s">
        <v>87</v>
      </c>
      <c r="M7" s="56">
        <v>93</v>
      </c>
      <c r="N7" s="84">
        <v>12</v>
      </c>
      <c r="O7" s="84" t="s">
        <v>80</v>
      </c>
      <c r="P7" s="84" t="s">
        <v>81</v>
      </c>
      <c r="Q7" s="55">
        <v>90000</v>
      </c>
      <c r="R7" s="84" t="s">
        <v>54</v>
      </c>
      <c r="S7" s="84" t="s">
        <v>71</v>
      </c>
      <c r="T7" s="85" t="s">
        <v>90</v>
      </c>
    </row>
    <row r="8" spans="1:20" s="86" customFormat="1" ht="15" customHeight="1" x14ac:dyDescent="0.25">
      <c r="A8" s="84">
        <v>7</v>
      </c>
      <c r="B8" s="84" t="s">
        <v>91</v>
      </c>
      <c r="C8" s="84" t="s">
        <v>92</v>
      </c>
      <c r="D8" s="84" t="s">
        <v>68</v>
      </c>
      <c r="E8" s="84" t="s">
        <v>49</v>
      </c>
      <c r="F8" s="84">
        <v>2011</v>
      </c>
      <c r="G8" s="84" t="s">
        <v>85</v>
      </c>
      <c r="H8" s="84" t="s">
        <v>86</v>
      </c>
      <c r="I8" s="84" t="s">
        <v>86</v>
      </c>
      <c r="J8" s="84" t="s">
        <v>86</v>
      </c>
      <c r="K8" s="84" t="s">
        <v>87</v>
      </c>
      <c r="L8" s="84" t="s">
        <v>87</v>
      </c>
      <c r="M8" s="56">
        <v>80</v>
      </c>
      <c r="N8" s="84" t="s">
        <v>93</v>
      </c>
      <c r="O8" s="84" t="s">
        <v>53</v>
      </c>
      <c r="P8" s="84"/>
      <c r="Q8" s="55">
        <v>420000</v>
      </c>
      <c r="R8" s="84" t="s">
        <v>54</v>
      </c>
      <c r="S8" s="84" t="s">
        <v>94</v>
      </c>
      <c r="T8" s="85" t="s">
        <v>95</v>
      </c>
    </row>
    <row r="9" spans="1:20" s="86" customFormat="1" ht="15" customHeight="1" x14ac:dyDescent="0.25">
      <c r="A9" s="84">
        <v>8</v>
      </c>
      <c r="B9" s="84" t="s">
        <v>96</v>
      </c>
      <c r="C9" s="84" t="s">
        <v>97</v>
      </c>
      <c r="D9" s="84" t="s">
        <v>68</v>
      </c>
      <c r="E9" s="84" t="s">
        <v>49</v>
      </c>
      <c r="F9" s="84">
        <v>2011</v>
      </c>
      <c r="G9" s="84" t="s">
        <v>85</v>
      </c>
      <c r="H9" s="84" t="s">
        <v>98</v>
      </c>
      <c r="I9" s="84" t="s">
        <v>99</v>
      </c>
      <c r="J9" s="84" t="s">
        <v>51</v>
      </c>
      <c r="K9" s="84" t="s">
        <v>78</v>
      </c>
      <c r="L9" s="84" t="s">
        <v>52</v>
      </c>
      <c r="M9" s="54">
        <v>527</v>
      </c>
      <c r="N9" s="84">
        <v>12</v>
      </c>
      <c r="O9" s="84" t="s">
        <v>53</v>
      </c>
      <c r="P9" s="84"/>
      <c r="Q9" s="55">
        <v>40300</v>
      </c>
      <c r="R9" s="84" t="s">
        <v>64</v>
      </c>
      <c r="S9" s="84" t="s">
        <v>65</v>
      </c>
      <c r="T9" s="85" t="s">
        <v>100</v>
      </c>
    </row>
    <row r="10" spans="1:20" s="86" customFormat="1" ht="15" customHeight="1" x14ac:dyDescent="0.25">
      <c r="A10" s="84">
        <v>9</v>
      </c>
      <c r="B10" s="84" t="s">
        <v>101</v>
      </c>
      <c r="C10" s="84" t="s">
        <v>102</v>
      </c>
      <c r="D10" s="84" t="s">
        <v>68</v>
      </c>
      <c r="E10" s="84" t="s">
        <v>49</v>
      </c>
      <c r="F10" s="84">
        <v>2011</v>
      </c>
      <c r="G10" s="84" t="s">
        <v>103</v>
      </c>
      <c r="H10" s="84" t="s">
        <v>104</v>
      </c>
      <c r="I10" s="84" t="s">
        <v>51</v>
      </c>
      <c r="J10" s="84" t="s">
        <v>86</v>
      </c>
      <c r="K10" s="84" t="s">
        <v>52</v>
      </c>
      <c r="L10" s="84" t="s">
        <v>87</v>
      </c>
      <c r="M10" s="56"/>
      <c r="N10" s="84" t="s">
        <v>93</v>
      </c>
      <c r="O10" s="84" t="s">
        <v>80</v>
      </c>
      <c r="P10" s="84" t="s">
        <v>105</v>
      </c>
      <c r="Q10" s="55">
        <v>15000</v>
      </c>
      <c r="R10" s="84" t="s">
        <v>64</v>
      </c>
      <c r="S10" s="84" t="s">
        <v>71</v>
      </c>
      <c r="T10" s="85" t="s">
        <v>106</v>
      </c>
    </row>
    <row r="11" spans="1:20" s="86" customFormat="1" ht="15" customHeight="1" x14ac:dyDescent="0.25">
      <c r="A11" s="84">
        <v>10</v>
      </c>
      <c r="B11" s="84" t="s">
        <v>107</v>
      </c>
      <c r="C11" s="84" t="s">
        <v>108</v>
      </c>
      <c r="D11" s="84" t="s">
        <v>109</v>
      </c>
      <c r="E11" s="84" t="s">
        <v>49</v>
      </c>
      <c r="F11" s="84">
        <v>2012</v>
      </c>
      <c r="G11" s="84" t="s">
        <v>50</v>
      </c>
      <c r="H11" s="84" t="s">
        <v>62</v>
      </c>
      <c r="I11" s="84" t="s">
        <v>62</v>
      </c>
      <c r="J11" s="84" t="s">
        <v>62</v>
      </c>
      <c r="K11" s="84" t="s">
        <v>52</v>
      </c>
      <c r="L11" s="84" t="s">
        <v>52</v>
      </c>
      <c r="M11" s="54">
        <v>57</v>
      </c>
      <c r="N11" s="84">
        <v>12</v>
      </c>
      <c r="O11" s="84" t="s">
        <v>53</v>
      </c>
      <c r="P11" s="84"/>
      <c r="Q11" s="55">
        <v>84000</v>
      </c>
      <c r="R11" s="84" t="s">
        <v>54</v>
      </c>
      <c r="S11" s="84" t="s">
        <v>110</v>
      </c>
      <c r="T11" s="85" t="s">
        <v>111</v>
      </c>
    </row>
    <row r="12" spans="1:20" s="86" customFormat="1" ht="15" customHeight="1" x14ac:dyDescent="0.25">
      <c r="A12" s="84">
        <v>11</v>
      </c>
      <c r="B12" s="84" t="s">
        <v>112</v>
      </c>
      <c r="C12" s="84" t="s">
        <v>102</v>
      </c>
      <c r="D12" s="84" t="s">
        <v>68</v>
      </c>
      <c r="E12" s="84" t="s">
        <v>49</v>
      </c>
      <c r="F12" s="84">
        <v>2012</v>
      </c>
      <c r="G12" s="84" t="s">
        <v>59</v>
      </c>
      <c r="H12" s="84" t="s">
        <v>104</v>
      </c>
      <c r="I12" s="84" t="s">
        <v>51</v>
      </c>
      <c r="J12" s="84" t="s">
        <v>86</v>
      </c>
      <c r="K12" s="84" t="s">
        <v>52</v>
      </c>
      <c r="L12" s="84" t="s">
        <v>87</v>
      </c>
      <c r="M12" s="56">
        <v>440</v>
      </c>
      <c r="N12" s="84">
        <v>16</v>
      </c>
      <c r="O12" s="84" t="s">
        <v>80</v>
      </c>
      <c r="P12" s="84" t="s">
        <v>81</v>
      </c>
      <c r="Q12" s="55">
        <v>60000</v>
      </c>
      <c r="R12" s="84" t="s">
        <v>64</v>
      </c>
      <c r="S12" s="84" t="s">
        <v>71</v>
      </c>
      <c r="T12" s="85" t="s">
        <v>113</v>
      </c>
    </row>
    <row r="13" spans="1:20" s="86" customFormat="1" ht="15" customHeight="1" x14ac:dyDescent="0.25">
      <c r="A13" s="84">
        <v>12</v>
      </c>
      <c r="B13" s="84" t="s">
        <v>114</v>
      </c>
      <c r="C13" s="84" t="s">
        <v>115</v>
      </c>
      <c r="D13" s="84" t="s">
        <v>116</v>
      </c>
      <c r="E13" s="84" t="s">
        <v>49</v>
      </c>
      <c r="F13" s="84">
        <v>2012</v>
      </c>
      <c r="G13" s="84" t="s">
        <v>59</v>
      </c>
      <c r="H13" s="84" t="s">
        <v>86</v>
      </c>
      <c r="I13" s="84" t="s">
        <v>86</v>
      </c>
      <c r="J13" s="84" t="s">
        <v>86</v>
      </c>
      <c r="K13" s="84" t="s">
        <v>87</v>
      </c>
      <c r="L13" s="84" t="s">
        <v>87</v>
      </c>
      <c r="M13" s="56">
        <v>264</v>
      </c>
      <c r="N13" s="84" t="s">
        <v>117</v>
      </c>
      <c r="O13" s="84" t="s">
        <v>53</v>
      </c>
      <c r="P13" s="84"/>
      <c r="Q13" s="55">
        <v>300000</v>
      </c>
      <c r="R13" s="84" t="s">
        <v>54</v>
      </c>
      <c r="S13" s="84" t="s">
        <v>110</v>
      </c>
      <c r="T13" s="85" t="s">
        <v>118</v>
      </c>
    </row>
    <row r="14" spans="1:20" s="86" customFormat="1" ht="15" customHeight="1" x14ac:dyDescent="0.25">
      <c r="A14" s="84">
        <v>13</v>
      </c>
      <c r="B14" s="84" t="s">
        <v>119</v>
      </c>
      <c r="C14" s="84" t="s">
        <v>120</v>
      </c>
      <c r="D14" s="84" t="s">
        <v>121</v>
      </c>
      <c r="E14" s="84" t="s">
        <v>49</v>
      </c>
      <c r="F14" s="84">
        <v>2012</v>
      </c>
      <c r="G14" s="84" t="s">
        <v>59</v>
      </c>
      <c r="H14" s="84" t="s">
        <v>104</v>
      </c>
      <c r="I14" s="84" t="s">
        <v>51</v>
      </c>
      <c r="J14" s="84" t="s">
        <v>86</v>
      </c>
      <c r="K14" s="84" t="s">
        <v>52</v>
      </c>
      <c r="L14" s="84" t="s">
        <v>87</v>
      </c>
      <c r="M14" s="56">
        <v>500</v>
      </c>
      <c r="N14" s="84" t="s">
        <v>122</v>
      </c>
      <c r="O14" s="84" t="s">
        <v>53</v>
      </c>
      <c r="P14" s="84"/>
      <c r="Q14" s="55">
        <v>150000</v>
      </c>
      <c r="R14" s="84" t="s">
        <v>64</v>
      </c>
      <c r="S14" s="84" t="s">
        <v>71</v>
      </c>
      <c r="T14" s="85" t="s">
        <v>123</v>
      </c>
    </row>
    <row r="15" spans="1:20" s="86" customFormat="1" ht="15" customHeight="1" x14ac:dyDescent="0.25">
      <c r="A15" s="84">
        <v>14</v>
      </c>
      <c r="B15" s="84" t="s">
        <v>124</v>
      </c>
      <c r="C15" s="84" t="s">
        <v>74</v>
      </c>
      <c r="D15" s="84" t="s">
        <v>68</v>
      </c>
      <c r="E15" s="84" t="s">
        <v>49</v>
      </c>
      <c r="F15" s="84">
        <v>2012</v>
      </c>
      <c r="G15" s="84" t="s">
        <v>85</v>
      </c>
      <c r="H15" s="84" t="s">
        <v>75</v>
      </c>
      <c r="I15" s="84" t="s">
        <v>76</v>
      </c>
      <c r="J15" s="84" t="s">
        <v>77</v>
      </c>
      <c r="K15" s="84" t="s">
        <v>78</v>
      </c>
      <c r="L15" s="84" t="s">
        <v>52</v>
      </c>
      <c r="M15" s="56">
        <v>1035</v>
      </c>
      <c r="N15" s="84" t="s">
        <v>79</v>
      </c>
      <c r="O15" s="84" t="s">
        <v>80</v>
      </c>
      <c r="P15" s="84" t="s">
        <v>81</v>
      </c>
      <c r="Q15" s="55">
        <v>30000</v>
      </c>
      <c r="R15" s="84" t="s">
        <v>64</v>
      </c>
      <c r="S15" s="84" t="s">
        <v>65</v>
      </c>
      <c r="T15" s="85" t="s">
        <v>125</v>
      </c>
    </row>
    <row r="16" spans="1:20" s="86" customFormat="1" ht="15" customHeight="1" x14ac:dyDescent="0.25">
      <c r="A16" s="84">
        <v>15</v>
      </c>
      <c r="B16" s="84" t="s">
        <v>126</v>
      </c>
      <c r="C16" s="84" t="s">
        <v>92</v>
      </c>
      <c r="D16" s="84" t="s">
        <v>48</v>
      </c>
      <c r="E16" s="84" t="s">
        <v>49</v>
      </c>
      <c r="F16" s="84">
        <v>2012</v>
      </c>
      <c r="G16" s="84" t="s">
        <v>103</v>
      </c>
      <c r="H16" s="84" t="s">
        <v>127</v>
      </c>
      <c r="I16" s="84" t="s">
        <v>128</v>
      </c>
      <c r="J16" s="84" t="s">
        <v>129</v>
      </c>
      <c r="K16" s="84" t="s">
        <v>52</v>
      </c>
      <c r="L16" s="84" t="s">
        <v>78</v>
      </c>
      <c r="M16" s="56">
        <v>80</v>
      </c>
      <c r="N16" s="84" t="s">
        <v>130</v>
      </c>
      <c r="O16" s="84" t="s">
        <v>53</v>
      </c>
      <c r="P16" s="84"/>
      <c r="Q16" s="55">
        <v>50000</v>
      </c>
      <c r="R16" s="84" t="s">
        <v>64</v>
      </c>
      <c r="S16" s="84" t="s">
        <v>55</v>
      </c>
      <c r="T16" s="85" t="s">
        <v>131</v>
      </c>
    </row>
    <row r="17" spans="1:20" s="86" customFormat="1" ht="15" customHeight="1" x14ac:dyDescent="0.25">
      <c r="A17" s="84">
        <v>16</v>
      </c>
      <c r="B17" s="84" t="s">
        <v>132</v>
      </c>
      <c r="C17" s="84" t="s">
        <v>133</v>
      </c>
      <c r="D17" s="84" t="s">
        <v>48</v>
      </c>
      <c r="E17" s="84" t="s">
        <v>49</v>
      </c>
      <c r="F17" s="84">
        <v>2012</v>
      </c>
      <c r="G17" s="84" t="s">
        <v>103</v>
      </c>
      <c r="H17" s="84" t="s">
        <v>51</v>
      </c>
      <c r="I17" s="84" t="s">
        <v>51</v>
      </c>
      <c r="J17" s="84" t="s">
        <v>51</v>
      </c>
      <c r="K17" s="84" t="s">
        <v>52</v>
      </c>
      <c r="L17" s="84" t="s">
        <v>52</v>
      </c>
      <c r="M17" s="54">
        <v>115</v>
      </c>
      <c r="N17" s="84">
        <v>8</v>
      </c>
      <c r="O17" s="84" t="s">
        <v>53</v>
      </c>
      <c r="P17" s="84"/>
      <c r="Q17" s="55">
        <v>20000</v>
      </c>
      <c r="R17" s="84" t="s">
        <v>54</v>
      </c>
      <c r="S17" s="84" t="s">
        <v>65</v>
      </c>
      <c r="T17" s="85" t="s">
        <v>134</v>
      </c>
    </row>
    <row r="18" spans="1:20" s="86" customFormat="1" ht="15" customHeight="1" x14ac:dyDescent="0.25">
      <c r="A18" s="84">
        <v>17</v>
      </c>
      <c r="B18" s="84" t="s">
        <v>135</v>
      </c>
      <c r="C18" s="84" t="s">
        <v>84</v>
      </c>
      <c r="D18" s="84" t="s">
        <v>48</v>
      </c>
      <c r="E18" s="84" t="s">
        <v>49</v>
      </c>
      <c r="F18" s="84">
        <v>2012</v>
      </c>
      <c r="G18" s="84" t="s">
        <v>103</v>
      </c>
      <c r="H18" s="84" t="s">
        <v>86</v>
      </c>
      <c r="I18" s="84" t="s">
        <v>86</v>
      </c>
      <c r="J18" s="84" t="s">
        <v>86</v>
      </c>
      <c r="K18" s="84" t="s">
        <v>87</v>
      </c>
      <c r="L18" s="84" t="s">
        <v>87</v>
      </c>
      <c r="M18" s="56">
        <v>127</v>
      </c>
      <c r="N18" s="84">
        <v>20</v>
      </c>
      <c r="O18" s="84" t="s">
        <v>80</v>
      </c>
      <c r="P18" s="84" t="s">
        <v>81</v>
      </c>
      <c r="Q18" s="55">
        <v>375000</v>
      </c>
      <c r="R18" s="84" t="s">
        <v>54</v>
      </c>
      <c r="S18" s="84" t="s">
        <v>110</v>
      </c>
      <c r="T18" s="85" t="s">
        <v>136</v>
      </c>
    </row>
    <row r="19" spans="1:20" s="86" customFormat="1" ht="15" customHeight="1" x14ac:dyDescent="0.25">
      <c r="A19" s="84">
        <v>18</v>
      </c>
      <c r="B19" s="84" t="s">
        <v>137</v>
      </c>
      <c r="C19" s="84" t="s">
        <v>108</v>
      </c>
      <c r="D19" s="84" t="s">
        <v>48</v>
      </c>
      <c r="E19" s="84" t="s">
        <v>49</v>
      </c>
      <c r="F19" s="84">
        <v>2012</v>
      </c>
      <c r="G19" s="84" t="s">
        <v>103</v>
      </c>
      <c r="H19" s="84" t="s">
        <v>138</v>
      </c>
      <c r="I19" s="84" t="s">
        <v>138</v>
      </c>
      <c r="J19" s="84" t="s">
        <v>138</v>
      </c>
      <c r="K19" s="84" t="s">
        <v>52</v>
      </c>
      <c r="L19" s="84" t="s">
        <v>52</v>
      </c>
      <c r="M19" s="56">
        <v>17</v>
      </c>
      <c r="N19" s="84" t="s">
        <v>139</v>
      </c>
      <c r="O19" s="84" t="s">
        <v>53</v>
      </c>
      <c r="P19" s="84"/>
      <c r="Q19" s="55">
        <v>180000</v>
      </c>
      <c r="R19" s="84" t="s">
        <v>54</v>
      </c>
      <c r="S19" s="84" t="s">
        <v>110</v>
      </c>
      <c r="T19" s="85" t="s">
        <v>140</v>
      </c>
    </row>
    <row r="20" spans="1:20" s="86" customFormat="1" ht="15" customHeight="1" x14ac:dyDescent="0.25">
      <c r="A20" s="84">
        <v>19</v>
      </c>
      <c r="B20" s="84" t="s">
        <v>141</v>
      </c>
      <c r="C20" s="84" t="s">
        <v>92</v>
      </c>
      <c r="D20" s="84" t="s">
        <v>68</v>
      </c>
      <c r="E20" s="84" t="s">
        <v>49</v>
      </c>
      <c r="F20" s="84">
        <v>2012</v>
      </c>
      <c r="G20" s="84"/>
      <c r="H20" s="84" t="s">
        <v>142</v>
      </c>
      <c r="I20" s="84" t="s">
        <v>86</v>
      </c>
      <c r="J20" s="84" t="s">
        <v>51</v>
      </c>
      <c r="K20" s="84" t="s">
        <v>87</v>
      </c>
      <c r="L20" s="84" t="s">
        <v>52</v>
      </c>
      <c r="M20" s="54">
        <v>520</v>
      </c>
      <c r="N20" s="84" t="s">
        <v>143</v>
      </c>
      <c r="O20" s="84" t="s">
        <v>53</v>
      </c>
      <c r="P20" s="84"/>
      <c r="Q20" s="55">
        <v>50000</v>
      </c>
      <c r="R20" s="84" t="s">
        <v>64</v>
      </c>
      <c r="S20" s="84" t="s">
        <v>70</v>
      </c>
      <c r="T20" s="85" t="s">
        <v>144</v>
      </c>
    </row>
    <row r="21" spans="1:20" s="86" customFormat="1" ht="15" customHeight="1" x14ac:dyDescent="0.25">
      <c r="A21" s="84">
        <v>20</v>
      </c>
      <c r="B21" s="84" t="s">
        <v>145</v>
      </c>
      <c r="C21" s="84" t="s">
        <v>146</v>
      </c>
      <c r="D21" s="84" t="s">
        <v>48</v>
      </c>
      <c r="E21" s="84" t="s">
        <v>49</v>
      </c>
      <c r="F21" s="84">
        <v>2012</v>
      </c>
      <c r="G21" s="84"/>
      <c r="H21" s="84" t="s">
        <v>86</v>
      </c>
      <c r="I21" s="84" t="s">
        <v>86</v>
      </c>
      <c r="J21" s="84" t="s">
        <v>86</v>
      </c>
      <c r="K21" s="84" t="s">
        <v>87</v>
      </c>
      <c r="L21" s="84" t="s">
        <v>87</v>
      </c>
      <c r="M21" s="56">
        <v>175</v>
      </c>
      <c r="N21" s="84" t="s">
        <v>93</v>
      </c>
      <c r="O21" s="84" t="s">
        <v>53</v>
      </c>
      <c r="P21" s="84"/>
      <c r="Q21" s="55">
        <v>300000</v>
      </c>
      <c r="R21" s="84" t="s">
        <v>54</v>
      </c>
      <c r="S21" s="84" t="s">
        <v>147</v>
      </c>
      <c r="T21" s="85" t="s">
        <v>148</v>
      </c>
    </row>
    <row r="22" spans="1:20" s="86" customFormat="1" ht="15" customHeight="1" x14ac:dyDescent="0.25">
      <c r="A22" s="84">
        <v>21</v>
      </c>
      <c r="B22" s="84" t="s">
        <v>149</v>
      </c>
      <c r="C22" s="84" t="s">
        <v>150</v>
      </c>
      <c r="D22" s="84" t="s">
        <v>48</v>
      </c>
      <c r="E22" s="84" t="s">
        <v>49</v>
      </c>
      <c r="F22" s="84">
        <v>2012</v>
      </c>
      <c r="G22" s="84"/>
      <c r="H22" s="84" t="s">
        <v>151</v>
      </c>
      <c r="I22" s="84" t="s">
        <v>152</v>
      </c>
      <c r="J22" s="84" t="s">
        <v>153</v>
      </c>
      <c r="K22" s="84" t="s">
        <v>154</v>
      </c>
      <c r="L22" s="84" t="s">
        <v>52</v>
      </c>
      <c r="M22" s="54">
        <v>200</v>
      </c>
      <c r="N22" s="84" t="s">
        <v>155</v>
      </c>
      <c r="O22" s="84" t="s">
        <v>53</v>
      </c>
      <c r="P22" s="84"/>
      <c r="Q22" s="57">
        <v>10000</v>
      </c>
      <c r="R22" s="84" t="s">
        <v>64</v>
      </c>
      <c r="S22" s="84" t="s">
        <v>94</v>
      </c>
      <c r="T22" s="85" t="s">
        <v>156</v>
      </c>
    </row>
    <row r="23" spans="1:20" s="86" customFormat="1" ht="15" customHeight="1" x14ac:dyDescent="0.25">
      <c r="A23" s="84">
        <v>22</v>
      </c>
      <c r="B23" s="84" t="s">
        <v>157</v>
      </c>
      <c r="C23" s="84" t="s">
        <v>108</v>
      </c>
      <c r="D23" s="84" t="s">
        <v>68</v>
      </c>
      <c r="E23" s="84" t="s">
        <v>49</v>
      </c>
      <c r="F23" s="84">
        <v>2012</v>
      </c>
      <c r="G23" s="84"/>
      <c r="H23" s="84" t="s">
        <v>158</v>
      </c>
      <c r="I23" s="84" t="s">
        <v>62</v>
      </c>
      <c r="J23" s="84" t="s">
        <v>159</v>
      </c>
      <c r="K23" s="84" t="s">
        <v>52</v>
      </c>
      <c r="L23" s="84" t="s">
        <v>52</v>
      </c>
      <c r="M23" s="56">
        <v>406</v>
      </c>
      <c r="N23" s="84" t="s">
        <v>160</v>
      </c>
      <c r="O23" s="84" t="s">
        <v>53</v>
      </c>
      <c r="P23" s="84"/>
      <c r="Q23" s="55">
        <v>14000</v>
      </c>
      <c r="R23" s="84" t="s">
        <v>64</v>
      </c>
      <c r="S23" s="84" t="s">
        <v>110</v>
      </c>
      <c r="T23" s="85" t="s">
        <v>161</v>
      </c>
    </row>
    <row r="24" spans="1:20" s="86" customFormat="1" ht="15" customHeight="1" x14ac:dyDescent="0.25">
      <c r="A24" s="84">
        <v>23</v>
      </c>
      <c r="B24" s="84" t="s">
        <v>162</v>
      </c>
      <c r="C24" s="84" t="s">
        <v>120</v>
      </c>
      <c r="D24" s="84" t="s">
        <v>68</v>
      </c>
      <c r="E24" s="84" t="s">
        <v>49</v>
      </c>
      <c r="F24" s="84">
        <v>2013</v>
      </c>
      <c r="G24" s="84" t="s">
        <v>50</v>
      </c>
      <c r="H24" s="84" t="s">
        <v>104</v>
      </c>
      <c r="I24" s="84" t="s">
        <v>51</v>
      </c>
      <c r="J24" s="84" t="s">
        <v>86</v>
      </c>
      <c r="K24" s="84" t="s">
        <v>52</v>
      </c>
      <c r="L24" s="84" t="s">
        <v>87</v>
      </c>
      <c r="M24" s="56">
        <v>500</v>
      </c>
      <c r="N24" s="84" t="s">
        <v>122</v>
      </c>
      <c r="O24" s="84" t="s">
        <v>53</v>
      </c>
      <c r="P24" s="84"/>
      <c r="Q24" s="55">
        <v>250000</v>
      </c>
      <c r="R24" s="84" t="s">
        <v>64</v>
      </c>
      <c r="S24" s="84" t="s">
        <v>71</v>
      </c>
      <c r="T24" s="85" t="s">
        <v>163</v>
      </c>
    </row>
    <row r="25" spans="1:20" s="86" customFormat="1" ht="15" customHeight="1" x14ac:dyDescent="0.25">
      <c r="A25" s="84">
        <v>24</v>
      </c>
      <c r="B25" s="84" t="s">
        <v>164</v>
      </c>
      <c r="C25" s="84" t="s">
        <v>84</v>
      </c>
      <c r="D25" s="84" t="s">
        <v>48</v>
      </c>
      <c r="E25" s="84" t="s">
        <v>49</v>
      </c>
      <c r="F25" s="84">
        <v>2013</v>
      </c>
      <c r="G25" s="84" t="s">
        <v>50</v>
      </c>
      <c r="H25" s="84" t="s">
        <v>86</v>
      </c>
      <c r="I25" s="84" t="s">
        <v>86</v>
      </c>
      <c r="J25" s="84" t="s">
        <v>86</v>
      </c>
      <c r="K25" s="84" t="s">
        <v>87</v>
      </c>
      <c r="L25" s="84" t="s">
        <v>87</v>
      </c>
      <c r="M25" s="56">
        <v>570</v>
      </c>
      <c r="N25" s="84">
        <v>16</v>
      </c>
      <c r="O25" s="84" t="s">
        <v>80</v>
      </c>
      <c r="P25" s="84" t="s">
        <v>81</v>
      </c>
      <c r="Q25" s="55">
        <v>220000</v>
      </c>
      <c r="R25" s="84" t="s">
        <v>54</v>
      </c>
      <c r="S25" s="84" t="s">
        <v>65</v>
      </c>
      <c r="T25" s="85" t="s">
        <v>165</v>
      </c>
    </row>
    <row r="26" spans="1:20" s="86" customFormat="1" ht="15" customHeight="1" x14ac:dyDescent="0.25">
      <c r="A26" s="84">
        <v>25</v>
      </c>
      <c r="B26" s="84" t="s">
        <v>166</v>
      </c>
      <c r="C26" s="84" t="s">
        <v>102</v>
      </c>
      <c r="D26" s="84" t="s">
        <v>48</v>
      </c>
      <c r="E26" s="84" t="s">
        <v>49</v>
      </c>
      <c r="F26" s="84">
        <v>2013</v>
      </c>
      <c r="G26" s="84" t="s">
        <v>59</v>
      </c>
      <c r="H26" s="84" t="s">
        <v>167</v>
      </c>
      <c r="I26" s="84" t="s">
        <v>129</v>
      </c>
      <c r="J26" s="84" t="s">
        <v>99</v>
      </c>
      <c r="K26" s="84" t="s">
        <v>78</v>
      </c>
      <c r="L26" s="84" t="s">
        <v>78</v>
      </c>
      <c r="M26" s="56">
        <v>600</v>
      </c>
      <c r="N26" s="84">
        <v>12</v>
      </c>
      <c r="O26" s="84" t="s">
        <v>80</v>
      </c>
      <c r="P26" s="84" t="s">
        <v>81</v>
      </c>
      <c r="Q26" s="55">
        <v>60000</v>
      </c>
      <c r="R26" s="84" t="s">
        <v>64</v>
      </c>
      <c r="S26" s="84" t="s">
        <v>71</v>
      </c>
      <c r="T26" s="85"/>
    </row>
    <row r="27" spans="1:20" s="86" customFormat="1" ht="15" customHeight="1" x14ac:dyDescent="0.25">
      <c r="A27" s="84">
        <v>26</v>
      </c>
      <c r="B27" s="84" t="s">
        <v>168</v>
      </c>
      <c r="C27" s="84" t="s">
        <v>169</v>
      </c>
      <c r="D27" s="84" t="s">
        <v>48</v>
      </c>
      <c r="E27" s="84" t="s">
        <v>49</v>
      </c>
      <c r="F27" s="84">
        <v>2013</v>
      </c>
      <c r="G27" s="84" t="s">
        <v>59</v>
      </c>
      <c r="H27" s="84" t="s">
        <v>86</v>
      </c>
      <c r="I27" s="84" t="s">
        <v>86</v>
      </c>
      <c r="J27" s="84" t="s">
        <v>86</v>
      </c>
      <c r="K27" s="84" t="s">
        <v>87</v>
      </c>
      <c r="L27" s="84" t="s">
        <v>87</v>
      </c>
      <c r="M27" s="56">
        <v>194</v>
      </c>
      <c r="N27" s="84" t="s">
        <v>170</v>
      </c>
      <c r="O27" s="84" t="s">
        <v>53</v>
      </c>
      <c r="P27" s="84"/>
      <c r="Q27" s="55">
        <v>100000</v>
      </c>
      <c r="R27" s="84" t="s">
        <v>54</v>
      </c>
      <c r="S27" s="84" t="s">
        <v>70</v>
      </c>
      <c r="T27" s="85" t="s">
        <v>171</v>
      </c>
    </row>
    <row r="28" spans="1:20" s="86" customFormat="1" ht="15" customHeight="1" x14ac:dyDescent="0.25">
      <c r="A28" s="84">
        <v>27</v>
      </c>
      <c r="B28" s="84" t="s">
        <v>172</v>
      </c>
      <c r="C28" s="84" t="s">
        <v>173</v>
      </c>
      <c r="D28" s="84" t="s">
        <v>174</v>
      </c>
      <c r="E28" s="84" t="s">
        <v>49</v>
      </c>
      <c r="F28" s="84">
        <v>2013</v>
      </c>
      <c r="G28" s="84" t="s">
        <v>59</v>
      </c>
      <c r="H28" s="84" t="s">
        <v>86</v>
      </c>
      <c r="I28" s="84" t="s">
        <v>86</v>
      </c>
      <c r="J28" s="84" t="s">
        <v>86</v>
      </c>
      <c r="K28" s="84" t="s">
        <v>87</v>
      </c>
      <c r="L28" s="84" t="s">
        <v>87</v>
      </c>
      <c r="M28" s="56">
        <v>450</v>
      </c>
      <c r="N28" s="84">
        <v>18</v>
      </c>
      <c r="O28" s="84" t="s">
        <v>53</v>
      </c>
      <c r="P28" s="84"/>
      <c r="Q28" s="55">
        <v>225000</v>
      </c>
      <c r="R28" s="84" t="s">
        <v>54</v>
      </c>
      <c r="S28" s="84" t="s">
        <v>110</v>
      </c>
      <c r="T28" s="85" t="s">
        <v>175</v>
      </c>
    </row>
    <row r="29" spans="1:20" s="86" customFormat="1" ht="15" customHeight="1" x14ac:dyDescent="0.25">
      <c r="A29" s="84">
        <v>28</v>
      </c>
      <c r="B29" s="84" t="s">
        <v>176</v>
      </c>
      <c r="C29" s="84" t="s">
        <v>74</v>
      </c>
      <c r="D29" s="84" t="s">
        <v>68</v>
      </c>
      <c r="E29" s="84" t="s">
        <v>49</v>
      </c>
      <c r="F29" s="84">
        <v>2013</v>
      </c>
      <c r="G29" s="84" t="s">
        <v>59</v>
      </c>
      <c r="H29" s="84" t="s">
        <v>75</v>
      </c>
      <c r="I29" s="84" t="s">
        <v>76</v>
      </c>
      <c r="J29" s="84" t="s">
        <v>77</v>
      </c>
      <c r="K29" s="84" t="s">
        <v>78</v>
      </c>
      <c r="L29" s="84" t="s">
        <v>52</v>
      </c>
      <c r="M29" s="56">
        <v>1035</v>
      </c>
      <c r="N29" s="84" t="s">
        <v>79</v>
      </c>
      <c r="O29" s="84" t="s">
        <v>80</v>
      </c>
      <c r="P29" s="84" t="s">
        <v>81</v>
      </c>
      <c r="Q29" s="55">
        <v>70000</v>
      </c>
      <c r="R29" s="84" t="s">
        <v>64</v>
      </c>
      <c r="S29" s="84" t="s">
        <v>65</v>
      </c>
      <c r="T29" s="85" t="s">
        <v>177</v>
      </c>
    </row>
    <row r="30" spans="1:20" s="86" customFormat="1" ht="15" customHeight="1" x14ac:dyDescent="0.25">
      <c r="A30" s="84">
        <v>29</v>
      </c>
      <c r="B30" s="84" t="s">
        <v>178</v>
      </c>
      <c r="C30" s="84" t="s">
        <v>179</v>
      </c>
      <c r="D30" s="84" t="s">
        <v>48</v>
      </c>
      <c r="E30" s="84" t="s">
        <v>49</v>
      </c>
      <c r="F30" s="84">
        <v>2013</v>
      </c>
      <c r="G30" s="84" t="s">
        <v>59</v>
      </c>
      <c r="H30" s="84" t="s">
        <v>86</v>
      </c>
      <c r="I30" s="84" t="s">
        <v>86</v>
      </c>
      <c r="J30" s="84" t="s">
        <v>86</v>
      </c>
      <c r="K30" s="84" t="s">
        <v>87</v>
      </c>
      <c r="L30" s="84" t="s">
        <v>87</v>
      </c>
      <c r="M30" s="56"/>
      <c r="N30" s="84"/>
      <c r="O30" s="84" t="s">
        <v>53</v>
      </c>
      <c r="P30" s="84"/>
      <c r="Q30" s="55">
        <v>90000</v>
      </c>
      <c r="R30" s="84" t="s">
        <v>54</v>
      </c>
      <c r="S30" s="84" t="s">
        <v>65</v>
      </c>
      <c r="T30" s="85"/>
    </row>
    <row r="31" spans="1:20" s="86" customFormat="1" ht="15" customHeight="1" x14ac:dyDescent="0.25">
      <c r="A31" s="84">
        <v>30</v>
      </c>
      <c r="B31" s="84" t="s">
        <v>180</v>
      </c>
      <c r="C31" s="84" t="s">
        <v>181</v>
      </c>
      <c r="D31" s="84" t="s">
        <v>48</v>
      </c>
      <c r="E31" s="84" t="s">
        <v>49</v>
      </c>
      <c r="F31" s="84">
        <v>2013</v>
      </c>
      <c r="G31" s="84" t="s">
        <v>59</v>
      </c>
      <c r="H31" s="84" t="s">
        <v>86</v>
      </c>
      <c r="I31" s="84" t="s">
        <v>86</v>
      </c>
      <c r="J31" s="84" t="s">
        <v>86</v>
      </c>
      <c r="K31" s="84" t="s">
        <v>87</v>
      </c>
      <c r="L31" s="84" t="s">
        <v>87</v>
      </c>
      <c r="M31" s="56">
        <v>720</v>
      </c>
      <c r="N31" s="84">
        <v>20</v>
      </c>
      <c r="O31" s="84" t="s">
        <v>80</v>
      </c>
      <c r="P31" s="84" t="s">
        <v>81</v>
      </c>
      <c r="Q31" s="55">
        <v>200000</v>
      </c>
      <c r="R31" s="84" t="s">
        <v>54</v>
      </c>
      <c r="S31" s="84" t="s">
        <v>110</v>
      </c>
      <c r="T31" s="85" t="s">
        <v>182</v>
      </c>
    </row>
    <row r="32" spans="1:20" s="86" customFormat="1" ht="15" customHeight="1" x14ac:dyDescent="0.25">
      <c r="A32" s="84">
        <v>31</v>
      </c>
      <c r="B32" s="84" t="s">
        <v>183</v>
      </c>
      <c r="C32" s="84" t="s">
        <v>181</v>
      </c>
      <c r="D32" s="84" t="s">
        <v>48</v>
      </c>
      <c r="E32" s="84" t="s">
        <v>49</v>
      </c>
      <c r="F32" s="84">
        <v>2013</v>
      </c>
      <c r="G32" s="84" t="s">
        <v>59</v>
      </c>
      <c r="H32" s="84" t="s">
        <v>184</v>
      </c>
      <c r="I32" s="84" t="s">
        <v>77</v>
      </c>
      <c r="J32" s="84" t="s">
        <v>86</v>
      </c>
      <c r="K32" s="84" t="s">
        <v>52</v>
      </c>
      <c r="L32" s="84" t="s">
        <v>87</v>
      </c>
      <c r="M32" s="56">
        <v>800</v>
      </c>
      <c r="N32" s="84" t="s">
        <v>185</v>
      </c>
      <c r="O32" s="84" t="s">
        <v>80</v>
      </c>
      <c r="P32" s="84" t="s">
        <v>81</v>
      </c>
      <c r="Q32" s="55">
        <v>150000</v>
      </c>
      <c r="R32" s="84" t="s">
        <v>64</v>
      </c>
      <c r="S32" s="84" t="s">
        <v>65</v>
      </c>
      <c r="T32" s="85" t="s">
        <v>186</v>
      </c>
    </row>
    <row r="33" spans="1:20" s="86" customFormat="1" ht="15" customHeight="1" x14ac:dyDescent="0.25">
      <c r="A33" s="84">
        <v>32</v>
      </c>
      <c r="B33" s="84" t="s">
        <v>187</v>
      </c>
      <c r="C33" s="84" t="s">
        <v>92</v>
      </c>
      <c r="D33" s="84" t="s">
        <v>48</v>
      </c>
      <c r="E33" s="84" t="s">
        <v>49</v>
      </c>
      <c r="F33" s="84">
        <v>2013</v>
      </c>
      <c r="G33" s="84" t="s">
        <v>85</v>
      </c>
      <c r="H33" s="84" t="s">
        <v>51</v>
      </c>
      <c r="I33" s="84" t="s">
        <v>51</v>
      </c>
      <c r="J33" s="84" t="s">
        <v>51</v>
      </c>
      <c r="K33" s="84" t="s">
        <v>52</v>
      </c>
      <c r="L33" s="84" t="s">
        <v>52</v>
      </c>
      <c r="M33" s="56">
        <v>135</v>
      </c>
      <c r="N33" s="84" t="s">
        <v>93</v>
      </c>
      <c r="O33" s="84" t="s">
        <v>53</v>
      </c>
      <c r="P33" s="84"/>
      <c r="Q33" s="55">
        <v>175000</v>
      </c>
      <c r="R33" s="84" t="s">
        <v>54</v>
      </c>
      <c r="S33" s="84" t="s">
        <v>65</v>
      </c>
      <c r="T33" s="85" t="s">
        <v>188</v>
      </c>
    </row>
    <row r="34" spans="1:20" s="86" customFormat="1" ht="15" customHeight="1" x14ac:dyDescent="0.25">
      <c r="A34" s="84">
        <v>33</v>
      </c>
      <c r="B34" s="84" t="s">
        <v>189</v>
      </c>
      <c r="C34" s="84" t="s">
        <v>150</v>
      </c>
      <c r="D34" s="84" t="s">
        <v>68</v>
      </c>
      <c r="E34" s="84" t="s">
        <v>49</v>
      </c>
      <c r="F34" s="84">
        <v>2013</v>
      </c>
      <c r="G34" s="84" t="s">
        <v>103</v>
      </c>
      <c r="H34" s="84" t="s">
        <v>190</v>
      </c>
      <c r="I34" s="84" t="s">
        <v>86</v>
      </c>
      <c r="J34" s="84" t="s">
        <v>191</v>
      </c>
      <c r="K34" s="84" t="s">
        <v>87</v>
      </c>
      <c r="L34" s="84" t="s">
        <v>87</v>
      </c>
      <c r="M34" s="54">
        <v>139</v>
      </c>
      <c r="N34" s="84">
        <v>12</v>
      </c>
      <c r="O34" s="84" t="s">
        <v>80</v>
      </c>
      <c r="P34" s="84" t="s">
        <v>81</v>
      </c>
      <c r="Q34" s="57">
        <v>70000</v>
      </c>
      <c r="R34" s="84" t="s">
        <v>64</v>
      </c>
      <c r="S34" s="84" t="s">
        <v>110</v>
      </c>
      <c r="T34" s="85"/>
    </row>
    <row r="35" spans="1:20" s="86" customFormat="1" ht="15" customHeight="1" x14ac:dyDescent="0.25">
      <c r="A35" s="84">
        <v>34</v>
      </c>
      <c r="B35" s="84" t="s">
        <v>192</v>
      </c>
      <c r="C35" s="84" t="s">
        <v>102</v>
      </c>
      <c r="D35" s="84" t="s">
        <v>109</v>
      </c>
      <c r="E35" s="84" t="s">
        <v>49</v>
      </c>
      <c r="F35" s="84">
        <v>2013</v>
      </c>
      <c r="G35" s="84" t="s">
        <v>103</v>
      </c>
      <c r="H35" s="84" t="s">
        <v>104</v>
      </c>
      <c r="I35" s="84" t="s">
        <v>51</v>
      </c>
      <c r="J35" s="84" t="s">
        <v>86</v>
      </c>
      <c r="K35" s="84" t="s">
        <v>52</v>
      </c>
      <c r="L35" s="84" t="s">
        <v>87</v>
      </c>
      <c r="M35" s="56"/>
      <c r="N35" s="84" t="s">
        <v>93</v>
      </c>
      <c r="O35" s="84" t="s">
        <v>80</v>
      </c>
      <c r="P35" s="84" t="s">
        <v>193</v>
      </c>
      <c r="Q35" s="55"/>
      <c r="R35" s="84" t="s">
        <v>64</v>
      </c>
      <c r="S35" s="84" t="s">
        <v>71</v>
      </c>
      <c r="T35" s="85" t="s">
        <v>194</v>
      </c>
    </row>
    <row r="36" spans="1:20" s="86" customFormat="1" ht="15" customHeight="1" x14ac:dyDescent="0.25">
      <c r="A36" s="84">
        <f>A35+1</f>
        <v>35</v>
      </c>
      <c r="B36" s="84" t="s">
        <v>195</v>
      </c>
      <c r="C36" s="84" t="s">
        <v>196</v>
      </c>
      <c r="D36" s="84" t="s">
        <v>48</v>
      </c>
      <c r="E36" s="84" t="s">
        <v>49</v>
      </c>
      <c r="F36" s="84">
        <v>2013</v>
      </c>
      <c r="G36" s="84" t="s">
        <v>103</v>
      </c>
      <c r="H36" s="84" t="s">
        <v>86</v>
      </c>
      <c r="I36" s="84" t="s">
        <v>86</v>
      </c>
      <c r="J36" s="84" t="s">
        <v>86</v>
      </c>
      <c r="K36" s="84" t="s">
        <v>87</v>
      </c>
      <c r="L36" s="84" t="s">
        <v>87</v>
      </c>
      <c r="M36" s="56">
        <v>580</v>
      </c>
      <c r="N36" s="84" t="s">
        <v>197</v>
      </c>
      <c r="O36" s="84" t="s">
        <v>80</v>
      </c>
      <c r="P36" s="84" t="s">
        <v>81</v>
      </c>
      <c r="Q36" s="55">
        <v>280000</v>
      </c>
      <c r="R36" s="84" t="s">
        <v>54</v>
      </c>
      <c r="S36" s="84" t="s">
        <v>65</v>
      </c>
      <c r="T36" s="85" t="s">
        <v>198</v>
      </c>
    </row>
    <row r="37" spans="1:20" s="86" customFormat="1" ht="15" customHeight="1" x14ac:dyDescent="0.25">
      <c r="A37" s="84">
        <v>36</v>
      </c>
      <c r="B37" s="84" t="s">
        <v>199</v>
      </c>
      <c r="C37" s="84" t="s">
        <v>200</v>
      </c>
      <c r="D37" s="84" t="s">
        <v>121</v>
      </c>
      <c r="E37" s="84" t="s">
        <v>49</v>
      </c>
      <c r="F37" s="84">
        <v>2013</v>
      </c>
      <c r="G37" s="84" t="s">
        <v>103</v>
      </c>
      <c r="H37" s="84" t="s">
        <v>190</v>
      </c>
      <c r="I37" s="84" t="s">
        <v>190</v>
      </c>
      <c r="J37" s="84" t="s">
        <v>191</v>
      </c>
      <c r="K37" s="84" t="s">
        <v>87</v>
      </c>
      <c r="L37" s="84" t="s">
        <v>87</v>
      </c>
      <c r="M37" s="56">
        <v>350</v>
      </c>
      <c r="N37" s="84" t="s">
        <v>143</v>
      </c>
      <c r="O37" s="84" t="s">
        <v>53</v>
      </c>
      <c r="P37" s="84"/>
      <c r="Q37" s="55">
        <v>360000</v>
      </c>
      <c r="R37" s="84" t="s">
        <v>64</v>
      </c>
      <c r="S37" s="84" t="s">
        <v>110</v>
      </c>
      <c r="T37" s="85" t="s">
        <v>201</v>
      </c>
    </row>
    <row r="38" spans="1:20" s="86" customFormat="1" ht="15" customHeight="1" x14ac:dyDescent="0.25">
      <c r="A38" s="84">
        <v>37</v>
      </c>
      <c r="B38" s="84" t="s">
        <v>202</v>
      </c>
      <c r="C38" s="84" t="s">
        <v>203</v>
      </c>
      <c r="D38" s="84" t="s">
        <v>48</v>
      </c>
      <c r="E38" s="84" t="s">
        <v>49</v>
      </c>
      <c r="F38" s="84">
        <v>2014</v>
      </c>
      <c r="G38" s="84" t="s">
        <v>50</v>
      </c>
      <c r="H38" s="84" t="s">
        <v>204</v>
      </c>
      <c r="I38" s="84" t="s">
        <v>205</v>
      </c>
      <c r="J38" s="84" t="s">
        <v>86</v>
      </c>
      <c r="K38" s="84" t="s">
        <v>154</v>
      </c>
      <c r="L38" s="84" t="s">
        <v>87</v>
      </c>
      <c r="M38" s="56">
        <v>1205</v>
      </c>
      <c r="N38" s="84" t="s">
        <v>206</v>
      </c>
      <c r="O38" s="84" t="s">
        <v>80</v>
      </c>
      <c r="P38" s="84" t="s">
        <v>207</v>
      </c>
      <c r="Q38" s="55">
        <v>125000</v>
      </c>
      <c r="R38" s="84" t="s">
        <v>64</v>
      </c>
      <c r="S38" s="84" t="s">
        <v>147</v>
      </c>
      <c r="T38" s="85" t="s">
        <v>208</v>
      </c>
    </row>
    <row r="39" spans="1:20" s="86" customFormat="1" ht="15" customHeight="1" x14ac:dyDescent="0.25">
      <c r="A39" s="84">
        <v>38</v>
      </c>
      <c r="B39" s="84" t="s">
        <v>209</v>
      </c>
      <c r="C39" s="84" t="s">
        <v>210</v>
      </c>
      <c r="D39" s="84" t="s">
        <v>48</v>
      </c>
      <c r="E39" s="84" t="s">
        <v>49</v>
      </c>
      <c r="F39" s="84">
        <v>2014</v>
      </c>
      <c r="G39" s="84" t="s">
        <v>50</v>
      </c>
      <c r="H39" s="84" t="s">
        <v>211</v>
      </c>
      <c r="I39" s="84" t="s">
        <v>99</v>
      </c>
      <c r="J39" s="84" t="s">
        <v>86</v>
      </c>
      <c r="K39" s="84" t="s">
        <v>78</v>
      </c>
      <c r="L39" s="84" t="s">
        <v>87</v>
      </c>
      <c r="M39" s="56">
        <v>435</v>
      </c>
      <c r="N39" s="84">
        <v>16</v>
      </c>
      <c r="O39" s="84" t="s">
        <v>80</v>
      </c>
      <c r="P39" s="84" t="s">
        <v>81</v>
      </c>
      <c r="Q39" s="55">
        <v>150000</v>
      </c>
      <c r="R39" s="84" t="s">
        <v>64</v>
      </c>
      <c r="S39" s="84" t="s">
        <v>65</v>
      </c>
      <c r="T39" s="85" t="s">
        <v>212</v>
      </c>
    </row>
    <row r="40" spans="1:20" s="86" customFormat="1" ht="15" customHeight="1" x14ac:dyDescent="0.25">
      <c r="A40" s="84">
        <v>39</v>
      </c>
      <c r="B40" s="84" t="s">
        <v>213</v>
      </c>
      <c r="C40" s="84" t="s">
        <v>214</v>
      </c>
      <c r="D40" s="84" t="s">
        <v>48</v>
      </c>
      <c r="E40" s="84" t="s">
        <v>49</v>
      </c>
      <c r="F40" s="84">
        <v>2014</v>
      </c>
      <c r="G40" s="84" t="s">
        <v>50</v>
      </c>
      <c r="H40" s="84" t="s">
        <v>51</v>
      </c>
      <c r="I40" s="84" t="s">
        <v>51</v>
      </c>
      <c r="J40" s="84" t="s">
        <v>51</v>
      </c>
      <c r="K40" s="84" t="s">
        <v>52</v>
      </c>
      <c r="L40" s="84" t="s">
        <v>52</v>
      </c>
      <c r="M40" s="54">
        <v>210</v>
      </c>
      <c r="N40" s="84"/>
      <c r="O40" s="84" t="s">
        <v>53</v>
      </c>
      <c r="P40" s="84"/>
      <c r="Q40" s="55">
        <v>140000</v>
      </c>
      <c r="R40" s="84" t="s">
        <v>54</v>
      </c>
      <c r="S40" s="84" t="s">
        <v>110</v>
      </c>
      <c r="T40" s="85" t="s">
        <v>215</v>
      </c>
    </row>
    <row r="41" spans="1:20" s="86" customFormat="1" ht="15" customHeight="1" x14ac:dyDescent="0.25">
      <c r="A41" s="84">
        <v>40</v>
      </c>
      <c r="B41" s="84" t="s">
        <v>216</v>
      </c>
      <c r="C41" s="84" t="s">
        <v>84</v>
      </c>
      <c r="D41" s="84" t="s">
        <v>109</v>
      </c>
      <c r="E41" s="84" t="s">
        <v>49</v>
      </c>
      <c r="F41" s="84">
        <v>2014</v>
      </c>
      <c r="G41" s="84" t="s">
        <v>50</v>
      </c>
      <c r="H41" s="84" t="s">
        <v>217</v>
      </c>
      <c r="I41" s="84" t="s">
        <v>205</v>
      </c>
      <c r="J41" s="84" t="s">
        <v>218</v>
      </c>
      <c r="K41" s="84" t="s">
        <v>154</v>
      </c>
      <c r="L41" s="87" t="s">
        <v>219</v>
      </c>
      <c r="M41" s="56">
        <v>350</v>
      </c>
      <c r="N41" s="84" t="s">
        <v>220</v>
      </c>
      <c r="O41" s="84" t="s">
        <v>80</v>
      </c>
      <c r="P41" s="84" t="s">
        <v>207</v>
      </c>
      <c r="Q41" s="55">
        <v>50000</v>
      </c>
      <c r="R41" s="84" t="s">
        <v>64</v>
      </c>
      <c r="S41" s="84" t="s">
        <v>55</v>
      </c>
      <c r="T41" s="85" t="s">
        <v>221</v>
      </c>
    </row>
    <row r="42" spans="1:20" s="86" customFormat="1" ht="15" customHeight="1" x14ac:dyDescent="0.25">
      <c r="A42" s="84">
        <v>41</v>
      </c>
      <c r="B42" s="84" t="s">
        <v>222</v>
      </c>
      <c r="C42" s="84" t="s">
        <v>223</v>
      </c>
      <c r="D42" s="84" t="s">
        <v>68</v>
      </c>
      <c r="E42" s="84" t="s">
        <v>49</v>
      </c>
      <c r="F42" s="84">
        <v>2014</v>
      </c>
      <c r="G42" s="84" t="s">
        <v>50</v>
      </c>
      <c r="H42" s="84" t="s">
        <v>224</v>
      </c>
      <c r="I42" s="84" t="s">
        <v>224</v>
      </c>
      <c r="J42" s="84" t="s">
        <v>224</v>
      </c>
      <c r="K42" s="84" t="s">
        <v>225</v>
      </c>
      <c r="L42" s="84" t="s">
        <v>225</v>
      </c>
      <c r="M42" s="56">
        <v>41</v>
      </c>
      <c r="N42" s="84" t="s">
        <v>226</v>
      </c>
      <c r="O42" s="84" t="s">
        <v>53</v>
      </c>
      <c r="P42" s="84"/>
      <c r="Q42" s="55">
        <v>100000</v>
      </c>
      <c r="R42" s="84" t="s">
        <v>54</v>
      </c>
      <c r="S42" s="84" t="s">
        <v>55</v>
      </c>
      <c r="T42" s="85" t="s">
        <v>227</v>
      </c>
    </row>
    <row r="43" spans="1:20" s="86" customFormat="1" ht="15" customHeight="1" x14ac:dyDescent="0.25">
      <c r="A43" s="84">
        <v>42</v>
      </c>
      <c r="B43" s="84" t="s">
        <v>228</v>
      </c>
      <c r="C43" s="84" t="s">
        <v>179</v>
      </c>
      <c r="D43" s="84" t="s">
        <v>68</v>
      </c>
      <c r="E43" s="84" t="s">
        <v>49</v>
      </c>
      <c r="F43" s="84">
        <v>2014</v>
      </c>
      <c r="G43" s="84" t="s">
        <v>50</v>
      </c>
      <c r="H43" s="84" t="s">
        <v>86</v>
      </c>
      <c r="I43" s="84" t="s">
        <v>86</v>
      </c>
      <c r="J43" s="84" t="s">
        <v>86</v>
      </c>
      <c r="K43" s="84" t="s">
        <v>87</v>
      </c>
      <c r="L43" s="84" t="s">
        <v>87</v>
      </c>
      <c r="M43" s="56"/>
      <c r="N43" s="84"/>
      <c r="O43" s="84" t="s">
        <v>53</v>
      </c>
      <c r="P43" s="84"/>
      <c r="Q43" s="55">
        <v>60000</v>
      </c>
      <c r="R43" s="84" t="s">
        <v>54</v>
      </c>
      <c r="S43" s="84" t="s">
        <v>65</v>
      </c>
      <c r="T43" s="85" t="s">
        <v>229</v>
      </c>
    </row>
    <row r="44" spans="1:20" s="86" customFormat="1" ht="15" customHeight="1" x14ac:dyDescent="0.25">
      <c r="A44" s="84">
        <v>43</v>
      </c>
      <c r="B44" s="84" t="s">
        <v>230</v>
      </c>
      <c r="C44" s="84" t="s">
        <v>181</v>
      </c>
      <c r="D44" s="84" t="s">
        <v>68</v>
      </c>
      <c r="E44" s="84" t="s">
        <v>49</v>
      </c>
      <c r="F44" s="84">
        <v>2014</v>
      </c>
      <c r="G44" s="84" t="s">
        <v>50</v>
      </c>
      <c r="H44" s="84" t="s">
        <v>231</v>
      </c>
      <c r="I44" s="84" t="s">
        <v>77</v>
      </c>
      <c r="J44" s="84" t="s">
        <v>51</v>
      </c>
      <c r="K44" s="84" t="s">
        <v>52</v>
      </c>
      <c r="L44" s="84" t="s">
        <v>52</v>
      </c>
      <c r="M44" s="56">
        <v>140</v>
      </c>
      <c r="N44" s="84" t="s">
        <v>185</v>
      </c>
      <c r="O44" s="84" t="s">
        <v>80</v>
      </c>
      <c r="P44" s="84" t="s">
        <v>81</v>
      </c>
      <c r="Q44" s="55">
        <v>25000</v>
      </c>
      <c r="R44" s="84" t="s">
        <v>64</v>
      </c>
      <c r="S44" s="84" t="s">
        <v>65</v>
      </c>
      <c r="T44" s="85" t="s">
        <v>232</v>
      </c>
    </row>
    <row r="45" spans="1:20" s="86" customFormat="1" ht="15" customHeight="1" x14ac:dyDescent="0.25">
      <c r="A45" s="84">
        <v>44</v>
      </c>
      <c r="B45" s="84" t="s">
        <v>233</v>
      </c>
      <c r="C45" s="84" t="s">
        <v>234</v>
      </c>
      <c r="D45" s="84" t="s">
        <v>48</v>
      </c>
      <c r="E45" s="84" t="s">
        <v>49</v>
      </c>
      <c r="F45" s="84">
        <v>2014</v>
      </c>
      <c r="G45" s="84" t="s">
        <v>59</v>
      </c>
      <c r="H45" s="84" t="s">
        <v>86</v>
      </c>
      <c r="I45" s="84" t="s">
        <v>86</v>
      </c>
      <c r="J45" s="84" t="s">
        <v>86</v>
      </c>
      <c r="K45" s="84" t="s">
        <v>87</v>
      </c>
      <c r="L45" s="84" t="s">
        <v>87</v>
      </c>
      <c r="M45" s="56">
        <v>91</v>
      </c>
      <c r="N45" s="84" t="s">
        <v>130</v>
      </c>
      <c r="O45" s="84" t="s">
        <v>53</v>
      </c>
      <c r="P45" s="84"/>
      <c r="Q45" s="55">
        <v>75000</v>
      </c>
      <c r="R45" s="84" t="s">
        <v>54</v>
      </c>
      <c r="S45" s="84" t="s">
        <v>94</v>
      </c>
      <c r="T45" s="85" t="s">
        <v>235</v>
      </c>
    </row>
    <row r="46" spans="1:20" s="86" customFormat="1" ht="15" customHeight="1" x14ac:dyDescent="0.25">
      <c r="A46" s="84">
        <v>45</v>
      </c>
      <c r="B46" s="84" t="s">
        <v>236</v>
      </c>
      <c r="C46" s="84" t="s">
        <v>58</v>
      </c>
      <c r="D46" s="84" t="s">
        <v>68</v>
      </c>
      <c r="E46" s="84" t="s">
        <v>49</v>
      </c>
      <c r="F46" s="84">
        <v>2014</v>
      </c>
      <c r="G46" s="84" t="s">
        <v>59</v>
      </c>
      <c r="H46" s="84" t="s">
        <v>104</v>
      </c>
      <c r="I46" s="84" t="s">
        <v>51</v>
      </c>
      <c r="J46" s="84" t="s">
        <v>86</v>
      </c>
      <c r="K46" s="84" t="s">
        <v>52</v>
      </c>
      <c r="L46" s="84" t="s">
        <v>87</v>
      </c>
      <c r="M46" s="54">
        <v>485</v>
      </c>
      <c r="N46" s="84">
        <v>36</v>
      </c>
      <c r="O46" s="84" t="s">
        <v>53</v>
      </c>
      <c r="P46" s="84"/>
      <c r="Q46" s="55">
        <v>700000</v>
      </c>
      <c r="R46" s="84" t="s">
        <v>64</v>
      </c>
      <c r="S46" s="84" t="s">
        <v>71</v>
      </c>
      <c r="T46" s="85" t="s">
        <v>237</v>
      </c>
    </row>
    <row r="47" spans="1:20" s="86" customFormat="1" ht="15" customHeight="1" x14ac:dyDescent="0.25">
      <c r="A47" s="84">
        <v>46</v>
      </c>
      <c r="B47" s="84" t="s">
        <v>238</v>
      </c>
      <c r="C47" s="84" t="s">
        <v>203</v>
      </c>
      <c r="D47" s="84" t="s">
        <v>68</v>
      </c>
      <c r="E47" s="84" t="s">
        <v>49</v>
      </c>
      <c r="F47" s="84">
        <v>2014</v>
      </c>
      <c r="G47" s="84" t="s">
        <v>59</v>
      </c>
      <c r="H47" s="84" t="s">
        <v>239</v>
      </c>
      <c r="I47" s="84" t="s">
        <v>99</v>
      </c>
      <c r="J47" s="84" t="s">
        <v>240</v>
      </c>
      <c r="K47" s="84" t="s">
        <v>78</v>
      </c>
      <c r="L47" s="84" t="s">
        <v>78</v>
      </c>
      <c r="M47" s="56">
        <v>264</v>
      </c>
      <c r="N47" s="84" t="s">
        <v>139</v>
      </c>
      <c r="O47" s="84" t="s">
        <v>80</v>
      </c>
      <c r="P47" s="84" t="s">
        <v>81</v>
      </c>
      <c r="Q47" s="55">
        <v>75000</v>
      </c>
      <c r="R47" s="84" t="s">
        <v>64</v>
      </c>
      <c r="S47" s="84" t="s">
        <v>65</v>
      </c>
      <c r="T47" s="85" t="s">
        <v>241</v>
      </c>
    </row>
    <row r="48" spans="1:20" s="86" customFormat="1" ht="15" customHeight="1" x14ac:dyDescent="0.25">
      <c r="A48" s="84">
        <v>47</v>
      </c>
      <c r="B48" s="84" t="s">
        <v>242</v>
      </c>
      <c r="C48" s="84" t="s">
        <v>102</v>
      </c>
      <c r="D48" s="84" t="s">
        <v>48</v>
      </c>
      <c r="E48" s="84" t="s">
        <v>49</v>
      </c>
      <c r="F48" s="84">
        <v>2014</v>
      </c>
      <c r="G48" s="84" t="s">
        <v>59</v>
      </c>
      <c r="H48" s="84" t="s">
        <v>86</v>
      </c>
      <c r="I48" s="84" t="s">
        <v>86</v>
      </c>
      <c r="J48" s="84" t="s">
        <v>86</v>
      </c>
      <c r="K48" s="84" t="s">
        <v>87</v>
      </c>
      <c r="L48" s="84" t="s">
        <v>87</v>
      </c>
      <c r="M48" s="56">
        <v>285</v>
      </c>
      <c r="N48" s="84">
        <v>12</v>
      </c>
      <c r="O48" s="84" t="s">
        <v>80</v>
      </c>
      <c r="P48" s="84" t="s">
        <v>207</v>
      </c>
      <c r="Q48" s="55">
        <v>40000</v>
      </c>
      <c r="R48" s="84" t="s">
        <v>54</v>
      </c>
      <c r="S48" s="84" t="s">
        <v>71</v>
      </c>
      <c r="T48" s="85" t="s">
        <v>243</v>
      </c>
    </row>
    <row r="49" spans="1:20" s="86" customFormat="1" ht="15" customHeight="1" x14ac:dyDescent="0.25">
      <c r="A49" s="84">
        <v>48</v>
      </c>
      <c r="B49" s="84" t="s">
        <v>244</v>
      </c>
      <c r="C49" s="84" t="s">
        <v>245</v>
      </c>
      <c r="D49" s="84" t="s">
        <v>68</v>
      </c>
      <c r="E49" s="84" t="s">
        <v>49</v>
      </c>
      <c r="F49" s="84">
        <v>2014</v>
      </c>
      <c r="G49" s="84" t="s">
        <v>59</v>
      </c>
      <c r="H49" s="84" t="s">
        <v>86</v>
      </c>
      <c r="I49" s="84" t="s">
        <v>86</v>
      </c>
      <c r="J49" s="84" t="s">
        <v>86</v>
      </c>
      <c r="K49" s="84" t="s">
        <v>87</v>
      </c>
      <c r="L49" s="84" t="s">
        <v>87</v>
      </c>
      <c r="M49" s="56"/>
      <c r="N49" s="84" t="s">
        <v>93</v>
      </c>
      <c r="O49" s="84" t="s">
        <v>53</v>
      </c>
      <c r="P49" s="84"/>
      <c r="Q49" s="55">
        <v>35000</v>
      </c>
      <c r="R49" s="84" t="s">
        <v>54</v>
      </c>
      <c r="S49" s="84" t="s">
        <v>110</v>
      </c>
      <c r="T49" s="85" t="s">
        <v>246</v>
      </c>
    </row>
    <row r="50" spans="1:20" s="86" customFormat="1" ht="15" customHeight="1" x14ac:dyDescent="0.25">
      <c r="A50" s="84">
        <v>49</v>
      </c>
      <c r="B50" s="84" t="s">
        <v>247</v>
      </c>
      <c r="C50" s="84" t="s">
        <v>102</v>
      </c>
      <c r="D50" s="84" t="s">
        <v>48</v>
      </c>
      <c r="E50" s="84" t="s">
        <v>49</v>
      </c>
      <c r="F50" s="84">
        <v>2014</v>
      </c>
      <c r="G50" s="84" t="s">
        <v>59</v>
      </c>
      <c r="H50" s="84" t="s">
        <v>104</v>
      </c>
      <c r="I50" s="84" t="s">
        <v>51</v>
      </c>
      <c r="J50" s="84" t="s">
        <v>86</v>
      </c>
      <c r="K50" s="84" t="s">
        <v>52</v>
      </c>
      <c r="L50" s="84" t="s">
        <v>87</v>
      </c>
      <c r="M50" s="56">
        <v>550</v>
      </c>
      <c r="N50" s="84" t="s">
        <v>139</v>
      </c>
      <c r="O50" s="84" t="s">
        <v>80</v>
      </c>
      <c r="P50" s="84" t="s">
        <v>81</v>
      </c>
      <c r="Q50" s="55">
        <v>190000</v>
      </c>
      <c r="R50" s="84" t="s">
        <v>64</v>
      </c>
      <c r="S50" s="84" t="s">
        <v>71</v>
      </c>
      <c r="T50" s="85"/>
    </row>
    <row r="51" spans="1:20" s="86" customFormat="1" ht="15" customHeight="1" x14ac:dyDescent="0.25">
      <c r="A51" s="84">
        <v>50</v>
      </c>
      <c r="B51" s="84" t="s">
        <v>248</v>
      </c>
      <c r="C51" s="84" t="s">
        <v>249</v>
      </c>
      <c r="D51" s="84" t="s">
        <v>48</v>
      </c>
      <c r="E51" s="84" t="s">
        <v>49</v>
      </c>
      <c r="F51" s="84">
        <v>2014</v>
      </c>
      <c r="G51" s="84" t="s">
        <v>59</v>
      </c>
      <c r="H51" s="84" t="s">
        <v>250</v>
      </c>
      <c r="I51" s="84" t="s">
        <v>128</v>
      </c>
      <c r="J51" s="84" t="s">
        <v>61</v>
      </c>
      <c r="K51" s="84" t="s">
        <v>52</v>
      </c>
      <c r="L51" s="84" t="s">
        <v>63</v>
      </c>
      <c r="M51" s="56">
        <v>435</v>
      </c>
      <c r="N51" s="84">
        <v>10</v>
      </c>
      <c r="O51" s="84" t="s">
        <v>80</v>
      </c>
      <c r="P51" s="84" t="s">
        <v>207</v>
      </c>
      <c r="Q51" s="55">
        <v>40000</v>
      </c>
      <c r="R51" s="84" t="s">
        <v>64</v>
      </c>
      <c r="S51" s="84" t="s">
        <v>55</v>
      </c>
      <c r="T51" s="85"/>
    </row>
    <row r="52" spans="1:20" s="86" customFormat="1" ht="15" customHeight="1" x14ac:dyDescent="0.25">
      <c r="A52" s="84">
        <v>51</v>
      </c>
      <c r="B52" s="84" t="s">
        <v>251</v>
      </c>
      <c r="C52" s="84" t="s">
        <v>252</v>
      </c>
      <c r="D52" s="84" t="s">
        <v>121</v>
      </c>
      <c r="E52" s="84" t="s">
        <v>49</v>
      </c>
      <c r="F52" s="84">
        <v>2014</v>
      </c>
      <c r="G52" s="84" t="s">
        <v>59</v>
      </c>
      <c r="H52" s="84" t="s">
        <v>253</v>
      </c>
      <c r="I52" s="84" t="s">
        <v>253</v>
      </c>
      <c r="J52" s="84" t="s">
        <v>253</v>
      </c>
      <c r="K52" s="84" t="s">
        <v>63</v>
      </c>
      <c r="L52" s="84" t="s">
        <v>63</v>
      </c>
      <c r="M52" s="56">
        <v>107</v>
      </c>
      <c r="N52" s="84">
        <v>12</v>
      </c>
      <c r="O52" s="84" t="s">
        <v>53</v>
      </c>
      <c r="P52" s="84"/>
      <c r="Q52" s="55">
        <v>40000</v>
      </c>
      <c r="R52" s="84" t="s">
        <v>54</v>
      </c>
      <c r="S52" s="84" t="s">
        <v>94</v>
      </c>
      <c r="T52" s="85" t="s">
        <v>254</v>
      </c>
    </row>
    <row r="53" spans="1:20" s="86" customFormat="1" ht="15" customHeight="1" x14ac:dyDescent="0.25">
      <c r="A53" s="84">
        <v>52</v>
      </c>
      <c r="B53" s="84" t="s">
        <v>255</v>
      </c>
      <c r="C53" s="84" t="s">
        <v>203</v>
      </c>
      <c r="D53" s="84" t="s">
        <v>48</v>
      </c>
      <c r="E53" s="84" t="s">
        <v>49</v>
      </c>
      <c r="F53" s="84">
        <v>2014</v>
      </c>
      <c r="G53" s="84" t="s">
        <v>85</v>
      </c>
      <c r="H53" s="84" t="s">
        <v>86</v>
      </c>
      <c r="I53" s="84" t="s">
        <v>86</v>
      </c>
      <c r="J53" s="84" t="s">
        <v>86</v>
      </c>
      <c r="K53" s="84" t="s">
        <v>87</v>
      </c>
      <c r="L53" s="84" t="s">
        <v>87</v>
      </c>
      <c r="M53" s="54">
        <v>60</v>
      </c>
      <c r="N53" s="84" t="s">
        <v>197</v>
      </c>
      <c r="O53" s="84" t="s">
        <v>80</v>
      </c>
      <c r="P53" s="84" t="s">
        <v>207</v>
      </c>
      <c r="Q53" s="55">
        <v>360000</v>
      </c>
      <c r="R53" s="84" t="s">
        <v>54</v>
      </c>
      <c r="S53" s="84" t="s">
        <v>110</v>
      </c>
      <c r="T53" s="85" t="s">
        <v>256</v>
      </c>
    </row>
    <row r="54" spans="1:20" s="86" customFormat="1" ht="15" customHeight="1" x14ac:dyDescent="0.25">
      <c r="A54" s="84">
        <v>53</v>
      </c>
      <c r="B54" s="84" t="s">
        <v>257</v>
      </c>
      <c r="C54" s="84" t="s">
        <v>258</v>
      </c>
      <c r="D54" s="84" t="s">
        <v>68</v>
      </c>
      <c r="E54" s="84" t="s">
        <v>49</v>
      </c>
      <c r="F54" s="84">
        <v>2014</v>
      </c>
      <c r="G54" s="84" t="s">
        <v>85</v>
      </c>
      <c r="H54" s="84" t="s">
        <v>259</v>
      </c>
      <c r="I54" s="84" t="s">
        <v>61</v>
      </c>
      <c r="J54" s="84" t="s">
        <v>260</v>
      </c>
      <c r="K54" s="84" t="s">
        <v>63</v>
      </c>
      <c r="L54" s="84" t="s">
        <v>63</v>
      </c>
      <c r="M54" s="56">
        <v>786</v>
      </c>
      <c r="N54" s="84" t="s">
        <v>261</v>
      </c>
      <c r="O54" s="84" t="s">
        <v>53</v>
      </c>
      <c r="P54" s="84"/>
      <c r="Q54" s="55">
        <v>120000</v>
      </c>
      <c r="R54" s="84" t="s">
        <v>64</v>
      </c>
      <c r="S54" s="84" t="s">
        <v>65</v>
      </c>
      <c r="T54" s="85" t="s">
        <v>262</v>
      </c>
    </row>
    <row r="55" spans="1:20" s="86" customFormat="1" ht="15" customHeight="1" x14ac:dyDescent="0.25">
      <c r="A55" s="84">
        <v>54</v>
      </c>
      <c r="B55" s="84" t="s">
        <v>263</v>
      </c>
      <c r="C55" s="84" t="s">
        <v>258</v>
      </c>
      <c r="D55" s="84" t="s">
        <v>68</v>
      </c>
      <c r="E55" s="84" t="s">
        <v>49</v>
      </c>
      <c r="F55" s="84">
        <v>2014</v>
      </c>
      <c r="G55" s="84" t="s">
        <v>85</v>
      </c>
      <c r="H55" s="84" t="s">
        <v>264</v>
      </c>
      <c r="I55" s="84" t="s">
        <v>128</v>
      </c>
      <c r="J55" s="84" t="s">
        <v>265</v>
      </c>
      <c r="K55" s="84" t="s">
        <v>52</v>
      </c>
      <c r="L55" s="84" t="s">
        <v>52</v>
      </c>
      <c r="M55" s="56">
        <v>323</v>
      </c>
      <c r="N55" s="84" t="s">
        <v>261</v>
      </c>
      <c r="O55" s="84" t="s">
        <v>53</v>
      </c>
      <c r="P55" s="84"/>
      <c r="Q55" s="55">
        <v>120000</v>
      </c>
      <c r="R55" s="84" t="s">
        <v>64</v>
      </c>
      <c r="S55" s="84" t="s">
        <v>65</v>
      </c>
      <c r="T55" s="85" t="s">
        <v>266</v>
      </c>
    </row>
    <row r="56" spans="1:20" s="86" customFormat="1" ht="15" customHeight="1" x14ac:dyDescent="0.25">
      <c r="A56" s="84">
        <v>55</v>
      </c>
      <c r="B56" s="84" t="s">
        <v>267</v>
      </c>
      <c r="C56" s="84" t="s">
        <v>268</v>
      </c>
      <c r="D56" s="84" t="s">
        <v>48</v>
      </c>
      <c r="E56" s="84" t="s">
        <v>49</v>
      </c>
      <c r="F56" s="84">
        <v>2014</v>
      </c>
      <c r="G56" s="84" t="s">
        <v>85</v>
      </c>
      <c r="H56" s="84" t="s">
        <v>128</v>
      </c>
      <c r="I56" s="84" t="s">
        <v>128</v>
      </c>
      <c r="J56" s="84" t="s">
        <v>128</v>
      </c>
      <c r="K56" s="84" t="s">
        <v>52</v>
      </c>
      <c r="L56" s="84" t="s">
        <v>52</v>
      </c>
      <c r="M56" s="56">
        <v>38</v>
      </c>
      <c r="N56" s="84" t="s">
        <v>139</v>
      </c>
      <c r="O56" s="84" t="s">
        <v>53</v>
      </c>
      <c r="P56" s="84"/>
      <c r="Q56" s="55">
        <v>165000</v>
      </c>
      <c r="R56" s="84" t="s">
        <v>54</v>
      </c>
      <c r="S56" s="84" t="s">
        <v>71</v>
      </c>
      <c r="T56" s="85" t="s">
        <v>269</v>
      </c>
    </row>
    <row r="57" spans="1:20" s="86" customFormat="1" ht="15" customHeight="1" x14ac:dyDescent="0.25">
      <c r="A57" s="84">
        <v>56</v>
      </c>
      <c r="B57" s="84" t="s">
        <v>270</v>
      </c>
      <c r="C57" s="84" t="s">
        <v>271</v>
      </c>
      <c r="D57" s="84" t="s">
        <v>48</v>
      </c>
      <c r="E57" s="84" t="s">
        <v>49</v>
      </c>
      <c r="F57" s="84">
        <v>2014</v>
      </c>
      <c r="G57" s="84" t="s">
        <v>85</v>
      </c>
      <c r="H57" s="84" t="s">
        <v>86</v>
      </c>
      <c r="I57" s="84" t="s">
        <v>86</v>
      </c>
      <c r="J57" s="84" t="s">
        <v>86</v>
      </c>
      <c r="K57" s="84" t="s">
        <v>87</v>
      </c>
      <c r="L57" s="84" t="s">
        <v>87</v>
      </c>
      <c r="M57" s="54">
        <v>400</v>
      </c>
      <c r="N57" s="84"/>
      <c r="O57" s="84" t="s">
        <v>53</v>
      </c>
      <c r="P57" s="84"/>
      <c r="Q57" s="55">
        <v>300000</v>
      </c>
      <c r="R57" s="84" t="s">
        <v>54</v>
      </c>
      <c r="S57" s="84" t="s">
        <v>110</v>
      </c>
      <c r="T57" s="85" t="s">
        <v>272</v>
      </c>
    </row>
    <row r="58" spans="1:20" s="86" customFormat="1" ht="15" customHeight="1" x14ac:dyDescent="0.25">
      <c r="A58" s="84">
        <v>57</v>
      </c>
      <c r="B58" s="84" t="s">
        <v>273</v>
      </c>
      <c r="C58" s="84" t="s">
        <v>115</v>
      </c>
      <c r="D58" s="84" t="s">
        <v>68</v>
      </c>
      <c r="E58" s="84" t="s">
        <v>49</v>
      </c>
      <c r="F58" s="84">
        <v>2014</v>
      </c>
      <c r="G58" s="84" t="s">
        <v>85</v>
      </c>
      <c r="H58" s="84" t="s">
        <v>274</v>
      </c>
      <c r="I58" s="84" t="s">
        <v>62</v>
      </c>
      <c r="J58" s="84" t="s">
        <v>61</v>
      </c>
      <c r="K58" s="84" t="s">
        <v>52</v>
      </c>
      <c r="L58" s="84" t="s">
        <v>63</v>
      </c>
      <c r="M58" s="56">
        <v>1900</v>
      </c>
      <c r="N58" s="84" t="s">
        <v>130</v>
      </c>
      <c r="O58" s="84" t="s">
        <v>80</v>
      </c>
      <c r="P58" s="84" t="s">
        <v>275</v>
      </c>
      <c r="Q58" s="55">
        <v>95000</v>
      </c>
      <c r="R58" s="84" t="s">
        <v>64</v>
      </c>
      <c r="S58" s="84" t="s">
        <v>55</v>
      </c>
      <c r="T58" s="85" t="s">
        <v>276</v>
      </c>
    </row>
    <row r="59" spans="1:20" s="86" customFormat="1" ht="15" customHeight="1" x14ac:dyDescent="0.25">
      <c r="A59" s="84">
        <v>58</v>
      </c>
      <c r="B59" s="84" t="s">
        <v>277</v>
      </c>
      <c r="C59" s="84" t="s">
        <v>84</v>
      </c>
      <c r="D59" s="84" t="s">
        <v>109</v>
      </c>
      <c r="E59" s="84" t="s">
        <v>49</v>
      </c>
      <c r="F59" s="84">
        <v>2014</v>
      </c>
      <c r="G59" s="84" t="s">
        <v>85</v>
      </c>
      <c r="H59" s="84" t="s">
        <v>86</v>
      </c>
      <c r="I59" s="84" t="s">
        <v>86</v>
      </c>
      <c r="J59" s="84" t="s">
        <v>86</v>
      </c>
      <c r="K59" s="84" t="s">
        <v>87</v>
      </c>
      <c r="L59" s="84" t="s">
        <v>87</v>
      </c>
      <c r="M59" s="56">
        <v>84</v>
      </c>
      <c r="N59" s="84" t="s">
        <v>93</v>
      </c>
      <c r="O59" s="84" t="s">
        <v>53</v>
      </c>
      <c r="P59" s="84"/>
      <c r="Q59" s="55">
        <v>100000</v>
      </c>
      <c r="R59" s="84" t="s">
        <v>54</v>
      </c>
      <c r="S59" s="84" t="s">
        <v>110</v>
      </c>
      <c r="T59" s="85" t="s">
        <v>278</v>
      </c>
    </row>
    <row r="60" spans="1:20" s="86" customFormat="1" ht="15" customHeight="1" x14ac:dyDescent="0.25">
      <c r="A60" s="84">
        <v>59</v>
      </c>
      <c r="B60" s="84" t="s">
        <v>279</v>
      </c>
      <c r="C60" s="84" t="s">
        <v>258</v>
      </c>
      <c r="D60" s="84" t="s">
        <v>68</v>
      </c>
      <c r="E60" s="84" t="s">
        <v>49</v>
      </c>
      <c r="F60" s="84">
        <v>2014</v>
      </c>
      <c r="G60" s="84" t="s">
        <v>85</v>
      </c>
      <c r="H60" s="84" t="s">
        <v>280</v>
      </c>
      <c r="I60" s="84" t="s">
        <v>265</v>
      </c>
      <c r="J60" s="84" t="s">
        <v>62</v>
      </c>
      <c r="K60" s="84" t="s">
        <v>52</v>
      </c>
      <c r="L60" s="84" t="s">
        <v>52</v>
      </c>
      <c r="M60" s="54">
        <v>454</v>
      </c>
      <c r="N60" s="84">
        <v>42</v>
      </c>
      <c r="O60" s="84" t="s">
        <v>53</v>
      </c>
      <c r="P60" s="84"/>
      <c r="Q60" s="55">
        <v>160000</v>
      </c>
      <c r="R60" s="84" t="s">
        <v>64</v>
      </c>
      <c r="S60" s="84" t="s">
        <v>65</v>
      </c>
      <c r="T60" s="85" t="s">
        <v>281</v>
      </c>
    </row>
    <row r="61" spans="1:20" s="86" customFormat="1" ht="15" customHeight="1" x14ac:dyDescent="0.25">
      <c r="A61" s="84">
        <v>60</v>
      </c>
      <c r="B61" s="84" t="s">
        <v>282</v>
      </c>
      <c r="C61" s="84" t="s">
        <v>102</v>
      </c>
      <c r="D61" s="84" t="s">
        <v>109</v>
      </c>
      <c r="E61" s="84" t="s">
        <v>49</v>
      </c>
      <c r="F61" s="84">
        <v>2014</v>
      </c>
      <c r="G61" s="84" t="s">
        <v>85</v>
      </c>
      <c r="H61" s="84" t="s">
        <v>104</v>
      </c>
      <c r="I61" s="84" t="s">
        <v>51</v>
      </c>
      <c r="J61" s="84" t="s">
        <v>86</v>
      </c>
      <c r="K61" s="84" t="s">
        <v>52</v>
      </c>
      <c r="L61" s="84" t="s">
        <v>87</v>
      </c>
      <c r="M61" s="56"/>
      <c r="N61" s="84" t="s">
        <v>93</v>
      </c>
      <c r="O61" s="84" t="s">
        <v>80</v>
      </c>
      <c r="P61" s="84" t="s">
        <v>81</v>
      </c>
      <c r="Q61" s="55"/>
      <c r="R61" s="84" t="s">
        <v>64</v>
      </c>
      <c r="S61" s="84" t="s">
        <v>71</v>
      </c>
      <c r="T61" s="85" t="s">
        <v>283</v>
      </c>
    </row>
    <row r="62" spans="1:20" s="86" customFormat="1" ht="15" customHeight="1" x14ac:dyDescent="0.25">
      <c r="A62" s="84">
        <v>61</v>
      </c>
      <c r="B62" s="84" t="s">
        <v>284</v>
      </c>
      <c r="C62" s="84" t="s">
        <v>285</v>
      </c>
      <c r="D62" s="84" t="s">
        <v>68</v>
      </c>
      <c r="E62" s="84" t="s">
        <v>49</v>
      </c>
      <c r="F62" s="84">
        <v>2014</v>
      </c>
      <c r="G62" s="84" t="s">
        <v>85</v>
      </c>
      <c r="H62" s="84" t="s">
        <v>98</v>
      </c>
      <c r="I62" s="84" t="s">
        <v>99</v>
      </c>
      <c r="J62" s="84" t="s">
        <v>51</v>
      </c>
      <c r="K62" s="84" t="s">
        <v>78</v>
      </c>
      <c r="L62" s="84" t="s">
        <v>52</v>
      </c>
      <c r="M62" s="56">
        <v>527</v>
      </c>
      <c r="N62" s="84">
        <v>12</v>
      </c>
      <c r="O62" s="84" t="s">
        <v>53</v>
      </c>
      <c r="P62" s="84"/>
      <c r="Q62" s="55">
        <v>74000</v>
      </c>
      <c r="R62" s="84" t="s">
        <v>64</v>
      </c>
      <c r="S62" s="84" t="s">
        <v>65</v>
      </c>
      <c r="T62" s="85" t="s">
        <v>286</v>
      </c>
    </row>
    <row r="63" spans="1:20" s="86" customFormat="1" ht="15" customHeight="1" x14ac:dyDescent="0.25">
      <c r="A63" s="84">
        <v>62</v>
      </c>
      <c r="B63" s="84" t="s">
        <v>287</v>
      </c>
      <c r="C63" s="84" t="s">
        <v>102</v>
      </c>
      <c r="D63" s="84" t="s">
        <v>68</v>
      </c>
      <c r="E63" s="84" t="s">
        <v>49</v>
      </c>
      <c r="F63" s="84">
        <v>2014</v>
      </c>
      <c r="G63" s="84" t="s">
        <v>103</v>
      </c>
      <c r="H63" s="84" t="s">
        <v>167</v>
      </c>
      <c r="I63" s="84" t="s">
        <v>129</v>
      </c>
      <c r="J63" s="84" t="s">
        <v>99</v>
      </c>
      <c r="K63" s="84" t="s">
        <v>78</v>
      </c>
      <c r="L63" s="84" t="s">
        <v>78</v>
      </c>
      <c r="M63" s="56">
        <v>600</v>
      </c>
      <c r="N63" s="84">
        <v>12</v>
      </c>
      <c r="O63" s="84" t="s">
        <v>80</v>
      </c>
      <c r="P63" s="84" t="s">
        <v>81</v>
      </c>
      <c r="Q63" s="55">
        <v>75000</v>
      </c>
      <c r="R63" s="84" t="s">
        <v>64</v>
      </c>
      <c r="S63" s="84" t="s">
        <v>71</v>
      </c>
      <c r="T63" s="85" t="s">
        <v>288</v>
      </c>
    </row>
    <row r="64" spans="1:20" s="86" customFormat="1" ht="15" customHeight="1" x14ac:dyDescent="0.25">
      <c r="A64" s="84">
        <v>63</v>
      </c>
      <c r="B64" s="84" t="s">
        <v>289</v>
      </c>
      <c r="C64" s="84" t="s">
        <v>150</v>
      </c>
      <c r="D64" s="84" t="s">
        <v>68</v>
      </c>
      <c r="E64" s="84" t="s">
        <v>49</v>
      </c>
      <c r="F64" s="84">
        <v>2014</v>
      </c>
      <c r="G64" s="84" t="s">
        <v>103</v>
      </c>
      <c r="H64" s="84" t="s">
        <v>191</v>
      </c>
      <c r="I64" s="84" t="s">
        <v>191</v>
      </c>
      <c r="J64" s="84" t="s">
        <v>191</v>
      </c>
      <c r="K64" s="84" t="s">
        <v>87</v>
      </c>
      <c r="L64" s="84" t="s">
        <v>87</v>
      </c>
      <c r="M64" s="54">
        <v>306</v>
      </c>
      <c r="N64" s="84">
        <v>12</v>
      </c>
      <c r="O64" s="84" t="s">
        <v>80</v>
      </c>
      <c r="P64" s="84" t="s">
        <v>290</v>
      </c>
      <c r="Q64" s="57">
        <v>50000</v>
      </c>
      <c r="R64" s="84" t="s">
        <v>54</v>
      </c>
      <c r="S64" s="84" t="s">
        <v>110</v>
      </c>
      <c r="T64" s="85" t="s">
        <v>291</v>
      </c>
    </row>
    <row r="65" spans="1:20" s="86" customFormat="1" ht="15" customHeight="1" x14ac:dyDescent="0.25">
      <c r="A65" s="84">
        <v>64</v>
      </c>
      <c r="B65" s="84" t="s">
        <v>292</v>
      </c>
      <c r="C65" s="84" t="s">
        <v>258</v>
      </c>
      <c r="D65" s="84" t="s">
        <v>48</v>
      </c>
      <c r="E65" s="84" t="s">
        <v>49</v>
      </c>
      <c r="F65" s="84">
        <v>2014</v>
      </c>
      <c r="G65" s="84" t="s">
        <v>103</v>
      </c>
      <c r="H65" s="84" t="s">
        <v>293</v>
      </c>
      <c r="I65" s="84" t="s">
        <v>62</v>
      </c>
      <c r="J65" s="84" t="s">
        <v>51</v>
      </c>
      <c r="K65" s="84" t="s">
        <v>52</v>
      </c>
      <c r="L65" s="84" t="s">
        <v>52</v>
      </c>
      <c r="M65" s="56">
        <v>593</v>
      </c>
      <c r="N65" s="84" t="s">
        <v>261</v>
      </c>
      <c r="O65" s="84" t="s">
        <v>53</v>
      </c>
      <c r="P65" s="84"/>
      <c r="Q65" s="55">
        <v>585000</v>
      </c>
      <c r="R65" s="84" t="s">
        <v>64</v>
      </c>
      <c r="S65" s="84" t="s">
        <v>147</v>
      </c>
      <c r="T65" s="85" t="s">
        <v>294</v>
      </c>
    </row>
    <row r="66" spans="1:20" s="86" customFormat="1" ht="15" customHeight="1" x14ac:dyDescent="0.25">
      <c r="A66" s="84">
        <v>65</v>
      </c>
      <c r="B66" s="84" t="s">
        <v>295</v>
      </c>
      <c r="C66" s="84" t="s">
        <v>296</v>
      </c>
      <c r="D66" s="84" t="s">
        <v>48</v>
      </c>
      <c r="E66" s="84" t="s">
        <v>49</v>
      </c>
      <c r="F66" s="84">
        <v>2014</v>
      </c>
      <c r="G66" s="84" t="s">
        <v>103</v>
      </c>
      <c r="H66" s="84" t="s">
        <v>297</v>
      </c>
      <c r="I66" s="84" t="s">
        <v>86</v>
      </c>
      <c r="J66" s="84" t="s">
        <v>86</v>
      </c>
      <c r="K66" s="84" t="s">
        <v>87</v>
      </c>
      <c r="L66" s="84" t="s">
        <v>87</v>
      </c>
      <c r="M66" s="56">
        <v>200</v>
      </c>
      <c r="N66" s="84" t="s">
        <v>130</v>
      </c>
      <c r="O66" s="84" t="s">
        <v>53</v>
      </c>
      <c r="P66" s="84"/>
      <c r="Q66" s="55">
        <v>70000</v>
      </c>
      <c r="R66" s="84" t="s">
        <v>64</v>
      </c>
      <c r="S66" s="84" t="s">
        <v>65</v>
      </c>
      <c r="T66" s="85" t="s">
        <v>298</v>
      </c>
    </row>
    <row r="67" spans="1:20" s="86" customFormat="1" ht="15" customHeight="1" x14ac:dyDescent="0.25">
      <c r="A67" s="84">
        <v>66</v>
      </c>
      <c r="B67" s="84" t="s">
        <v>299</v>
      </c>
      <c r="C67" s="84" t="s">
        <v>84</v>
      </c>
      <c r="D67" s="84" t="s">
        <v>109</v>
      </c>
      <c r="E67" s="84" t="s">
        <v>49</v>
      </c>
      <c r="F67" s="84">
        <v>2014</v>
      </c>
      <c r="G67" s="84" t="s">
        <v>103</v>
      </c>
      <c r="H67" s="84" t="s">
        <v>205</v>
      </c>
      <c r="I67" s="84" t="s">
        <v>205</v>
      </c>
      <c r="J67" s="84" t="s">
        <v>205</v>
      </c>
      <c r="K67" s="84" t="s">
        <v>154</v>
      </c>
      <c r="L67" s="84" t="s">
        <v>154</v>
      </c>
      <c r="M67" s="56">
        <v>300</v>
      </c>
      <c r="N67" s="84" t="s">
        <v>300</v>
      </c>
      <c r="O67" s="84" t="s">
        <v>80</v>
      </c>
      <c r="P67" s="84" t="s">
        <v>301</v>
      </c>
      <c r="Q67" s="55">
        <v>70000</v>
      </c>
      <c r="R67" s="84" t="s">
        <v>54</v>
      </c>
      <c r="S67" s="84" t="s">
        <v>110</v>
      </c>
      <c r="T67" s="85" t="s">
        <v>302</v>
      </c>
    </row>
    <row r="68" spans="1:20" s="86" customFormat="1" ht="15" customHeight="1" x14ac:dyDescent="0.25">
      <c r="A68" s="84">
        <v>67</v>
      </c>
      <c r="B68" s="84" t="s">
        <v>303</v>
      </c>
      <c r="C68" s="84" t="s">
        <v>120</v>
      </c>
      <c r="D68" s="84" t="s">
        <v>68</v>
      </c>
      <c r="E68" s="84" t="s">
        <v>49</v>
      </c>
      <c r="F68" s="84">
        <v>2014</v>
      </c>
      <c r="G68" s="84" t="s">
        <v>103</v>
      </c>
      <c r="H68" s="84" t="s">
        <v>104</v>
      </c>
      <c r="I68" s="84" t="s">
        <v>51</v>
      </c>
      <c r="J68" s="84" t="s">
        <v>86</v>
      </c>
      <c r="K68" s="84" t="s">
        <v>52</v>
      </c>
      <c r="L68" s="84" t="s">
        <v>87</v>
      </c>
      <c r="M68" s="56">
        <v>512</v>
      </c>
      <c r="N68" s="84" t="s">
        <v>122</v>
      </c>
      <c r="O68" s="84" t="s">
        <v>53</v>
      </c>
      <c r="P68" s="84"/>
      <c r="Q68" s="55">
        <v>450000</v>
      </c>
      <c r="R68" s="84" t="s">
        <v>64</v>
      </c>
      <c r="S68" s="84" t="s">
        <v>71</v>
      </c>
      <c r="T68" s="85" t="s">
        <v>304</v>
      </c>
    </row>
    <row r="69" spans="1:20" s="86" customFormat="1" ht="15" customHeight="1" x14ac:dyDescent="0.25">
      <c r="A69" s="84">
        <v>68</v>
      </c>
      <c r="B69" s="84" t="s">
        <v>305</v>
      </c>
      <c r="C69" s="84" t="s">
        <v>296</v>
      </c>
      <c r="D69" s="84" t="s">
        <v>306</v>
      </c>
      <c r="E69" s="84" t="s">
        <v>49</v>
      </c>
      <c r="F69" s="84">
        <v>2014</v>
      </c>
      <c r="G69" s="84"/>
      <c r="H69" s="84" t="s">
        <v>86</v>
      </c>
      <c r="I69" s="84" t="s">
        <v>86</v>
      </c>
      <c r="J69" s="84" t="s">
        <v>86</v>
      </c>
      <c r="K69" s="84" t="s">
        <v>87</v>
      </c>
      <c r="L69" s="84" t="s">
        <v>87</v>
      </c>
      <c r="M69" s="56"/>
      <c r="N69" s="84">
        <v>12</v>
      </c>
      <c r="O69" s="84" t="s">
        <v>53</v>
      </c>
      <c r="P69" s="84"/>
      <c r="Q69" s="55">
        <v>60000</v>
      </c>
      <c r="R69" s="84" t="s">
        <v>54</v>
      </c>
      <c r="S69" s="84" t="s">
        <v>65</v>
      </c>
      <c r="T69" s="85" t="s">
        <v>307</v>
      </c>
    </row>
    <row r="70" spans="1:20" s="86" customFormat="1" ht="15" customHeight="1" x14ac:dyDescent="0.25">
      <c r="A70" s="84">
        <v>69</v>
      </c>
      <c r="B70" s="84" t="s">
        <v>308</v>
      </c>
      <c r="C70" s="84" t="s">
        <v>173</v>
      </c>
      <c r="D70" s="84" t="s">
        <v>68</v>
      </c>
      <c r="E70" s="84" t="s">
        <v>49</v>
      </c>
      <c r="F70" s="84">
        <v>2014</v>
      </c>
      <c r="G70" s="84"/>
      <c r="H70" s="84" t="s">
        <v>86</v>
      </c>
      <c r="I70" s="84" t="s">
        <v>86</v>
      </c>
      <c r="J70" s="84" t="s">
        <v>86</v>
      </c>
      <c r="K70" s="84" t="s">
        <v>87</v>
      </c>
      <c r="L70" s="84" t="s">
        <v>87</v>
      </c>
      <c r="M70" s="54"/>
      <c r="N70" s="84">
        <v>18</v>
      </c>
      <c r="O70" s="84" t="s">
        <v>53</v>
      </c>
      <c r="P70" s="84"/>
      <c r="Q70" s="55">
        <v>50000</v>
      </c>
      <c r="R70" s="84" t="s">
        <v>54</v>
      </c>
      <c r="S70" s="84" t="s">
        <v>110</v>
      </c>
      <c r="T70" s="85" t="s">
        <v>309</v>
      </c>
    </row>
    <row r="71" spans="1:20" s="86" customFormat="1" ht="15" customHeight="1" x14ac:dyDescent="0.25">
      <c r="A71" s="84">
        <v>70</v>
      </c>
      <c r="B71" s="84" t="s">
        <v>310</v>
      </c>
      <c r="C71" s="84" t="s">
        <v>92</v>
      </c>
      <c r="D71" s="84" t="s">
        <v>68</v>
      </c>
      <c r="E71" s="84" t="s">
        <v>49</v>
      </c>
      <c r="F71" s="84">
        <v>2014</v>
      </c>
      <c r="G71" s="84"/>
      <c r="H71" s="84" t="s">
        <v>231</v>
      </c>
      <c r="I71" s="84" t="s">
        <v>77</v>
      </c>
      <c r="J71" s="84" t="s">
        <v>51</v>
      </c>
      <c r="K71" s="84" t="s">
        <v>52</v>
      </c>
      <c r="L71" s="84" t="s">
        <v>52</v>
      </c>
      <c r="M71" s="56">
        <v>55</v>
      </c>
      <c r="N71" s="84" t="s">
        <v>93</v>
      </c>
      <c r="O71" s="84" t="s">
        <v>53</v>
      </c>
      <c r="P71" s="84"/>
      <c r="Q71" s="55">
        <v>75000</v>
      </c>
      <c r="R71" s="84" t="s">
        <v>64</v>
      </c>
      <c r="S71" s="84" t="s">
        <v>65</v>
      </c>
      <c r="T71" s="85" t="s">
        <v>311</v>
      </c>
    </row>
    <row r="72" spans="1:20" s="86" customFormat="1" ht="15" customHeight="1" x14ac:dyDescent="0.25">
      <c r="A72" s="84">
        <v>71</v>
      </c>
      <c r="B72" s="84" t="s">
        <v>312</v>
      </c>
      <c r="C72" s="84" t="s">
        <v>313</v>
      </c>
      <c r="D72" s="84" t="s">
        <v>116</v>
      </c>
      <c r="E72" s="84" t="s">
        <v>49</v>
      </c>
      <c r="F72" s="84">
        <v>2014</v>
      </c>
      <c r="G72" s="84"/>
      <c r="H72" s="84" t="s">
        <v>314</v>
      </c>
      <c r="I72" s="84" t="s">
        <v>76</v>
      </c>
      <c r="J72" s="84" t="s">
        <v>51</v>
      </c>
      <c r="K72" s="84" t="s">
        <v>78</v>
      </c>
      <c r="L72" s="84" t="s">
        <v>52</v>
      </c>
      <c r="M72" s="56">
        <v>760</v>
      </c>
      <c r="N72" s="84" t="s">
        <v>93</v>
      </c>
      <c r="O72" s="84" t="s">
        <v>53</v>
      </c>
      <c r="P72" s="84"/>
      <c r="Q72" s="55">
        <v>320000</v>
      </c>
      <c r="R72" s="84" t="s">
        <v>64</v>
      </c>
      <c r="S72" s="84" t="s">
        <v>65</v>
      </c>
      <c r="T72" s="85" t="s">
        <v>315</v>
      </c>
    </row>
    <row r="73" spans="1:20" s="86" customFormat="1" ht="15" customHeight="1" x14ac:dyDescent="0.25">
      <c r="A73" s="84">
        <v>72</v>
      </c>
      <c r="B73" s="84" t="s">
        <v>316</v>
      </c>
      <c r="C73" s="84" t="s">
        <v>115</v>
      </c>
      <c r="D73" s="84" t="s">
        <v>48</v>
      </c>
      <c r="E73" s="84" t="s">
        <v>49</v>
      </c>
      <c r="F73" s="84">
        <v>2015</v>
      </c>
      <c r="G73" s="84" t="s">
        <v>50</v>
      </c>
      <c r="H73" s="84" t="s">
        <v>317</v>
      </c>
      <c r="I73" s="84" t="s">
        <v>127</v>
      </c>
      <c r="J73" s="84" t="s">
        <v>76</v>
      </c>
      <c r="K73" s="84" t="s">
        <v>318</v>
      </c>
      <c r="L73" s="84" t="s">
        <v>78</v>
      </c>
      <c r="M73" s="56">
        <v>511</v>
      </c>
      <c r="N73" s="84" t="s">
        <v>93</v>
      </c>
      <c r="O73" s="84" t="s">
        <v>53</v>
      </c>
      <c r="P73" s="84"/>
      <c r="Q73" s="55">
        <v>84000</v>
      </c>
      <c r="R73" s="84" t="s">
        <v>64</v>
      </c>
      <c r="S73" s="84" t="s">
        <v>71</v>
      </c>
      <c r="T73" s="85" t="s">
        <v>319</v>
      </c>
    </row>
    <row r="74" spans="1:20" s="86" customFormat="1" ht="15" customHeight="1" x14ac:dyDescent="0.25">
      <c r="A74" s="84">
        <v>73</v>
      </c>
      <c r="B74" s="84" t="s">
        <v>320</v>
      </c>
      <c r="C74" s="84" t="s">
        <v>245</v>
      </c>
      <c r="D74" s="84" t="s">
        <v>68</v>
      </c>
      <c r="E74" s="84" t="s">
        <v>49</v>
      </c>
      <c r="F74" s="84">
        <v>2015</v>
      </c>
      <c r="G74" s="84" t="s">
        <v>50</v>
      </c>
      <c r="H74" s="84" t="s">
        <v>86</v>
      </c>
      <c r="I74" s="84" t="s">
        <v>86</v>
      </c>
      <c r="J74" s="84" t="s">
        <v>86</v>
      </c>
      <c r="K74" s="84" t="s">
        <v>87</v>
      </c>
      <c r="L74" s="84" t="s">
        <v>87</v>
      </c>
      <c r="M74" s="54"/>
      <c r="N74" s="84" t="s">
        <v>93</v>
      </c>
      <c r="O74" s="84" t="s">
        <v>53</v>
      </c>
      <c r="P74" s="84"/>
      <c r="Q74" s="55">
        <v>65000</v>
      </c>
      <c r="R74" s="84" t="s">
        <v>54</v>
      </c>
      <c r="S74" s="84" t="s">
        <v>110</v>
      </c>
      <c r="T74" s="85" t="s">
        <v>321</v>
      </c>
    </row>
    <row r="75" spans="1:20" s="86" customFormat="1" ht="15" customHeight="1" x14ac:dyDescent="0.25">
      <c r="A75" s="84">
        <v>74</v>
      </c>
      <c r="B75" s="84" t="s">
        <v>322</v>
      </c>
      <c r="C75" s="84" t="s">
        <v>92</v>
      </c>
      <c r="D75" s="84" t="s">
        <v>48</v>
      </c>
      <c r="E75" s="84" t="s">
        <v>49</v>
      </c>
      <c r="F75" s="84">
        <v>2015</v>
      </c>
      <c r="G75" s="84" t="s">
        <v>59</v>
      </c>
      <c r="H75" s="84" t="s">
        <v>86</v>
      </c>
      <c r="I75" s="84" t="s">
        <v>86</v>
      </c>
      <c r="J75" s="84" t="s">
        <v>86</v>
      </c>
      <c r="K75" s="84" t="s">
        <v>87</v>
      </c>
      <c r="L75" s="84" t="s">
        <v>87</v>
      </c>
      <c r="M75" s="56">
        <v>298</v>
      </c>
      <c r="N75" s="84" t="s">
        <v>197</v>
      </c>
      <c r="O75" s="84" t="s">
        <v>53</v>
      </c>
      <c r="P75" s="84"/>
      <c r="Q75" s="55">
        <v>250000</v>
      </c>
      <c r="R75" s="84" t="s">
        <v>54</v>
      </c>
      <c r="S75" s="84" t="s">
        <v>94</v>
      </c>
      <c r="T75" s="85" t="s">
        <v>323</v>
      </c>
    </row>
    <row r="76" spans="1:20" s="86" customFormat="1" ht="15" customHeight="1" x14ac:dyDescent="0.25">
      <c r="A76" s="84">
        <v>75</v>
      </c>
      <c r="B76" s="84" t="s">
        <v>324</v>
      </c>
      <c r="C76" s="84" t="s">
        <v>102</v>
      </c>
      <c r="D76" s="84" t="s">
        <v>48</v>
      </c>
      <c r="E76" s="84" t="s">
        <v>49</v>
      </c>
      <c r="F76" s="84">
        <v>2015</v>
      </c>
      <c r="G76" s="84" t="s">
        <v>59</v>
      </c>
      <c r="H76" s="84" t="s">
        <v>231</v>
      </c>
      <c r="I76" s="84" t="s">
        <v>77</v>
      </c>
      <c r="J76" s="84" t="s">
        <v>51</v>
      </c>
      <c r="K76" s="84" t="s">
        <v>52</v>
      </c>
      <c r="L76" s="84" t="s">
        <v>52</v>
      </c>
      <c r="M76" s="56">
        <v>95</v>
      </c>
      <c r="N76" s="84">
        <v>16</v>
      </c>
      <c r="O76" s="84" t="s">
        <v>80</v>
      </c>
      <c r="P76" s="84" t="s">
        <v>81</v>
      </c>
      <c r="Q76" s="55">
        <v>120000</v>
      </c>
      <c r="R76" s="84" t="s">
        <v>64</v>
      </c>
      <c r="S76" s="84" t="s">
        <v>71</v>
      </c>
      <c r="T76" s="85" t="s">
        <v>325</v>
      </c>
    </row>
    <row r="77" spans="1:20" s="86" customFormat="1" ht="15" customHeight="1" x14ac:dyDescent="0.25">
      <c r="A77" s="84">
        <v>76</v>
      </c>
      <c r="B77" s="84" t="s">
        <v>326</v>
      </c>
      <c r="C77" s="84" t="s">
        <v>84</v>
      </c>
      <c r="D77" s="84" t="s">
        <v>48</v>
      </c>
      <c r="E77" s="84" t="s">
        <v>49</v>
      </c>
      <c r="F77" s="84">
        <v>2015</v>
      </c>
      <c r="G77" s="84" t="s">
        <v>59</v>
      </c>
      <c r="H77" s="84" t="s">
        <v>86</v>
      </c>
      <c r="I77" s="84" t="s">
        <v>86</v>
      </c>
      <c r="J77" s="84" t="s">
        <v>86</v>
      </c>
      <c r="K77" s="84" t="s">
        <v>87</v>
      </c>
      <c r="L77" s="84" t="s">
        <v>87</v>
      </c>
      <c r="M77" s="56">
        <v>62</v>
      </c>
      <c r="N77" s="84">
        <v>16</v>
      </c>
      <c r="O77" s="84" t="s">
        <v>80</v>
      </c>
      <c r="P77" s="84" t="s">
        <v>327</v>
      </c>
      <c r="Q77" s="55">
        <v>200000</v>
      </c>
      <c r="R77" s="84" t="s">
        <v>54</v>
      </c>
      <c r="S77" s="84" t="s">
        <v>110</v>
      </c>
      <c r="T77" s="85" t="s">
        <v>328</v>
      </c>
    </row>
    <row r="78" spans="1:20" s="86" customFormat="1" ht="15" customHeight="1" x14ac:dyDescent="0.25">
      <c r="A78" s="84">
        <v>77</v>
      </c>
      <c r="B78" s="84" t="s">
        <v>329</v>
      </c>
      <c r="C78" s="84" t="s">
        <v>313</v>
      </c>
      <c r="D78" s="84" t="s">
        <v>68</v>
      </c>
      <c r="E78" s="84" t="s">
        <v>49</v>
      </c>
      <c r="F78" s="84">
        <v>2015</v>
      </c>
      <c r="G78" s="84" t="s">
        <v>59</v>
      </c>
      <c r="H78" s="84" t="s">
        <v>99</v>
      </c>
      <c r="I78" s="84" t="s">
        <v>99</v>
      </c>
      <c r="J78" s="84" t="s">
        <v>99</v>
      </c>
      <c r="K78" s="84" t="s">
        <v>78</v>
      </c>
      <c r="L78" s="84" t="s">
        <v>78</v>
      </c>
      <c r="M78" s="56">
        <v>66</v>
      </c>
      <c r="N78" s="84"/>
      <c r="O78" s="84" t="s">
        <v>53</v>
      </c>
      <c r="P78" s="84"/>
      <c r="Q78" s="55">
        <v>90000</v>
      </c>
      <c r="R78" s="84" t="s">
        <v>54</v>
      </c>
      <c r="S78" s="84" t="s">
        <v>110</v>
      </c>
      <c r="T78" s="85" t="s">
        <v>330</v>
      </c>
    </row>
    <row r="79" spans="1:20" s="86" customFormat="1" ht="15" customHeight="1" x14ac:dyDescent="0.25">
      <c r="A79" s="84">
        <v>78</v>
      </c>
      <c r="B79" s="84" t="s">
        <v>331</v>
      </c>
      <c r="C79" s="84" t="s">
        <v>181</v>
      </c>
      <c r="D79" s="84" t="s">
        <v>68</v>
      </c>
      <c r="E79" s="84" t="s">
        <v>49</v>
      </c>
      <c r="F79" s="84">
        <v>2015</v>
      </c>
      <c r="G79" s="84" t="s">
        <v>59</v>
      </c>
      <c r="H79" s="84" t="s">
        <v>86</v>
      </c>
      <c r="I79" s="84" t="s">
        <v>86</v>
      </c>
      <c r="J79" s="84" t="s">
        <v>86</v>
      </c>
      <c r="K79" s="84" t="s">
        <v>87</v>
      </c>
      <c r="L79" s="84" t="s">
        <v>87</v>
      </c>
      <c r="M79" s="56">
        <v>180</v>
      </c>
      <c r="N79" s="84">
        <v>20</v>
      </c>
      <c r="O79" s="84" t="s">
        <v>80</v>
      </c>
      <c r="P79" s="84" t="s">
        <v>81</v>
      </c>
      <c r="Q79" s="55">
        <v>50000</v>
      </c>
      <c r="R79" s="84" t="s">
        <v>54</v>
      </c>
      <c r="S79" s="84" t="s">
        <v>110</v>
      </c>
      <c r="T79" s="85" t="s">
        <v>332</v>
      </c>
    </row>
    <row r="80" spans="1:20" s="86" customFormat="1" ht="15" customHeight="1" x14ac:dyDescent="0.25">
      <c r="A80" s="84">
        <v>79</v>
      </c>
      <c r="B80" s="84" t="s">
        <v>333</v>
      </c>
      <c r="C80" s="84" t="s">
        <v>258</v>
      </c>
      <c r="D80" s="84" t="s">
        <v>68</v>
      </c>
      <c r="E80" s="84" t="s">
        <v>49</v>
      </c>
      <c r="F80" s="84">
        <v>2015</v>
      </c>
      <c r="G80" s="84" t="s">
        <v>59</v>
      </c>
      <c r="H80" s="84" t="s">
        <v>280</v>
      </c>
      <c r="I80" s="84" t="s">
        <v>265</v>
      </c>
      <c r="J80" s="84" t="s">
        <v>62</v>
      </c>
      <c r="K80" s="84" t="s">
        <v>52</v>
      </c>
      <c r="L80" s="84" t="s">
        <v>52</v>
      </c>
      <c r="M80" s="54">
        <v>454</v>
      </c>
      <c r="N80" s="84">
        <v>42</v>
      </c>
      <c r="O80" s="84" t="s">
        <v>53</v>
      </c>
      <c r="P80" s="84"/>
      <c r="Q80" s="55">
        <v>240000</v>
      </c>
      <c r="R80" s="84" t="s">
        <v>64</v>
      </c>
      <c r="S80" s="84" t="s">
        <v>65</v>
      </c>
      <c r="T80" s="85" t="s">
        <v>334</v>
      </c>
    </row>
    <row r="81" spans="1:20" s="86" customFormat="1" ht="15" customHeight="1" x14ac:dyDescent="0.25">
      <c r="A81" s="84">
        <v>80</v>
      </c>
      <c r="B81" s="84" t="s">
        <v>335</v>
      </c>
      <c r="C81" s="84" t="s">
        <v>336</v>
      </c>
      <c r="D81" s="84" t="s">
        <v>48</v>
      </c>
      <c r="E81" s="84" t="s">
        <v>49</v>
      </c>
      <c r="F81" s="84">
        <v>2015</v>
      </c>
      <c r="G81" s="84" t="s">
        <v>59</v>
      </c>
      <c r="H81" s="84" t="s">
        <v>76</v>
      </c>
      <c r="I81" s="84" t="s">
        <v>76</v>
      </c>
      <c r="J81" s="84" t="s">
        <v>76</v>
      </c>
      <c r="K81" s="84" t="s">
        <v>78</v>
      </c>
      <c r="L81" s="84" t="s">
        <v>78</v>
      </c>
      <c r="M81" s="56">
        <v>108</v>
      </c>
      <c r="N81" s="84" t="s">
        <v>155</v>
      </c>
      <c r="O81" s="84" t="s">
        <v>80</v>
      </c>
      <c r="P81" s="84" t="s">
        <v>81</v>
      </c>
      <c r="Q81" s="55">
        <v>15000</v>
      </c>
      <c r="R81" s="84" t="s">
        <v>54</v>
      </c>
      <c r="S81" s="84" t="s">
        <v>71</v>
      </c>
      <c r="T81" s="85" t="s">
        <v>337</v>
      </c>
    </row>
    <row r="82" spans="1:20" s="86" customFormat="1" ht="15" customHeight="1" x14ac:dyDescent="0.25">
      <c r="A82" s="84">
        <v>81</v>
      </c>
      <c r="B82" s="84" t="s">
        <v>338</v>
      </c>
      <c r="C82" s="84" t="s">
        <v>203</v>
      </c>
      <c r="D82" s="84" t="s">
        <v>48</v>
      </c>
      <c r="E82" s="84" t="s">
        <v>49</v>
      </c>
      <c r="F82" s="84">
        <v>2015</v>
      </c>
      <c r="G82" s="84" t="s">
        <v>85</v>
      </c>
      <c r="H82" s="84" t="s">
        <v>190</v>
      </c>
      <c r="I82" s="84" t="s">
        <v>86</v>
      </c>
      <c r="J82" s="84" t="s">
        <v>191</v>
      </c>
      <c r="K82" s="84" t="s">
        <v>87</v>
      </c>
      <c r="L82" s="84" t="s">
        <v>87</v>
      </c>
      <c r="M82" s="54">
        <v>48</v>
      </c>
      <c r="N82" s="84" t="s">
        <v>197</v>
      </c>
      <c r="O82" s="84" t="s">
        <v>80</v>
      </c>
      <c r="P82" s="84" t="s">
        <v>207</v>
      </c>
      <c r="Q82" s="55">
        <v>360000</v>
      </c>
      <c r="R82" s="84" t="s">
        <v>64</v>
      </c>
      <c r="S82" s="84" t="s">
        <v>110</v>
      </c>
      <c r="T82" s="85" t="s">
        <v>339</v>
      </c>
    </row>
    <row r="83" spans="1:20" s="86" customFormat="1" ht="15" customHeight="1" x14ac:dyDescent="0.25">
      <c r="A83" s="84">
        <v>82</v>
      </c>
      <c r="B83" s="84" t="s">
        <v>340</v>
      </c>
      <c r="C83" s="84" t="s">
        <v>258</v>
      </c>
      <c r="D83" s="84" t="s">
        <v>68</v>
      </c>
      <c r="E83" s="84" t="s">
        <v>49</v>
      </c>
      <c r="F83" s="84">
        <v>2015</v>
      </c>
      <c r="G83" s="84" t="s">
        <v>85</v>
      </c>
      <c r="H83" s="84" t="s">
        <v>259</v>
      </c>
      <c r="I83" s="84" t="s">
        <v>61</v>
      </c>
      <c r="J83" s="84" t="s">
        <v>260</v>
      </c>
      <c r="K83" s="84" t="s">
        <v>63</v>
      </c>
      <c r="L83" s="84" t="s">
        <v>63</v>
      </c>
      <c r="M83" s="56">
        <v>786</v>
      </c>
      <c r="N83" s="84" t="s">
        <v>261</v>
      </c>
      <c r="O83" s="84" t="s">
        <v>53</v>
      </c>
      <c r="P83" s="84"/>
      <c r="Q83" s="55">
        <v>230000</v>
      </c>
      <c r="R83" s="84" t="s">
        <v>64</v>
      </c>
      <c r="S83" s="84" t="s">
        <v>65</v>
      </c>
      <c r="T83" s="85" t="s">
        <v>341</v>
      </c>
    </row>
    <row r="84" spans="1:20" s="86" customFormat="1" ht="15" customHeight="1" x14ac:dyDescent="0.25">
      <c r="A84" s="84">
        <v>83</v>
      </c>
      <c r="B84" s="84" t="s">
        <v>342</v>
      </c>
      <c r="C84" s="84" t="s">
        <v>258</v>
      </c>
      <c r="D84" s="84" t="s">
        <v>68</v>
      </c>
      <c r="E84" s="84" t="s">
        <v>49</v>
      </c>
      <c r="F84" s="84">
        <v>2015</v>
      </c>
      <c r="G84" s="84" t="s">
        <v>85</v>
      </c>
      <c r="H84" s="84" t="s">
        <v>264</v>
      </c>
      <c r="I84" s="84" t="s">
        <v>128</v>
      </c>
      <c r="J84" s="84" t="s">
        <v>265</v>
      </c>
      <c r="K84" s="84" t="s">
        <v>52</v>
      </c>
      <c r="L84" s="84" t="s">
        <v>52</v>
      </c>
      <c r="M84" s="56">
        <v>323</v>
      </c>
      <c r="N84" s="84" t="s">
        <v>261</v>
      </c>
      <c r="O84" s="84" t="s">
        <v>53</v>
      </c>
      <c r="P84" s="84"/>
      <c r="Q84" s="55">
        <v>230000</v>
      </c>
      <c r="R84" s="84" t="s">
        <v>64</v>
      </c>
      <c r="S84" s="84" t="s">
        <v>65</v>
      </c>
      <c r="T84" s="85" t="s">
        <v>343</v>
      </c>
    </row>
    <row r="85" spans="1:20" s="86" customFormat="1" ht="15" customHeight="1" x14ac:dyDescent="0.25">
      <c r="A85" s="84">
        <v>84</v>
      </c>
      <c r="B85" s="84" t="s">
        <v>344</v>
      </c>
      <c r="C85" s="84" t="s">
        <v>179</v>
      </c>
      <c r="D85" s="84" t="s">
        <v>48</v>
      </c>
      <c r="E85" s="84" t="s">
        <v>49</v>
      </c>
      <c r="F85" s="84">
        <v>2015</v>
      </c>
      <c r="G85" s="84" t="s">
        <v>85</v>
      </c>
      <c r="H85" s="84" t="s">
        <v>86</v>
      </c>
      <c r="I85" s="84" t="s">
        <v>86</v>
      </c>
      <c r="J85" s="84" t="s">
        <v>86</v>
      </c>
      <c r="K85" s="84" t="s">
        <v>87</v>
      </c>
      <c r="L85" s="84" t="s">
        <v>87</v>
      </c>
      <c r="M85" s="56">
        <v>334</v>
      </c>
      <c r="N85" s="84" t="s">
        <v>345</v>
      </c>
      <c r="O85" s="84" t="s">
        <v>53</v>
      </c>
      <c r="P85" s="84"/>
      <c r="Q85" s="55">
        <v>230000</v>
      </c>
      <c r="R85" s="84" t="s">
        <v>54</v>
      </c>
      <c r="S85" s="84" t="s">
        <v>65</v>
      </c>
      <c r="T85" s="85" t="s">
        <v>346</v>
      </c>
    </row>
    <row r="86" spans="1:20" s="86" customFormat="1" ht="15" customHeight="1" x14ac:dyDescent="0.25">
      <c r="A86" s="84">
        <v>85</v>
      </c>
      <c r="B86" s="84" t="s">
        <v>347</v>
      </c>
      <c r="C86" s="84" t="s">
        <v>203</v>
      </c>
      <c r="D86" s="84" t="s">
        <v>48</v>
      </c>
      <c r="E86" s="84" t="s">
        <v>49</v>
      </c>
      <c r="F86" s="84">
        <v>2015</v>
      </c>
      <c r="G86" s="84" t="s">
        <v>85</v>
      </c>
      <c r="H86" s="84" t="s">
        <v>86</v>
      </c>
      <c r="I86" s="84" t="s">
        <v>86</v>
      </c>
      <c r="J86" s="84" t="s">
        <v>86</v>
      </c>
      <c r="K86" s="84" t="s">
        <v>87</v>
      </c>
      <c r="L86" s="84" t="s">
        <v>87</v>
      </c>
      <c r="M86" s="56">
        <v>88</v>
      </c>
      <c r="N86" s="84" t="s">
        <v>261</v>
      </c>
      <c r="O86" s="84" t="s">
        <v>53</v>
      </c>
      <c r="P86" s="84"/>
      <c r="Q86" s="55">
        <v>1000000</v>
      </c>
      <c r="R86" s="84" t="s">
        <v>54</v>
      </c>
      <c r="S86" s="84" t="s">
        <v>110</v>
      </c>
      <c r="T86" s="85" t="s">
        <v>348</v>
      </c>
    </row>
    <row r="87" spans="1:20" s="86" customFormat="1" ht="15" customHeight="1" x14ac:dyDescent="0.25">
      <c r="A87" s="84">
        <v>86</v>
      </c>
      <c r="B87" s="84" t="s">
        <v>349</v>
      </c>
      <c r="C87" s="84" t="s">
        <v>258</v>
      </c>
      <c r="D87" s="84" t="s">
        <v>68</v>
      </c>
      <c r="E87" s="84" t="s">
        <v>49</v>
      </c>
      <c r="F87" s="84">
        <v>2015</v>
      </c>
      <c r="G87" s="84" t="s">
        <v>85</v>
      </c>
      <c r="H87" s="84" t="s">
        <v>280</v>
      </c>
      <c r="I87" s="84" t="s">
        <v>265</v>
      </c>
      <c r="J87" s="84" t="s">
        <v>62</v>
      </c>
      <c r="K87" s="84" t="s">
        <v>52</v>
      </c>
      <c r="L87" s="84" t="s">
        <v>52</v>
      </c>
      <c r="M87" s="54">
        <v>454</v>
      </c>
      <c r="N87" s="84">
        <v>42</v>
      </c>
      <c r="O87" s="84" t="s">
        <v>53</v>
      </c>
      <c r="P87" s="84"/>
      <c r="Q87" s="55">
        <v>150000</v>
      </c>
      <c r="R87" s="84" t="s">
        <v>64</v>
      </c>
      <c r="S87" s="84" t="s">
        <v>65</v>
      </c>
      <c r="T87" s="85" t="s">
        <v>350</v>
      </c>
    </row>
    <row r="88" spans="1:20" s="86" customFormat="1" ht="15" customHeight="1" x14ac:dyDescent="0.25">
      <c r="A88" s="84">
        <v>87</v>
      </c>
      <c r="B88" s="84" t="s">
        <v>351</v>
      </c>
      <c r="C88" s="84" t="s">
        <v>203</v>
      </c>
      <c r="D88" s="84" t="s">
        <v>48</v>
      </c>
      <c r="E88" s="84" t="s">
        <v>49</v>
      </c>
      <c r="F88" s="84">
        <v>2015</v>
      </c>
      <c r="G88" s="84" t="s">
        <v>103</v>
      </c>
      <c r="H88" s="84" t="s">
        <v>86</v>
      </c>
      <c r="I88" s="84" t="s">
        <v>86</v>
      </c>
      <c r="J88" s="84" t="s">
        <v>86</v>
      </c>
      <c r="K88" s="84" t="s">
        <v>87</v>
      </c>
      <c r="L88" s="84" t="s">
        <v>87</v>
      </c>
      <c r="M88" s="54">
        <v>162</v>
      </c>
      <c r="N88" s="84" t="s">
        <v>197</v>
      </c>
      <c r="O88" s="84" t="s">
        <v>80</v>
      </c>
      <c r="P88" s="84" t="s">
        <v>207</v>
      </c>
      <c r="Q88" s="55">
        <v>360000</v>
      </c>
      <c r="R88" s="84" t="s">
        <v>54</v>
      </c>
      <c r="S88" s="84" t="s">
        <v>110</v>
      </c>
      <c r="T88" s="85" t="s">
        <v>352</v>
      </c>
    </row>
    <row r="89" spans="1:20" s="86" customFormat="1" ht="15" customHeight="1" x14ac:dyDescent="0.25">
      <c r="A89" s="84">
        <v>88</v>
      </c>
      <c r="B89" s="84" t="s">
        <v>353</v>
      </c>
      <c r="C89" s="84" t="s">
        <v>258</v>
      </c>
      <c r="D89" s="84" t="s">
        <v>68</v>
      </c>
      <c r="E89" s="84" t="s">
        <v>49</v>
      </c>
      <c r="F89" s="84">
        <v>2015</v>
      </c>
      <c r="G89" s="84" t="s">
        <v>103</v>
      </c>
      <c r="H89" s="84" t="s">
        <v>354</v>
      </c>
      <c r="I89" s="84" t="s">
        <v>62</v>
      </c>
      <c r="J89" s="84" t="s">
        <v>355</v>
      </c>
      <c r="K89" s="84" t="s">
        <v>52</v>
      </c>
      <c r="L89" s="84" t="s">
        <v>52</v>
      </c>
      <c r="M89" s="54">
        <v>81</v>
      </c>
      <c r="N89" s="84">
        <v>36</v>
      </c>
      <c r="O89" s="84" t="s">
        <v>53</v>
      </c>
      <c r="P89" s="84"/>
      <c r="Q89" s="55">
        <v>570000</v>
      </c>
      <c r="R89" s="84" t="s">
        <v>64</v>
      </c>
      <c r="S89" s="84" t="s">
        <v>70</v>
      </c>
      <c r="T89" s="85" t="s">
        <v>356</v>
      </c>
    </row>
    <row r="90" spans="1:20" s="86" customFormat="1" ht="15" customHeight="1" x14ac:dyDescent="0.25">
      <c r="A90" s="84">
        <v>89</v>
      </c>
      <c r="B90" s="84" t="s">
        <v>357</v>
      </c>
      <c r="C90" s="84" t="s">
        <v>258</v>
      </c>
      <c r="D90" s="84" t="s">
        <v>68</v>
      </c>
      <c r="E90" s="84" t="s">
        <v>49</v>
      </c>
      <c r="F90" s="84">
        <v>2015</v>
      </c>
      <c r="G90" s="84" t="s">
        <v>103</v>
      </c>
      <c r="H90" s="84" t="s">
        <v>62</v>
      </c>
      <c r="I90" s="84" t="s">
        <v>62</v>
      </c>
      <c r="J90" s="84" t="s">
        <v>62</v>
      </c>
      <c r="K90" s="84" t="s">
        <v>52</v>
      </c>
      <c r="L90" s="84" t="s">
        <v>52</v>
      </c>
      <c r="M90" s="56">
        <v>167</v>
      </c>
      <c r="N90" s="84" t="s">
        <v>358</v>
      </c>
      <c r="O90" s="84" t="s">
        <v>53</v>
      </c>
      <c r="P90" s="84"/>
      <c r="Q90" s="55">
        <v>300000</v>
      </c>
      <c r="R90" s="84" t="s">
        <v>54</v>
      </c>
      <c r="S90" s="84" t="s">
        <v>71</v>
      </c>
      <c r="T90" s="85" t="s">
        <v>359</v>
      </c>
    </row>
    <row r="91" spans="1:20" s="86" customFormat="1" ht="15" customHeight="1" x14ac:dyDescent="0.25">
      <c r="A91" s="84">
        <v>90</v>
      </c>
      <c r="B91" s="84" t="s">
        <v>360</v>
      </c>
      <c r="C91" s="84" t="s">
        <v>92</v>
      </c>
      <c r="D91" s="84" t="s">
        <v>68</v>
      </c>
      <c r="E91" s="84" t="s">
        <v>49</v>
      </c>
      <c r="F91" s="84">
        <v>2015</v>
      </c>
      <c r="G91" s="84"/>
      <c r="H91" s="84" t="s">
        <v>86</v>
      </c>
      <c r="I91" s="84" t="s">
        <v>86</v>
      </c>
      <c r="J91" s="84" t="s">
        <v>86</v>
      </c>
      <c r="K91" s="84" t="s">
        <v>87</v>
      </c>
      <c r="L91" s="84" t="s">
        <v>87</v>
      </c>
      <c r="M91" s="54"/>
      <c r="N91" s="84" t="s">
        <v>345</v>
      </c>
      <c r="O91" s="84" t="s">
        <v>53</v>
      </c>
      <c r="P91" s="84"/>
      <c r="Q91" s="55">
        <v>360000</v>
      </c>
      <c r="R91" s="84" t="s">
        <v>54</v>
      </c>
      <c r="S91" s="84" t="s">
        <v>70</v>
      </c>
      <c r="T91" s="85" t="s">
        <v>361</v>
      </c>
    </row>
    <row r="92" spans="1:20" s="86" customFormat="1" ht="15" customHeight="1" x14ac:dyDescent="0.25">
      <c r="A92" s="84">
        <v>91</v>
      </c>
      <c r="B92" s="84" t="s">
        <v>362</v>
      </c>
      <c r="C92" s="84" t="s">
        <v>146</v>
      </c>
      <c r="D92" s="84" t="s">
        <v>68</v>
      </c>
      <c r="E92" s="84" t="s">
        <v>49</v>
      </c>
      <c r="F92" s="84">
        <v>2015</v>
      </c>
      <c r="G92" s="84"/>
      <c r="H92" s="84" t="s">
        <v>86</v>
      </c>
      <c r="I92" s="84" t="s">
        <v>86</v>
      </c>
      <c r="J92" s="84" t="s">
        <v>86</v>
      </c>
      <c r="K92" s="84" t="s">
        <v>87</v>
      </c>
      <c r="L92" s="84" t="s">
        <v>87</v>
      </c>
      <c r="M92" s="54">
        <v>175</v>
      </c>
      <c r="N92" s="84" t="s">
        <v>93</v>
      </c>
      <c r="O92" s="84" t="s">
        <v>53</v>
      </c>
      <c r="P92" s="84"/>
      <c r="Q92" s="55">
        <v>300000</v>
      </c>
      <c r="R92" s="84" t="s">
        <v>54</v>
      </c>
      <c r="S92" s="84" t="s">
        <v>147</v>
      </c>
      <c r="T92" s="85" t="s">
        <v>363</v>
      </c>
    </row>
    <row r="93" spans="1:20" s="86" customFormat="1" ht="15" customHeight="1" x14ac:dyDescent="0.25">
      <c r="A93" s="84">
        <v>92</v>
      </c>
      <c r="B93" s="84" t="s">
        <v>364</v>
      </c>
      <c r="C93" s="84" t="s">
        <v>258</v>
      </c>
      <c r="D93" s="84" t="s">
        <v>48</v>
      </c>
      <c r="E93" s="84" t="s">
        <v>49</v>
      </c>
      <c r="F93" s="84">
        <v>2016</v>
      </c>
      <c r="G93" s="84" t="s">
        <v>50</v>
      </c>
      <c r="H93" s="84" t="s">
        <v>224</v>
      </c>
      <c r="I93" s="84" t="s">
        <v>224</v>
      </c>
      <c r="J93" s="84" t="s">
        <v>224</v>
      </c>
      <c r="K93" s="84" t="s">
        <v>225</v>
      </c>
      <c r="L93" s="84" t="s">
        <v>225</v>
      </c>
      <c r="M93" s="56">
        <v>34</v>
      </c>
      <c r="N93" s="84" t="s">
        <v>197</v>
      </c>
      <c r="O93" s="84" t="s">
        <v>53</v>
      </c>
      <c r="P93" s="84"/>
      <c r="Q93" s="55">
        <v>120000</v>
      </c>
      <c r="R93" s="84" t="s">
        <v>54</v>
      </c>
      <c r="S93" s="84" t="s">
        <v>70</v>
      </c>
      <c r="T93" s="85"/>
    </row>
    <row r="94" spans="1:20" s="86" customFormat="1" ht="15" customHeight="1" x14ac:dyDescent="0.25">
      <c r="A94" s="84">
        <v>93</v>
      </c>
      <c r="B94" s="84" t="s">
        <v>365</v>
      </c>
      <c r="C94" s="84" t="s">
        <v>366</v>
      </c>
      <c r="D94" s="84" t="s">
        <v>48</v>
      </c>
      <c r="E94" s="84" t="s">
        <v>49</v>
      </c>
      <c r="F94" s="84">
        <v>2016</v>
      </c>
      <c r="G94" s="84" t="s">
        <v>59</v>
      </c>
      <c r="H94" s="84" t="s">
        <v>190</v>
      </c>
      <c r="I94" s="84" t="s">
        <v>86</v>
      </c>
      <c r="J94" s="84" t="s">
        <v>191</v>
      </c>
      <c r="K94" s="84" t="s">
        <v>87</v>
      </c>
      <c r="L94" s="84" t="s">
        <v>87</v>
      </c>
      <c r="M94" s="56">
        <v>49</v>
      </c>
      <c r="N94" s="84">
        <v>30</v>
      </c>
      <c r="O94" s="84" t="s">
        <v>53</v>
      </c>
      <c r="P94" s="84"/>
      <c r="Q94" s="55">
        <v>480000</v>
      </c>
      <c r="R94" s="84" t="s">
        <v>64</v>
      </c>
      <c r="S94" s="84" t="s">
        <v>110</v>
      </c>
      <c r="T94" s="85" t="s">
        <v>367</v>
      </c>
    </row>
    <row r="95" spans="1:20" s="86" customFormat="1" ht="15" customHeight="1" x14ac:dyDescent="0.25">
      <c r="A95" s="84">
        <v>94</v>
      </c>
      <c r="B95" s="84" t="s">
        <v>368</v>
      </c>
      <c r="C95" s="84" t="s">
        <v>84</v>
      </c>
      <c r="D95" s="84" t="s">
        <v>48</v>
      </c>
      <c r="E95" s="84" t="s">
        <v>49</v>
      </c>
      <c r="F95" s="84">
        <v>2016</v>
      </c>
      <c r="G95" s="84" t="s">
        <v>59</v>
      </c>
      <c r="H95" s="84" t="s">
        <v>86</v>
      </c>
      <c r="I95" s="84" t="s">
        <v>86</v>
      </c>
      <c r="J95" s="84" t="s">
        <v>86</v>
      </c>
      <c r="K95" s="84" t="s">
        <v>87</v>
      </c>
      <c r="L95" s="84" t="s">
        <v>87</v>
      </c>
      <c r="M95" s="56">
        <v>273</v>
      </c>
      <c r="N95" s="84">
        <v>24</v>
      </c>
      <c r="O95" s="84" t="s">
        <v>80</v>
      </c>
      <c r="P95" s="84" t="s">
        <v>81</v>
      </c>
      <c r="Q95" s="55">
        <v>375000</v>
      </c>
      <c r="R95" s="84" t="s">
        <v>54</v>
      </c>
      <c r="S95" s="84" t="s">
        <v>110</v>
      </c>
      <c r="T95" s="85" t="s">
        <v>369</v>
      </c>
    </row>
    <row r="96" spans="1:20" s="86" customFormat="1" ht="15" customHeight="1" x14ac:dyDescent="0.25">
      <c r="A96" s="84">
        <v>95</v>
      </c>
      <c r="B96" s="84" t="s">
        <v>370</v>
      </c>
      <c r="C96" s="84" t="s">
        <v>371</v>
      </c>
      <c r="D96" s="84" t="s">
        <v>372</v>
      </c>
      <c r="E96" s="84" t="s">
        <v>49</v>
      </c>
      <c r="F96" s="84">
        <v>2016</v>
      </c>
      <c r="G96" s="84" t="s">
        <v>59</v>
      </c>
      <c r="H96" s="84" t="s">
        <v>190</v>
      </c>
      <c r="I96" s="84" t="s">
        <v>86</v>
      </c>
      <c r="J96" s="84" t="s">
        <v>191</v>
      </c>
      <c r="K96" s="84" t="s">
        <v>87</v>
      </c>
      <c r="L96" s="84" t="s">
        <v>87</v>
      </c>
      <c r="M96" s="56">
        <v>380</v>
      </c>
      <c r="N96" s="84" t="s">
        <v>93</v>
      </c>
      <c r="O96" s="84" t="s">
        <v>53</v>
      </c>
      <c r="P96" s="84"/>
      <c r="Q96" s="55">
        <v>160000</v>
      </c>
      <c r="R96" s="84" t="s">
        <v>64</v>
      </c>
      <c r="S96" s="84" t="s">
        <v>65</v>
      </c>
      <c r="T96" s="85" t="s">
        <v>373</v>
      </c>
    </row>
    <row r="97" spans="1:20" s="86" customFormat="1" ht="15" customHeight="1" x14ac:dyDescent="0.25">
      <c r="A97" s="84">
        <v>96</v>
      </c>
      <c r="B97" s="84" t="s">
        <v>374</v>
      </c>
      <c r="C97" s="84" t="s">
        <v>181</v>
      </c>
      <c r="D97" s="84" t="s">
        <v>68</v>
      </c>
      <c r="E97" s="84" t="s">
        <v>49</v>
      </c>
      <c r="F97" s="84">
        <v>2016</v>
      </c>
      <c r="G97" s="84" t="s">
        <v>59</v>
      </c>
      <c r="H97" s="84" t="s">
        <v>86</v>
      </c>
      <c r="I97" s="84" t="s">
        <v>86</v>
      </c>
      <c r="J97" s="84" t="s">
        <v>86</v>
      </c>
      <c r="K97" s="84" t="s">
        <v>87</v>
      </c>
      <c r="L97" s="84" t="s">
        <v>87</v>
      </c>
      <c r="M97" s="56">
        <v>260</v>
      </c>
      <c r="N97" s="84">
        <v>20</v>
      </c>
      <c r="O97" s="84" t="s">
        <v>80</v>
      </c>
      <c r="P97" s="84" t="s">
        <v>81</v>
      </c>
      <c r="Q97" s="55">
        <v>30000</v>
      </c>
      <c r="R97" s="84" t="s">
        <v>54</v>
      </c>
      <c r="S97" s="84" t="s">
        <v>110</v>
      </c>
      <c r="T97" s="85" t="s">
        <v>375</v>
      </c>
    </row>
    <row r="98" spans="1:20" s="86" customFormat="1" ht="15" customHeight="1" x14ac:dyDescent="0.25">
      <c r="A98" s="84">
        <v>97</v>
      </c>
      <c r="B98" s="84" t="s">
        <v>376</v>
      </c>
      <c r="C98" s="84" t="s">
        <v>108</v>
      </c>
      <c r="D98" s="84" t="s">
        <v>48</v>
      </c>
      <c r="E98" s="84" t="s">
        <v>49</v>
      </c>
      <c r="F98" s="84">
        <v>2016</v>
      </c>
      <c r="G98" s="84" t="s">
        <v>85</v>
      </c>
      <c r="H98" s="84" t="s">
        <v>153</v>
      </c>
      <c r="I98" s="84" t="s">
        <v>153</v>
      </c>
      <c r="J98" s="84" t="s">
        <v>153</v>
      </c>
      <c r="K98" s="84" t="s">
        <v>52</v>
      </c>
      <c r="L98" s="84" t="s">
        <v>52</v>
      </c>
      <c r="M98" s="56">
        <v>50</v>
      </c>
      <c r="N98" s="84">
        <v>16</v>
      </c>
      <c r="O98" s="84" t="s">
        <v>80</v>
      </c>
      <c r="P98" s="84" t="s">
        <v>377</v>
      </c>
      <c r="Q98" s="55">
        <v>180000</v>
      </c>
      <c r="R98" s="84" t="s">
        <v>54</v>
      </c>
      <c r="S98" s="84" t="s">
        <v>94</v>
      </c>
      <c r="T98" s="85" t="s">
        <v>378</v>
      </c>
    </row>
    <row r="99" spans="1:20" s="86" customFormat="1" ht="15" customHeight="1" x14ac:dyDescent="0.25">
      <c r="A99" s="84">
        <v>98</v>
      </c>
      <c r="B99" s="84" t="s">
        <v>376</v>
      </c>
      <c r="C99" s="84" t="s">
        <v>108</v>
      </c>
      <c r="D99" s="84" t="s">
        <v>48</v>
      </c>
      <c r="E99" s="84" t="s">
        <v>49</v>
      </c>
      <c r="F99" s="84">
        <v>2016</v>
      </c>
      <c r="G99" s="84" t="s">
        <v>85</v>
      </c>
      <c r="H99" s="84" t="s">
        <v>153</v>
      </c>
      <c r="I99" s="84" t="s">
        <v>153</v>
      </c>
      <c r="J99" s="84" t="s">
        <v>153</v>
      </c>
      <c r="K99" s="84" t="s">
        <v>52</v>
      </c>
      <c r="L99" s="84" t="s">
        <v>52</v>
      </c>
      <c r="M99" s="56">
        <v>50</v>
      </c>
      <c r="N99" s="84">
        <v>16</v>
      </c>
      <c r="O99" s="84" t="s">
        <v>53</v>
      </c>
      <c r="P99" s="84"/>
      <c r="Q99" s="55">
        <v>180000</v>
      </c>
      <c r="R99" s="84" t="s">
        <v>54</v>
      </c>
      <c r="S99" s="84" t="s">
        <v>55</v>
      </c>
      <c r="T99" s="85" t="s">
        <v>379</v>
      </c>
    </row>
    <row r="100" spans="1:20" s="86" customFormat="1" ht="15" customHeight="1" x14ac:dyDescent="0.25">
      <c r="A100" s="84">
        <v>99</v>
      </c>
      <c r="B100" s="84" t="s">
        <v>380</v>
      </c>
      <c r="C100" s="84" t="s">
        <v>296</v>
      </c>
      <c r="D100" s="84" t="s">
        <v>68</v>
      </c>
      <c r="E100" s="84" t="s">
        <v>49</v>
      </c>
      <c r="F100" s="84">
        <v>2016</v>
      </c>
      <c r="G100" s="84" t="s">
        <v>85</v>
      </c>
      <c r="H100" s="84" t="s">
        <v>381</v>
      </c>
      <c r="I100" s="84" t="s">
        <v>86</v>
      </c>
      <c r="J100" s="84" t="s">
        <v>86</v>
      </c>
      <c r="K100" s="84" t="s">
        <v>87</v>
      </c>
      <c r="L100" s="84" t="s">
        <v>87</v>
      </c>
      <c r="M100" s="56">
        <v>125</v>
      </c>
      <c r="N100" s="84" t="s">
        <v>93</v>
      </c>
      <c r="O100" s="84" t="s">
        <v>53</v>
      </c>
      <c r="P100" s="84"/>
      <c r="Q100" s="55">
        <v>100000</v>
      </c>
      <c r="R100" s="84" t="s">
        <v>64</v>
      </c>
      <c r="S100" s="84" t="s">
        <v>110</v>
      </c>
      <c r="T100" s="85" t="s">
        <v>382</v>
      </c>
    </row>
    <row r="101" spans="1:20" s="86" customFormat="1" ht="15" customHeight="1" x14ac:dyDescent="0.25">
      <c r="A101" s="84">
        <v>100</v>
      </c>
      <c r="B101" s="84" t="s">
        <v>383</v>
      </c>
      <c r="C101" s="84" t="s">
        <v>384</v>
      </c>
      <c r="D101" s="84" t="s">
        <v>48</v>
      </c>
      <c r="E101" s="84" t="s">
        <v>49</v>
      </c>
      <c r="F101" s="84">
        <v>2016</v>
      </c>
      <c r="G101" s="84" t="s">
        <v>85</v>
      </c>
      <c r="H101" s="84" t="s">
        <v>98</v>
      </c>
      <c r="I101" s="84" t="s">
        <v>99</v>
      </c>
      <c r="J101" s="84" t="s">
        <v>51</v>
      </c>
      <c r="K101" s="84" t="s">
        <v>78</v>
      </c>
      <c r="L101" s="84" t="s">
        <v>52</v>
      </c>
      <c r="M101" s="54">
        <v>538</v>
      </c>
      <c r="N101" s="84">
        <v>20</v>
      </c>
      <c r="O101" s="84" t="s">
        <v>53</v>
      </c>
      <c r="P101" s="84"/>
      <c r="Q101" s="55">
        <v>340000</v>
      </c>
      <c r="R101" s="84" t="s">
        <v>64</v>
      </c>
      <c r="S101" s="84" t="s">
        <v>65</v>
      </c>
      <c r="T101" s="85" t="s">
        <v>385</v>
      </c>
    </row>
    <row r="102" spans="1:20" s="86" customFormat="1" ht="15" customHeight="1" x14ac:dyDescent="0.25">
      <c r="A102" s="84">
        <v>101</v>
      </c>
      <c r="B102" s="84" t="s">
        <v>386</v>
      </c>
      <c r="C102" s="84" t="s">
        <v>92</v>
      </c>
      <c r="D102" s="84" t="s">
        <v>68</v>
      </c>
      <c r="E102" s="84" t="s">
        <v>49</v>
      </c>
      <c r="F102" s="84">
        <v>2016</v>
      </c>
      <c r="G102" s="84" t="s">
        <v>103</v>
      </c>
      <c r="H102" s="84" t="s">
        <v>86</v>
      </c>
      <c r="I102" s="84" t="s">
        <v>86</v>
      </c>
      <c r="J102" s="84" t="s">
        <v>86</v>
      </c>
      <c r="K102" s="84" t="s">
        <v>87</v>
      </c>
      <c r="L102" s="84" t="s">
        <v>87</v>
      </c>
      <c r="M102" s="56">
        <v>298</v>
      </c>
      <c r="N102" s="84" t="s">
        <v>197</v>
      </c>
      <c r="O102" s="84" t="s">
        <v>53</v>
      </c>
      <c r="P102" s="84"/>
      <c r="Q102" s="55">
        <v>50000</v>
      </c>
      <c r="R102" s="84" t="s">
        <v>54</v>
      </c>
      <c r="S102" s="84" t="s">
        <v>94</v>
      </c>
      <c r="T102" s="85" t="s">
        <v>387</v>
      </c>
    </row>
    <row r="103" spans="1:20" s="86" customFormat="1" ht="15" customHeight="1" x14ac:dyDescent="0.25">
      <c r="A103" s="84">
        <v>102</v>
      </c>
      <c r="B103" s="84" t="s">
        <v>388</v>
      </c>
      <c r="C103" s="84" t="s">
        <v>389</v>
      </c>
      <c r="D103" s="84" t="s">
        <v>48</v>
      </c>
      <c r="E103" s="84" t="s">
        <v>49</v>
      </c>
      <c r="F103" s="84">
        <v>2016</v>
      </c>
      <c r="G103" s="84" t="s">
        <v>103</v>
      </c>
      <c r="H103" s="84" t="s">
        <v>190</v>
      </c>
      <c r="I103" s="84" t="s">
        <v>86</v>
      </c>
      <c r="J103" s="84" t="s">
        <v>191</v>
      </c>
      <c r="K103" s="84" t="s">
        <v>87</v>
      </c>
      <c r="L103" s="84" t="s">
        <v>87</v>
      </c>
      <c r="M103" s="54">
        <v>80</v>
      </c>
      <c r="N103" s="84">
        <v>12</v>
      </c>
      <c r="O103" s="84" t="s">
        <v>53</v>
      </c>
      <c r="P103" s="84"/>
      <c r="Q103" s="55">
        <v>80000</v>
      </c>
      <c r="R103" s="84" t="s">
        <v>64</v>
      </c>
      <c r="S103" s="84" t="s">
        <v>110</v>
      </c>
      <c r="T103" s="85" t="s">
        <v>390</v>
      </c>
    </row>
    <row r="104" spans="1:20" s="86" customFormat="1" ht="15" customHeight="1" x14ac:dyDescent="0.25">
      <c r="A104" s="84">
        <v>103</v>
      </c>
      <c r="B104" s="84" t="s">
        <v>391</v>
      </c>
      <c r="C104" s="84" t="s">
        <v>108</v>
      </c>
      <c r="D104" s="84" t="s">
        <v>68</v>
      </c>
      <c r="E104" s="84" t="s">
        <v>49</v>
      </c>
      <c r="F104" s="84">
        <v>2016</v>
      </c>
      <c r="G104" s="84" t="s">
        <v>103</v>
      </c>
      <c r="H104" s="84" t="s">
        <v>153</v>
      </c>
      <c r="I104" s="84" t="s">
        <v>153</v>
      </c>
      <c r="J104" s="84" t="s">
        <v>153</v>
      </c>
      <c r="K104" s="84" t="s">
        <v>52</v>
      </c>
      <c r="L104" s="84" t="s">
        <v>52</v>
      </c>
      <c r="M104" s="56">
        <v>8</v>
      </c>
      <c r="N104" s="84">
        <v>16</v>
      </c>
      <c r="O104" s="84" t="s">
        <v>80</v>
      </c>
      <c r="P104" s="84" t="s">
        <v>377</v>
      </c>
      <c r="Q104" s="55">
        <v>50000</v>
      </c>
      <c r="R104" s="84" t="s">
        <v>54</v>
      </c>
      <c r="S104" s="84" t="s">
        <v>55</v>
      </c>
      <c r="T104" s="85" t="s">
        <v>392</v>
      </c>
    </row>
    <row r="105" spans="1:20" s="86" customFormat="1" ht="15" customHeight="1" x14ac:dyDescent="0.25">
      <c r="A105" s="84">
        <v>104</v>
      </c>
      <c r="B105" s="84" t="s">
        <v>393</v>
      </c>
      <c r="C105" s="84" t="s">
        <v>258</v>
      </c>
      <c r="D105" s="84" t="s">
        <v>68</v>
      </c>
      <c r="E105" s="84" t="s">
        <v>49</v>
      </c>
      <c r="F105" s="84">
        <v>2016</v>
      </c>
      <c r="G105" s="84" t="s">
        <v>103</v>
      </c>
      <c r="H105" s="84" t="s">
        <v>394</v>
      </c>
      <c r="I105" s="84" t="s">
        <v>61</v>
      </c>
      <c r="J105" s="84" t="s">
        <v>76</v>
      </c>
      <c r="K105" s="84" t="s">
        <v>63</v>
      </c>
      <c r="L105" s="84" t="s">
        <v>78</v>
      </c>
      <c r="M105" s="56">
        <v>785</v>
      </c>
      <c r="N105" s="84">
        <v>24</v>
      </c>
      <c r="O105" s="84" t="s">
        <v>53</v>
      </c>
      <c r="P105" s="84"/>
      <c r="Q105" s="55">
        <v>30000</v>
      </c>
      <c r="R105" s="84" t="s">
        <v>64</v>
      </c>
      <c r="S105" s="84" t="s">
        <v>71</v>
      </c>
      <c r="T105" s="85" t="s">
        <v>395</v>
      </c>
    </row>
    <row r="106" spans="1:20" s="86" customFormat="1" ht="15" customHeight="1" x14ac:dyDescent="0.25">
      <c r="A106" s="84">
        <v>105</v>
      </c>
      <c r="B106" s="84" t="s">
        <v>396</v>
      </c>
      <c r="C106" s="84" t="s">
        <v>84</v>
      </c>
      <c r="D106" s="84" t="s">
        <v>48</v>
      </c>
      <c r="E106" s="84" t="s">
        <v>49</v>
      </c>
      <c r="F106" s="84">
        <v>2016</v>
      </c>
      <c r="G106" s="84" t="s">
        <v>103</v>
      </c>
      <c r="H106" s="84" t="s">
        <v>86</v>
      </c>
      <c r="I106" s="84" t="s">
        <v>86</v>
      </c>
      <c r="J106" s="84" t="s">
        <v>86</v>
      </c>
      <c r="K106" s="84" t="s">
        <v>87</v>
      </c>
      <c r="L106" s="84" t="s">
        <v>87</v>
      </c>
      <c r="M106" s="56">
        <v>260</v>
      </c>
      <c r="N106" s="84">
        <v>30</v>
      </c>
      <c r="O106" s="84" t="s">
        <v>80</v>
      </c>
      <c r="P106" s="84" t="s">
        <v>81</v>
      </c>
      <c r="Q106" s="55">
        <v>495000</v>
      </c>
      <c r="R106" s="84" t="s">
        <v>54</v>
      </c>
      <c r="S106" s="84" t="s">
        <v>110</v>
      </c>
      <c r="T106" s="85" t="s">
        <v>397</v>
      </c>
    </row>
    <row r="107" spans="1:20" s="86" customFormat="1" ht="15" customHeight="1" x14ac:dyDescent="0.25">
      <c r="A107" s="84">
        <v>106</v>
      </c>
      <c r="B107" s="84" t="s">
        <v>398</v>
      </c>
      <c r="C107" s="84" t="s">
        <v>399</v>
      </c>
      <c r="D107" s="84" t="s">
        <v>48</v>
      </c>
      <c r="E107" s="84" t="s">
        <v>49</v>
      </c>
      <c r="F107" s="84">
        <v>2016</v>
      </c>
      <c r="G107" s="84" t="s">
        <v>103</v>
      </c>
      <c r="H107" s="84" t="s">
        <v>128</v>
      </c>
      <c r="I107" s="84" t="s">
        <v>128</v>
      </c>
      <c r="J107" s="84" t="s">
        <v>128</v>
      </c>
      <c r="K107" s="84" t="s">
        <v>52</v>
      </c>
      <c r="L107" s="84" t="s">
        <v>52</v>
      </c>
      <c r="M107" s="54">
        <v>23</v>
      </c>
      <c r="N107" s="84"/>
      <c r="O107" s="84" t="s">
        <v>53</v>
      </c>
      <c r="P107" s="84"/>
      <c r="Q107" s="55">
        <v>40000</v>
      </c>
      <c r="R107" s="84" t="s">
        <v>54</v>
      </c>
      <c r="S107" s="84" t="s">
        <v>147</v>
      </c>
      <c r="T107" s="85" t="s">
        <v>400</v>
      </c>
    </row>
    <row r="108" spans="1:20" s="86" customFormat="1" ht="15" customHeight="1" x14ac:dyDescent="0.25">
      <c r="A108" s="84">
        <v>107</v>
      </c>
      <c r="B108" s="84" t="s">
        <v>401</v>
      </c>
      <c r="C108" s="84" t="s">
        <v>258</v>
      </c>
      <c r="D108" s="84" t="s">
        <v>68</v>
      </c>
      <c r="E108" s="84" t="s">
        <v>49</v>
      </c>
      <c r="F108" s="84">
        <v>2016</v>
      </c>
      <c r="G108" s="84" t="s">
        <v>103</v>
      </c>
      <c r="H108" s="84" t="s">
        <v>402</v>
      </c>
      <c r="I108" s="84" t="s">
        <v>76</v>
      </c>
      <c r="J108" s="84" t="s">
        <v>62</v>
      </c>
      <c r="K108" s="84" t="s">
        <v>78</v>
      </c>
      <c r="L108" s="84" t="s">
        <v>52</v>
      </c>
      <c r="M108" s="56">
        <v>932</v>
      </c>
      <c r="N108" s="84">
        <v>20</v>
      </c>
      <c r="O108" s="84" t="s">
        <v>53</v>
      </c>
      <c r="P108" s="84"/>
      <c r="Q108" s="55">
        <v>21000</v>
      </c>
      <c r="R108" s="84" t="s">
        <v>64</v>
      </c>
      <c r="S108" s="84" t="s">
        <v>110</v>
      </c>
      <c r="T108" s="85" t="s">
        <v>403</v>
      </c>
    </row>
    <row r="109" spans="1:20" s="86" customFormat="1" ht="15" customHeight="1" x14ac:dyDescent="0.25">
      <c r="A109" s="84">
        <v>108</v>
      </c>
      <c r="B109" s="84" t="s">
        <v>404</v>
      </c>
      <c r="C109" s="84" t="s">
        <v>92</v>
      </c>
      <c r="D109" s="84" t="s">
        <v>48</v>
      </c>
      <c r="E109" s="84" t="s">
        <v>49</v>
      </c>
      <c r="F109" s="84">
        <v>2016</v>
      </c>
      <c r="G109" s="84" t="s">
        <v>103</v>
      </c>
      <c r="H109" s="84" t="s">
        <v>104</v>
      </c>
      <c r="I109" s="84" t="s">
        <v>51</v>
      </c>
      <c r="J109" s="84" t="s">
        <v>86</v>
      </c>
      <c r="K109" s="84" t="s">
        <v>52</v>
      </c>
      <c r="L109" s="84" t="s">
        <v>87</v>
      </c>
      <c r="M109" s="54"/>
      <c r="N109" s="84"/>
      <c r="O109" s="84" t="s">
        <v>53</v>
      </c>
      <c r="P109" s="84"/>
      <c r="Q109" s="55">
        <v>150000</v>
      </c>
      <c r="R109" s="84" t="s">
        <v>64</v>
      </c>
      <c r="S109" s="84" t="s">
        <v>65</v>
      </c>
      <c r="T109" s="85" t="s">
        <v>405</v>
      </c>
    </row>
    <row r="110" spans="1:20" s="86" customFormat="1" ht="15" customHeight="1" x14ac:dyDescent="0.25">
      <c r="A110" s="84">
        <v>109</v>
      </c>
      <c r="B110" s="84" t="s">
        <v>406</v>
      </c>
      <c r="C110" s="84" t="s">
        <v>108</v>
      </c>
      <c r="D110" s="84" t="s">
        <v>121</v>
      </c>
      <c r="E110" s="84" t="s">
        <v>49</v>
      </c>
      <c r="F110" s="84">
        <v>2016</v>
      </c>
      <c r="G110" s="84" t="s">
        <v>103</v>
      </c>
      <c r="H110" s="84" t="s">
        <v>407</v>
      </c>
      <c r="I110" s="84" t="s">
        <v>153</v>
      </c>
      <c r="J110" s="84" t="s">
        <v>62</v>
      </c>
      <c r="K110" s="84" t="s">
        <v>52</v>
      </c>
      <c r="L110" s="84" t="s">
        <v>52</v>
      </c>
      <c r="M110" s="56">
        <v>250</v>
      </c>
      <c r="N110" s="84">
        <v>8</v>
      </c>
      <c r="O110" s="84" t="s">
        <v>408</v>
      </c>
      <c r="P110" s="84" t="s">
        <v>409</v>
      </c>
      <c r="Q110" s="55">
        <v>50000</v>
      </c>
      <c r="R110" s="84" t="s">
        <v>64</v>
      </c>
      <c r="S110" s="84" t="s">
        <v>410</v>
      </c>
      <c r="T110" s="85" t="s">
        <v>411</v>
      </c>
    </row>
    <row r="111" spans="1:20" s="86" customFormat="1" ht="15" customHeight="1" x14ac:dyDescent="0.25">
      <c r="A111" s="84">
        <v>110</v>
      </c>
      <c r="B111" s="84" t="s">
        <v>412</v>
      </c>
      <c r="C111" s="84" t="s">
        <v>249</v>
      </c>
      <c r="D111" s="84" t="s">
        <v>68</v>
      </c>
      <c r="E111" s="84" t="s">
        <v>49</v>
      </c>
      <c r="F111" s="84">
        <v>2016</v>
      </c>
      <c r="G111" s="84" t="s">
        <v>103</v>
      </c>
      <c r="H111" s="84" t="s">
        <v>250</v>
      </c>
      <c r="I111" s="84" t="s">
        <v>128</v>
      </c>
      <c r="J111" s="84" t="s">
        <v>61</v>
      </c>
      <c r="K111" s="84" t="s">
        <v>52</v>
      </c>
      <c r="L111" s="84" t="s">
        <v>63</v>
      </c>
      <c r="M111" s="56">
        <v>50</v>
      </c>
      <c r="N111" s="84">
        <v>8</v>
      </c>
      <c r="O111" s="84" t="s">
        <v>80</v>
      </c>
      <c r="P111" s="84" t="s">
        <v>207</v>
      </c>
      <c r="Q111" s="55">
        <v>28000</v>
      </c>
      <c r="R111" s="84" t="s">
        <v>64</v>
      </c>
      <c r="S111" s="84" t="s">
        <v>55</v>
      </c>
      <c r="T111" s="85" t="s">
        <v>413</v>
      </c>
    </row>
    <row r="112" spans="1:20" s="86" customFormat="1" ht="15" customHeight="1" x14ac:dyDescent="0.25">
      <c r="A112" s="84">
        <v>111</v>
      </c>
      <c r="B112" s="84" t="s">
        <v>414</v>
      </c>
      <c r="C112" s="84" t="s">
        <v>108</v>
      </c>
      <c r="D112" s="84" t="s">
        <v>68</v>
      </c>
      <c r="E112" s="84" t="s">
        <v>49</v>
      </c>
      <c r="F112" s="84">
        <v>2016</v>
      </c>
      <c r="G112" s="84"/>
      <c r="H112" s="84" t="s">
        <v>415</v>
      </c>
      <c r="I112" s="84" t="s">
        <v>62</v>
      </c>
      <c r="J112" s="84" t="s">
        <v>153</v>
      </c>
      <c r="K112" s="84" t="s">
        <v>52</v>
      </c>
      <c r="L112" s="84" t="s">
        <v>52</v>
      </c>
      <c r="M112" s="56">
        <v>302</v>
      </c>
      <c r="N112" s="84" t="s">
        <v>416</v>
      </c>
      <c r="O112" s="84" t="s">
        <v>53</v>
      </c>
      <c r="P112" s="84"/>
      <c r="Q112" s="55">
        <v>18000</v>
      </c>
      <c r="R112" s="84" t="s">
        <v>64</v>
      </c>
      <c r="S112" s="84" t="s">
        <v>70</v>
      </c>
      <c r="T112" s="85" t="s">
        <v>417</v>
      </c>
    </row>
    <row r="113" spans="1:20" s="86" customFormat="1" ht="15" customHeight="1" x14ac:dyDescent="0.25">
      <c r="A113" s="84">
        <v>112</v>
      </c>
      <c r="B113" s="84" t="s">
        <v>418</v>
      </c>
      <c r="C113" s="84" t="s">
        <v>92</v>
      </c>
      <c r="D113" s="84" t="s">
        <v>68</v>
      </c>
      <c r="E113" s="84" t="s">
        <v>49</v>
      </c>
      <c r="F113" s="84">
        <v>2016</v>
      </c>
      <c r="G113" s="84"/>
      <c r="H113" s="84" t="s">
        <v>86</v>
      </c>
      <c r="I113" s="84" t="s">
        <v>86</v>
      </c>
      <c r="J113" s="84" t="s">
        <v>86</v>
      </c>
      <c r="K113" s="84" t="s">
        <v>87</v>
      </c>
      <c r="L113" s="84" t="s">
        <v>87</v>
      </c>
      <c r="M113" s="56">
        <v>63</v>
      </c>
      <c r="N113" s="84" t="s">
        <v>197</v>
      </c>
      <c r="O113" s="84" t="s">
        <v>53</v>
      </c>
      <c r="P113" s="84"/>
      <c r="Q113" s="55">
        <v>200000</v>
      </c>
      <c r="R113" s="84" t="s">
        <v>54</v>
      </c>
      <c r="S113" s="84" t="s">
        <v>70</v>
      </c>
      <c r="T113" s="85" t="s">
        <v>419</v>
      </c>
    </row>
    <row r="114" spans="1:20" s="86" customFormat="1" ht="15" customHeight="1" x14ac:dyDescent="0.25">
      <c r="A114" s="84">
        <v>113</v>
      </c>
      <c r="B114" s="84" t="s">
        <v>420</v>
      </c>
      <c r="C114" s="84" t="s">
        <v>200</v>
      </c>
      <c r="D114" s="84" t="s">
        <v>68</v>
      </c>
      <c r="E114" s="84" t="s">
        <v>49</v>
      </c>
      <c r="F114" s="84">
        <v>2016</v>
      </c>
      <c r="G114" s="84"/>
      <c r="H114" s="84" t="s">
        <v>191</v>
      </c>
      <c r="I114" s="84" t="s">
        <v>191</v>
      </c>
      <c r="J114" s="84" t="s">
        <v>191</v>
      </c>
      <c r="K114" s="84" t="s">
        <v>87</v>
      </c>
      <c r="L114" s="84" t="s">
        <v>87</v>
      </c>
      <c r="M114" s="56">
        <v>34</v>
      </c>
      <c r="N114" s="84">
        <v>24</v>
      </c>
      <c r="O114" s="84" t="s">
        <v>53</v>
      </c>
      <c r="P114" s="84"/>
      <c r="Q114" s="55">
        <v>100000</v>
      </c>
      <c r="R114" s="84" t="s">
        <v>54</v>
      </c>
      <c r="S114" s="84" t="s">
        <v>110</v>
      </c>
      <c r="T114" s="85" t="s">
        <v>421</v>
      </c>
    </row>
    <row r="115" spans="1:20" s="86" customFormat="1" ht="15" customHeight="1" x14ac:dyDescent="0.25">
      <c r="A115" s="84">
        <v>114</v>
      </c>
      <c r="B115" s="84" t="s">
        <v>422</v>
      </c>
      <c r="C115" s="84" t="s">
        <v>200</v>
      </c>
      <c r="D115" s="84" t="s">
        <v>68</v>
      </c>
      <c r="E115" s="84" t="s">
        <v>49</v>
      </c>
      <c r="F115" s="84">
        <v>2016</v>
      </c>
      <c r="G115" s="84"/>
      <c r="H115" s="84" t="s">
        <v>190</v>
      </c>
      <c r="I115" s="84" t="s">
        <v>86</v>
      </c>
      <c r="J115" s="84" t="s">
        <v>191</v>
      </c>
      <c r="K115" s="84" t="s">
        <v>87</v>
      </c>
      <c r="L115" s="84" t="s">
        <v>87</v>
      </c>
      <c r="M115" s="56">
        <v>213</v>
      </c>
      <c r="N115" s="84">
        <v>22</v>
      </c>
      <c r="O115" s="84" t="s">
        <v>53</v>
      </c>
      <c r="P115" s="84"/>
      <c r="Q115" s="55">
        <v>15000</v>
      </c>
      <c r="R115" s="84" t="s">
        <v>64</v>
      </c>
      <c r="S115" s="84" t="s">
        <v>110</v>
      </c>
      <c r="T115" s="85" t="s">
        <v>423</v>
      </c>
    </row>
    <row r="116" spans="1:20" s="86" customFormat="1" ht="15" customHeight="1" x14ac:dyDescent="0.25">
      <c r="A116" s="84">
        <v>115</v>
      </c>
      <c r="B116" s="84" t="s">
        <v>424</v>
      </c>
      <c r="C116" s="84" t="s">
        <v>108</v>
      </c>
      <c r="D116" s="84" t="s">
        <v>48</v>
      </c>
      <c r="E116" s="84" t="s">
        <v>49</v>
      </c>
      <c r="F116" s="84">
        <v>2017</v>
      </c>
      <c r="G116" s="84" t="s">
        <v>50</v>
      </c>
      <c r="H116" s="84" t="s">
        <v>153</v>
      </c>
      <c r="I116" s="84" t="s">
        <v>153</v>
      </c>
      <c r="J116" s="84" t="s">
        <v>153</v>
      </c>
      <c r="K116" s="84" t="s">
        <v>52</v>
      </c>
      <c r="L116" s="84" t="s">
        <v>52</v>
      </c>
      <c r="M116" s="56">
        <v>50</v>
      </c>
      <c r="N116" s="84">
        <v>12</v>
      </c>
      <c r="O116" s="84" t="s">
        <v>408</v>
      </c>
      <c r="P116" s="84"/>
      <c r="Q116" s="55">
        <v>50000</v>
      </c>
      <c r="R116" s="84" t="s">
        <v>54</v>
      </c>
      <c r="S116" s="84" t="s">
        <v>410</v>
      </c>
      <c r="T116" s="85" t="s">
        <v>425</v>
      </c>
    </row>
    <row r="117" spans="1:20" s="86" customFormat="1" ht="15" customHeight="1" x14ac:dyDescent="0.25">
      <c r="A117" s="84">
        <v>116</v>
      </c>
      <c r="B117" s="84" t="s">
        <v>426</v>
      </c>
      <c r="C117" s="84" t="s">
        <v>384</v>
      </c>
      <c r="D117" s="84" t="s">
        <v>48</v>
      </c>
      <c r="E117" s="84" t="s">
        <v>49</v>
      </c>
      <c r="F117" s="84">
        <v>2017</v>
      </c>
      <c r="G117" s="84" t="s">
        <v>50</v>
      </c>
      <c r="H117" s="84" t="s">
        <v>99</v>
      </c>
      <c r="I117" s="84" t="s">
        <v>99</v>
      </c>
      <c r="J117" s="84" t="s">
        <v>99</v>
      </c>
      <c r="K117" s="84" t="s">
        <v>78</v>
      </c>
      <c r="L117" s="84" t="s">
        <v>78</v>
      </c>
      <c r="M117" s="54">
        <v>50</v>
      </c>
      <c r="N117" s="84">
        <v>16</v>
      </c>
      <c r="O117" s="84" t="s">
        <v>53</v>
      </c>
      <c r="P117" s="84"/>
      <c r="Q117" s="55">
        <v>340000</v>
      </c>
      <c r="R117" s="84" t="s">
        <v>54</v>
      </c>
      <c r="S117" s="84" t="s">
        <v>71</v>
      </c>
      <c r="T117" s="85" t="s">
        <v>427</v>
      </c>
    </row>
    <row r="118" spans="1:20" s="86" customFormat="1" ht="15" customHeight="1" x14ac:dyDescent="0.25">
      <c r="A118" s="84">
        <v>117</v>
      </c>
      <c r="B118" s="84" t="s">
        <v>428</v>
      </c>
      <c r="C118" s="84" t="s">
        <v>429</v>
      </c>
      <c r="D118" s="84" t="s">
        <v>68</v>
      </c>
      <c r="E118" s="84" t="s">
        <v>49</v>
      </c>
      <c r="F118" s="84">
        <v>2017</v>
      </c>
      <c r="G118" s="84" t="s">
        <v>59</v>
      </c>
      <c r="H118" s="84" t="s">
        <v>86</v>
      </c>
      <c r="I118" s="84" t="s">
        <v>86</v>
      </c>
      <c r="J118" s="84" t="s">
        <v>86</v>
      </c>
      <c r="K118" s="84" t="s">
        <v>87</v>
      </c>
      <c r="L118" s="84" t="s">
        <v>87</v>
      </c>
      <c r="M118" s="56"/>
      <c r="N118" s="84" t="s">
        <v>93</v>
      </c>
      <c r="O118" s="84" t="s">
        <v>53</v>
      </c>
      <c r="P118" s="84"/>
      <c r="Q118" s="55">
        <v>100000</v>
      </c>
      <c r="R118" s="84" t="s">
        <v>54</v>
      </c>
      <c r="S118" s="84" t="s">
        <v>110</v>
      </c>
      <c r="T118" s="85" t="s">
        <v>430</v>
      </c>
    </row>
    <row r="119" spans="1:20" s="86" customFormat="1" ht="15" customHeight="1" x14ac:dyDescent="0.25">
      <c r="A119" s="84">
        <v>118</v>
      </c>
      <c r="B119" s="84" t="s">
        <v>431</v>
      </c>
      <c r="C119" s="84" t="s">
        <v>432</v>
      </c>
      <c r="D119" s="84" t="s">
        <v>68</v>
      </c>
      <c r="E119" s="84" t="s">
        <v>49</v>
      </c>
      <c r="F119" s="84">
        <v>2017</v>
      </c>
      <c r="G119" s="84" t="s">
        <v>59</v>
      </c>
      <c r="H119" s="84" t="s">
        <v>191</v>
      </c>
      <c r="I119" s="84" t="s">
        <v>191</v>
      </c>
      <c r="J119" s="84" t="s">
        <v>191</v>
      </c>
      <c r="K119" s="84" t="s">
        <v>87</v>
      </c>
      <c r="L119" s="84" t="s">
        <v>87</v>
      </c>
      <c r="M119" s="54">
        <v>30</v>
      </c>
      <c r="N119" s="84">
        <v>10</v>
      </c>
      <c r="O119" s="84" t="s">
        <v>80</v>
      </c>
      <c r="P119" s="84" t="s">
        <v>433</v>
      </c>
      <c r="Q119" s="57">
        <v>130000</v>
      </c>
      <c r="R119" s="84" t="s">
        <v>54</v>
      </c>
      <c r="S119" s="84" t="s">
        <v>110</v>
      </c>
      <c r="T119" s="85" t="s">
        <v>434</v>
      </c>
    </row>
    <row r="120" spans="1:20" s="86" customFormat="1" ht="15" customHeight="1" x14ac:dyDescent="0.25">
      <c r="A120" s="84">
        <v>119</v>
      </c>
      <c r="B120" s="84" t="s">
        <v>435</v>
      </c>
      <c r="C120" s="84" t="s">
        <v>436</v>
      </c>
      <c r="D120" s="84" t="s">
        <v>48</v>
      </c>
      <c r="E120" s="84" t="s">
        <v>49</v>
      </c>
      <c r="F120" s="84">
        <v>2017</v>
      </c>
      <c r="G120" s="84" t="s">
        <v>59</v>
      </c>
      <c r="H120" s="84" t="s">
        <v>437</v>
      </c>
      <c r="I120" s="84" t="s">
        <v>128</v>
      </c>
      <c r="J120" s="84" t="s">
        <v>62</v>
      </c>
      <c r="K120" s="84" t="s">
        <v>52</v>
      </c>
      <c r="L120" s="84" t="s">
        <v>52</v>
      </c>
      <c r="M120" s="56">
        <v>1172</v>
      </c>
      <c r="N120" s="84">
        <v>30</v>
      </c>
      <c r="O120" s="84" t="s">
        <v>53</v>
      </c>
      <c r="P120" s="84"/>
      <c r="Q120" s="55">
        <v>525000</v>
      </c>
      <c r="R120" s="84" t="s">
        <v>64</v>
      </c>
      <c r="S120" s="84" t="s">
        <v>65</v>
      </c>
      <c r="T120" s="85" t="s">
        <v>438</v>
      </c>
    </row>
    <row r="121" spans="1:20" s="86" customFormat="1" ht="15" customHeight="1" x14ac:dyDescent="0.25">
      <c r="A121" s="84">
        <v>120</v>
      </c>
      <c r="B121" s="84" t="s">
        <v>439</v>
      </c>
      <c r="C121" s="84" t="s">
        <v>436</v>
      </c>
      <c r="D121" s="84" t="s">
        <v>440</v>
      </c>
      <c r="E121" s="84" t="s">
        <v>49</v>
      </c>
      <c r="F121" s="84">
        <v>2017</v>
      </c>
      <c r="G121" s="84" t="s">
        <v>59</v>
      </c>
      <c r="H121" s="84" t="s">
        <v>441</v>
      </c>
      <c r="I121" s="84" t="s">
        <v>62</v>
      </c>
      <c r="J121" s="84" t="s">
        <v>86</v>
      </c>
      <c r="K121" s="84" t="s">
        <v>52</v>
      </c>
      <c r="L121" s="84" t="s">
        <v>87</v>
      </c>
      <c r="M121" s="56">
        <v>754</v>
      </c>
      <c r="N121" s="84" t="s">
        <v>122</v>
      </c>
      <c r="O121" s="84" t="s">
        <v>53</v>
      </c>
      <c r="P121" s="84"/>
      <c r="Q121" s="55">
        <v>525000</v>
      </c>
      <c r="R121" s="84" t="s">
        <v>64</v>
      </c>
      <c r="S121" s="84" t="s">
        <v>147</v>
      </c>
      <c r="T121" s="85" t="s">
        <v>442</v>
      </c>
    </row>
    <row r="122" spans="1:20" s="86" customFormat="1" ht="15" customHeight="1" x14ac:dyDescent="0.25">
      <c r="A122" s="84">
        <v>121</v>
      </c>
      <c r="B122" s="84" t="s">
        <v>443</v>
      </c>
      <c r="C122" s="84" t="s">
        <v>92</v>
      </c>
      <c r="D122" s="84" t="s">
        <v>68</v>
      </c>
      <c r="E122" s="84" t="s">
        <v>49</v>
      </c>
      <c r="F122" s="84">
        <v>2017</v>
      </c>
      <c r="G122" s="84" t="s">
        <v>85</v>
      </c>
      <c r="H122" s="84" t="s">
        <v>86</v>
      </c>
      <c r="I122" s="84" t="s">
        <v>86</v>
      </c>
      <c r="J122" s="84" t="s">
        <v>86</v>
      </c>
      <c r="K122" s="84" t="s">
        <v>87</v>
      </c>
      <c r="L122" s="84" t="s">
        <v>87</v>
      </c>
      <c r="M122" s="56">
        <v>298</v>
      </c>
      <c r="N122" s="84" t="s">
        <v>197</v>
      </c>
      <c r="O122" s="84" t="s">
        <v>53</v>
      </c>
      <c r="P122" s="84"/>
      <c r="Q122" s="55">
        <v>90000</v>
      </c>
      <c r="R122" s="84" t="s">
        <v>54</v>
      </c>
      <c r="S122" s="84" t="s">
        <v>94</v>
      </c>
      <c r="T122" s="85" t="s">
        <v>444</v>
      </c>
    </row>
    <row r="123" spans="1:20" s="86" customFormat="1" ht="15" customHeight="1" x14ac:dyDescent="0.25">
      <c r="A123" s="84">
        <v>122</v>
      </c>
      <c r="B123" s="84" t="s">
        <v>445</v>
      </c>
      <c r="C123" s="84" t="s">
        <v>285</v>
      </c>
      <c r="D123" s="84" t="s">
        <v>68</v>
      </c>
      <c r="E123" s="84" t="s">
        <v>49</v>
      </c>
      <c r="F123" s="84">
        <v>2017</v>
      </c>
      <c r="G123" s="84" t="s">
        <v>85</v>
      </c>
      <c r="H123" s="84" t="s">
        <v>98</v>
      </c>
      <c r="I123" s="84" t="s">
        <v>99</v>
      </c>
      <c r="J123" s="84" t="s">
        <v>51</v>
      </c>
      <c r="K123" s="84" t="s">
        <v>78</v>
      </c>
      <c r="L123" s="84" t="s">
        <v>52</v>
      </c>
      <c r="M123" s="56">
        <v>527</v>
      </c>
      <c r="N123" s="84">
        <v>12</v>
      </c>
      <c r="O123" s="84" t="s">
        <v>53</v>
      </c>
      <c r="P123" s="84"/>
      <c r="Q123" s="55">
        <v>65000</v>
      </c>
      <c r="R123" s="84" t="s">
        <v>64</v>
      </c>
      <c r="S123" s="84" t="s">
        <v>65</v>
      </c>
      <c r="T123" s="85" t="s">
        <v>446</v>
      </c>
    </row>
    <row r="124" spans="1:20" s="86" customFormat="1" ht="15" customHeight="1" x14ac:dyDescent="0.25">
      <c r="A124" s="84">
        <v>123</v>
      </c>
      <c r="B124" s="84" t="s">
        <v>447</v>
      </c>
      <c r="C124" s="84" t="s">
        <v>203</v>
      </c>
      <c r="D124" s="84" t="s">
        <v>68</v>
      </c>
      <c r="E124" s="84" t="s">
        <v>49</v>
      </c>
      <c r="F124" s="84">
        <v>2017</v>
      </c>
      <c r="G124" s="84" t="s">
        <v>103</v>
      </c>
      <c r="H124" s="84" t="s">
        <v>204</v>
      </c>
      <c r="I124" s="84" t="s">
        <v>205</v>
      </c>
      <c r="J124" s="84" t="s">
        <v>86</v>
      </c>
      <c r="K124" s="84" t="s">
        <v>154</v>
      </c>
      <c r="L124" s="84" t="s">
        <v>87</v>
      </c>
      <c r="M124" s="56">
        <v>1205</v>
      </c>
      <c r="N124" s="84" t="s">
        <v>206</v>
      </c>
      <c r="O124" s="84" t="s">
        <v>80</v>
      </c>
      <c r="P124" s="84" t="s">
        <v>207</v>
      </c>
      <c r="Q124" s="55">
        <v>20000</v>
      </c>
      <c r="R124" s="84" t="s">
        <v>64</v>
      </c>
      <c r="S124" s="84" t="s">
        <v>147</v>
      </c>
      <c r="T124" s="85" t="s">
        <v>448</v>
      </c>
    </row>
    <row r="125" spans="1:20" s="86" customFormat="1" ht="15" customHeight="1" x14ac:dyDescent="0.25">
      <c r="A125" s="84">
        <v>124</v>
      </c>
      <c r="B125" s="84" t="s">
        <v>449</v>
      </c>
      <c r="C125" s="84" t="s">
        <v>450</v>
      </c>
      <c r="D125" s="84" t="s">
        <v>48</v>
      </c>
      <c r="E125" s="84" t="s">
        <v>49</v>
      </c>
      <c r="F125" s="84">
        <v>2017</v>
      </c>
      <c r="G125" s="84" t="s">
        <v>103</v>
      </c>
      <c r="H125" s="84" t="s">
        <v>451</v>
      </c>
      <c r="I125" s="84" t="s">
        <v>51</v>
      </c>
      <c r="J125" s="84" t="s">
        <v>452</v>
      </c>
      <c r="K125" s="84" t="s">
        <v>52</v>
      </c>
      <c r="L125" s="84" t="s">
        <v>52</v>
      </c>
      <c r="M125" s="56">
        <v>440</v>
      </c>
      <c r="N125" s="84" t="s">
        <v>197</v>
      </c>
      <c r="O125" s="84" t="s">
        <v>53</v>
      </c>
      <c r="P125" s="84"/>
      <c r="Q125" s="55">
        <v>200000</v>
      </c>
      <c r="R125" s="84" t="s">
        <v>64</v>
      </c>
      <c r="S125" s="84" t="s">
        <v>110</v>
      </c>
      <c r="T125" s="85"/>
    </row>
    <row r="126" spans="1:20" s="86" customFormat="1" ht="15" customHeight="1" x14ac:dyDescent="0.25">
      <c r="A126" s="84">
        <v>125</v>
      </c>
      <c r="B126" s="84" t="s">
        <v>453</v>
      </c>
      <c r="C126" s="84" t="s">
        <v>179</v>
      </c>
      <c r="D126" s="84" t="s">
        <v>48</v>
      </c>
      <c r="E126" s="84" t="s">
        <v>49</v>
      </c>
      <c r="F126" s="84">
        <v>2017</v>
      </c>
      <c r="G126" s="84" t="s">
        <v>103</v>
      </c>
      <c r="H126" s="84" t="s">
        <v>86</v>
      </c>
      <c r="I126" s="84" t="s">
        <v>86</v>
      </c>
      <c r="J126" s="84" t="s">
        <v>86</v>
      </c>
      <c r="K126" s="84" t="s">
        <v>87</v>
      </c>
      <c r="L126" s="84" t="s">
        <v>87</v>
      </c>
      <c r="M126" s="56"/>
      <c r="N126" s="84" t="s">
        <v>93</v>
      </c>
      <c r="O126" s="84" t="s">
        <v>53</v>
      </c>
      <c r="P126" s="84"/>
      <c r="Q126" s="55">
        <v>140000</v>
      </c>
      <c r="R126" s="84" t="s">
        <v>54</v>
      </c>
      <c r="S126" s="84" t="s">
        <v>110</v>
      </c>
      <c r="T126" s="85" t="s">
        <v>454</v>
      </c>
    </row>
    <row r="127" spans="1:20" s="86" customFormat="1" ht="15" customHeight="1" x14ac:dyDescent="0.25">
      <c r="A127" s="84">
        <v>126</v>
      </c>
      <c r="B127" s="84" t="s">
        <v>455</v>
      </c>
      <c r="C127" s="84" t="s">
        <v>181</v>
      </c>
      <c r="D127" s="84" t="s">
        <v>68</v>
      </c>
      <c r="E127" s="84" t="s">
        <v>49</v>
      </c>
      <c r="F127" s="84">
        <v>2017</v>
      </c>
      <c r="G127" s="84" t="s">
        <v>103</v>
      </c>
      <c r="H127" s="84" t="s">
        <v>86</v>
      </c>
      <c r="I127" s="84" t="s">
        <v>86</v>
      </c>
      <c r="J127" s="84" t="s">
        <v>86</v>
      </c>
      <c r="K127" s="84" t="s">
        <v>87</v>
      </c>
      <c r="L127" s="84" t="s">
        <v>87</v>
      </c>
      <c r="M127" s="56">
        <v>140</v>
      </c>
      <c r="N127" s="84">
        <v>20</v>
      </c>
      <c r="O127" s="84" t="s">
        <v>80</v>
      </c>
      <c r="P127" s="84" t="s">
        <v>81</v>
      </c>
      <c r="Q127" s="55">
        <v>85000</v>
      </c>
      <c r="R127" s="84" t="s">
        <v>54</v>
      </c>
      <c r="S127" s="84" t="s">
        <v>110</v>
      </c>
      <c r="T127" s="85" t="s">
        <v>456</v>
      </c>
    </row>
    <row r="128" spans="1:20" s="86" customFormat="1" ht="15" customHeight="1" x14ac:dyDescent="0.25">
      <c r="A128" s="84">
        <v>127</v>
      </c>
      <c r="B128" s="84" t="s">
        <v>457</v>
      </c>
      <c r="C128" s="84" t="s">
        <v>458</v>
      </c>
      <c r="D128" s="84" t="s">
        <v>68</v>
      </c>
      <c r="E128" s="84" t="s">
        <v>49</v>
      </c>
      <c r="F128" s="84">
        <v>2017</v>
      </c>
      <c r="G128" s="84" t="s">
        <v>103</v>
      </c>
      <c r="H128" s="84" t="s">
        <v>51</v>
      </c>
      <c r="I128" s="84" t="s">
        <v>51</v>
      </c>
      <c r="J128" s="84" t="s">
        <v>51</v>
      </c>
      <c r="K128" s="84" t="s">
        <v>52</v>
      </c>
      <c r="L128" s="84" t="s">
        <v>52</v>
      </c>
      <c r="M128" s="56">
        <v>90</v>
      </c>
      <c r="N128" s="84" t="s">
        <v>93</v>
      </c>
      <c r="O128" s="84" t="s">
        <v>53</v>
      </c>
      <c r="P128" s="84"/>
      <c r="Q128" s="55">
        <v>150000</v>
      </c>
      <c r="R128" s="84" t="s">
        <v>54</v>
      </c>
      <c r="S128" s="84" t="s">
        <v>110</v>
      </c>
      <c r="T128" s="85" t="s">
        <v>459</v>
      </c>
    </row>
    <row r="129" spans="1:20" s="86" customFormat="1" ht="15" customHeight="1" x14ac:dyDescent="0.25">
      <c r="A129" s="84">
        <v>128</v>
      </c>
      <c r="B129" s="84" t="s">
        <v>460</v>
      </c>
      <c r="C129" s="84" t="s">
        <v>258</v>
      </c>
      <c r="D129" s="84" t="s">
        <v>68</v>
      </c>
      <c r="E129" s="84" t="s">
        <v>49</v>
      </c>
      <c r="F129" s="84">
        <v>2017</v>
      </c>
      <c r="G129" s="84"/>
      <c r="H129" s="84" t="s">
        <v>461</v>
      </c>
      <c r="I129" s="84" t="s">
        <v>260</v>
      </c>
      <c r="J129" s="84" t="s">
        <v>128</v>
      </c>
      <c r="K129" s="84" t="s">
        <v>63</v>
      </c>
      <c r="L129" s="84" t="s">
        <v>52</v>
      </c>
      <c r="M129" s="56">
        <v>3</v>
      </c>
      <c r="N129" s="84" t="s">
        <v>261</v>
      </c>
      <c r="O129" s="84" t="s">
        <v>53</v>
      </c>
      <c r="P129" s="84"/>
      <c r="Q129" s="55">
        <v>350000</v>
      </c>
      <c r="R129" s="84" t="s">
        <v>64</v>
      </c>
      <c r="S129" s="84" t="s">
        <v>65</v>
      </c>
      <c r="T129" s="85" t="s">
        <v>462</v>
      </c>
    </row>
    <row r="130" spans="1:20" s="86" customFormat="1" ht="15" customHeight="1" x14ac:dyDescent="0.25">
      <c r="A130" s="84">
        <v>129</v>
      </c>
      <c r="B130" s="84" t="s">
        <v>463</v>
      </c>
      <c r="C130" s="84" t="s">
        <v>258</v>
      </c>
      <c r="D130" s="84" t="s">
        <v>48</v>
      </c>
      <c r="E130" s="84" t="s">
        <v>49</v>
      </c>
      <c r="F130" s="84">
        <v>2018</v>
      </c>
      <c r="G130" s="84" t="s">
        <v>50</v>
      </c>
      <c r="H130" s="84" t="s">
        <v>224</v>
      </c>
      <c r="I130" s="84" t="s">
        <v>224</v>
      </c>
      <c r="J130" s="84" t="s">
        <v>224</v>
      </c>
      <c r="K130" s="84" t="s">
        <v>225</v>
      </c>
      <c r="L130" s="84" t="s">
        <v>225</v>
      </c>
      <c r="M130" s="56">
        <v>16</v>
      </c>
      <c r="N130" s="84" t="s">
        <v>464</v>
      </c>
      <c r="O130" s="84" t="s">
        <v>53</v>
      </c>
      <c r="P130" s="84"/>
      <c r="Q130" s="55">
        <v>100000</v>
      </c>
      <c r="R130" s="84" t="s">
        <v>54</v>
      </c>
      <c r="S130" s="84" t="s">
        <v>65</v>
      </c>
      <c r="T130" s="85" t="s">
        <v>465</v>
      </c>
    </row>
    <row r="131" spans="1:20" s="86" customFormat="1" ht="15" customHeight="1" x14ac:dyDescent="0.25">
      <c r="A131" s="84">
        <v>130</v>
      </c>
      <c r="B131" s="84" t="s">
        <v>466</v>
      </c>
      <c r="C131" s="84" t="s">
        <v>115</v>
      </c>
      <c r="D131" s="84" t="s">
        <v>48</v>
      </c>
      <c r="E131" s="84" t="s">
        <v>49</v>
      </c>
      <c r="F131" s="84">
        <v>2018</v>
      </c>
      <c r="G131" s="84" t="s">
        <v>50</v>
      </c>
      <c r="H131" s="84" t="s">
        <v>467</v>
      </c>
      <c r="I131" s="84" t="s">
        <v>153</v>
      </c>
      <c r="J131" s="84" t="s">
        <v>218</v>
      </c>
      <c r="K131" s="84" t="s">
        <v>52</v>
      </c>
      <c r="L131" s="84" t="s">
        <v>219</v>
      </c>
      <c r="M131" s="56">
        <v>270</v>
      </c>
      <c r="N131" s="84">
        <v>12</v>
      </c>
      <c r="O131" s="84" t="s">
        <v>80</v>
      </c>
      <c r="P131" s="84" t="s">
        <v>207</v>
      </c>
      <c r="Q131" s="55">
        <v>50000</v>
      </c>
      <c r="R131" s="84" t="s">
        <v>64</v>
      </c>
      <c r="S131" s="84" t="s">
        <v>55</v>
      </c>
      <c r="T131" s="85" t="s">
        <v>468</v>
      </c>
    </row>
    <row r="132" spans="1:20" s="86" customFormat="1" ht="15" customHeight="1" x14ac:dyDescent="0.25">
      <c r="A132" s="84">
        <v>131</v>
      </c>
      <c r="B132" s="84" t="s">
        <v>469</v>
      </c>
      <c r="C132" s="84" t="s">
        <v>470</v>
      </c>
      <c r="D132" s="84" t="s">
        <v>48</v>
      </c>
      <c r="E132" s="84" t="s">
        <v>49</v>
      </c>
      <c r="F132" s="84">
        <v>2018</v>
      </c>
      <c r="G132" s="84" t="s">
        <v>59</v>
      </c>
      <c r="H132" s="84" t="s">
        <v>471</v>
      </c>
      <c r="I132" s="84" t="s">
        <v>472</v>
      </c>
      <c r="J132" s="84" t="s">
        <v>86</v>
      </c>
      <c r="K132" s="84" t="s">
        <v>87</v>
      </c>
      <c r="L132" s="84" t="s">
        <v>87</v>
      </c>
      <c r="M132" s="56">
        <v>65</v>
      </c>
      <c r="N132" s="84">
        <v>10</v>
      </c>
      <c r="O132" s="84" t="s">
        <v>80</v>
      </c>
      <c r="P132" s="84" t="s">
        <v>81</v>
      </c>
      <c r="Q132" s="55">
        <v>220000</v>
      </c>
      <c r="R132" s="84" t="s">
        <v>64</v>
      </c>
      <c r="S132" s="84" t="s">
        <v>65</v>
      </c>
      <c r="T132" s="85" t="s">
        <v>473</v>
      </c>
    </row>
    <row r="133" spans="1:20" s="86" customFormat="1" ht="15" customHeight="1" x14ac:dyDescent="0.25">
      <c r="A133" s="84">
        <v>132</v>
      </c>
      <c r="B133" s="84" t="s">
        <v>474</v>
      </c>
      <c r="C133" s="84" t="s">
        <v>470</v>
      </c>
      <c r="D133" s="84" t="s">
        <v>48</v>
      </c>
      <c r="E133" s="84" t="s">
        <v>49</v>
      </c>
      <c r="F133" s="84">
        <v>2018</v>
      </c>
      <c r="G133" s="84" t="s">
        <v>59</v>
      </c>
      <c r="H133" s="84" t="s">
        <v>86</v>
      </c>
      <c r="I133" s="84" t="s">
        <v>86</v>
      </c>
      <c r="J133" s="84" t="s">
        <v>86</v>
      </c>
      <c r="K133" s="84" t="s">
        <v>87</v>
      </c>
      <c r="L133" s="84" t="s">
        <v>87</v>
      </c>
      <c r="M133" s="56">
        <v>205</v>
      </c>
      <c r="N133" s="84">
        <v>16</v>
      </c>
      <c r="O133" s="84" t="s">
        <v>80</v>
      </c>
      <c r="P133" s="84" t="s">
        <v>81</v>
      </c>
      <c r="Q133" s="55">
        <v>220000</v>
      </c>
      <c r="R133" s="84" t="s">
        <v>54</v>
      </c>
      <c r="S133" s="84" t="s">
        <v>65</v>
      </c>
      <c r="T133" s="85" t="s">
        <v>475</v>
      </c>
    </row>
    <row r="134" spans="1:20" s="86" customFormat="1" ht="15" customHeight="1" x14ac:dyDescent="0.25">
      <c r="A134" s="84">
        <v>133</v>
      </c>
      <c r="B134" s="84" t="s">
        <v>476</v>
      </c>
      <c r="C134" s="84" t="s">
        <v>203</v>
      </c>
      <c r="D134" s="84" t="s">
        <v>48</v>
      </c>
      <c r="E134" s="84" t="s">
        <v>49</v>
      </c>
      <c r="F134" s="84">
        <v>2018</v>
      </c>
      <c r="G134" s="84" t="s">
        <v>59</v>
      </c>
      <c r="H134" s="84" t="s">
        <v>86</v>
      </c>
      <c r="I134" s="84" t="s">
        <v>86</v>
      </c>
      <c r="J134" s="84" t="s">
        <v>86</v>
      </c>
      <c r="K134" s="84" t="s">
        <v>87</v>
      </c>
      <c r="L134" s="84" t="s">
        <v>87</v>
      </c>
      <c r="M134" s="56">
        <v>418</v>
      </c>
      <c r="N134" s="84" t="s">
        <v>358</v>
      </c>
      <c r="O134" s="84" t="s">
        <v>53</v>
      </c>
      <c r="P134" s="84"/>
      <c r="Q134" s="55">
        <v>575000</v>
      </c>
      <c r="R134" s="84" t="s">
        <v>54</v>
      </c>
      <c r="S134" s="84" t="s">
        <v>110</v>
      </c>
      <c r="T134" s="85" t="s">
        <v>477</v>
      </c>
    </row>
    <row r="135" spans="1:20" s="86" customFormat="1" ht="15" customHeight="1" x14ac:dyDescent="0.25">
      <c r="A135" s="84">
        <v>134</v>
      </c>
      <c r="B135" s="84" t="s">
        <v>478</v>
      </c>
      <c r="C135" s="84" t="s">
        <v>313</v>
      </c>
      <c r="D135" s="84" t="s">
        <v>68</v>
      </c>
      <c r="E135" s="84" t="s">
        <v>49</v>
      </c>
      <c r="F135" s="84">
        <v>2018</v>
      </c>
      <c r="G135" s="84" t="s">
        <v>59</v>
      </c>
      <c r="H135" s="84" t="s">
        <v>99</v>
      </c>
      <c r="I135" s="84" t="s">
        <v>99</v>
      </c>
      <c r="J135" s="84" t="s">
        <v>99</v>
      </c>
      <c r="K135" s="84" t="s">
        <v>78</v>
      </c>
      <c r="L135" s="84" t="s">
        <v>78</v>
      </c>
      <c r="M135" s="56">
        <v>55</v>
      </c>
      <c r="N135" s="84"/>
      <c r="O135" s="84" t="s">
        <v>53</v>
      </c>
      <c r="P135" s="84"/>
      <c r="Q135" s="55">
        <v>40000</v>
      </c>
      <c r="R135" s="84" t="s">
        <v>54</v>
      </c>
      <c r="S135" s="84" t="s">
        <v>94</v>
      </c>
      <c r="T135" s="85" t="s">
        <v>479</v>
      </c>
    </row>
    <row r="136" spans="1:20" s="86" customFormat="1" ht="15" customHeight="1" x14ac:dyDescent="0.25">
      <c r="A136" s="84">
        <v>135</v>
      </c>
      <c r="B136" s="84" t="s">
        <v>480</v>
      </c>
      <c r="C136" s="84" t="s">
        <v>181</v>
      </c>
      <c r="D136" s="84" t="s">
        <v>68</v>
      </c>
      <c r="E136" s="84" t="s">
        <v>49</v>
      </c>
      <c r="F136" s="84">
        <v>2018</v>
      </c>
      <c r="G136" s="84" t="s">
        <v>59</v>
      </c>
      <c r="H136" s="84" t="s">
        <v>86</v>
      </c>
      <c r="I136" s="84" t="s">
        <v>86</v>
      </c>
      <c r="J136" s="84" t="s">
        <v>86</v>
      </c>
      <c r="K136" s="84" t="s">
        <v>87</v>
      </c>
      <c r="L136" s="84" t="s">
        <v>87</v>
      </c>
      <c r="M136" s="56">
        <v>50</v>
      </c>
      <c r="N136" s="84">
        <v>20</v>
      </c>
      <c r="O136" s="84" t="s">
        <v>80</v>
      </c>
      <c r="P136" s="84" t="s">
        <v>81</v>
      </c>
      <c r="Q136" s="55">
        <v>60000</v>
      </c>
      <c r="R136" s="84" t="s">
        <v>54</v>
      </c>
      <c r="S136" s="84" t="s">
        <v>110</v>
      </c>
      <c r="T136" s="85" t="s">
        <v>481</v>
      </c>
    </row>
    <row r="137" spans="1:20" s="86" customFormat="1" ht="15" customHeight="1" x14ac:dyDescent="0.25">
      <c r="A137" s="84">
        <v>136</v>
      </c>
      <c r="B137" s="84" t="s">
        <v>482</v>
      </c>
      <c r="C137" s="84" t="s">
        <v>108</v>
      </c>
      <c r="D137" s="84" t="s">
        <v>68</v>
      </c>
      <c r="E137" s="84" t="s">
        <v>49</v>
      </c>
      <c r="F137" s="84">
        <v>2018</v>
      </c>
      <c r="G137" s="84" t="s">
        <v>59</v>
      </c>
      <c r="H137" s="84" t="s">
        <v>62</v>
      </c>
      <c r="I137" s="84" t="s">
        <v>62</v>
      </c>
      <c r="J137" s="84" t="s">
        <v>62</v>
      </c>
      <c r="K137" s="84" t="s">
        <v>52</v>
      </c>
      <c r="L137" s="84" t="s">
        <v>52</v>
      </c>
      <c r="M137" s="56">
        <v>58</v>
      </c>
      <c r="N137" s="84">
        <v>22</v>
      </c>
      <c r="O137" s="84" t="s">
        <v>53</v>
      </c>
      <c r="P137" s="84"/>
      <c r="Q137" s="55">
        <v>145000</v>
      </c>
      <c r="R137" s="84" t="s">
        <v>54</v>
      </c>
      <c r="S137" s="84" t="s">
        <v>110</v>
      </c>
      <c r="T137" s="85" t="s">
        <v>483</v>
      </c>
    </row>
    <row r="138" spans="1:20" s="86" customFormat="1" ht="15" customHeight="1" x14ac:dyDescent="0.25">
      <c r="A138" s="84">
        <v>137</v>
      </c>
      <c r="B138" s="84" t="s">
        <v>484</v>
      </c>
      <c r="C138" s="84" t="s">
        <v>203</v>
      </c>
      <c r="D138" s="84" t="s">
        <v>48</v>
      </c>
      <c r="E138" s="84" t="s">
        <v>49</v>
      </c>
      <c r="F138" s="84">
        <v>2018</v>
      </c>
      <c r="G138" s="84" t="s">
        <v>85</v>
      </c>
      <c r="H138" s="84" t="s">
        <v>471</v>
      </c>
      <c r="I138" s="84" t="s">
        <v>472</v>
      </c>
      <c r="J138" s="84" t="s">
        <v>86</v>
      </c>
      <c r="K138" s="84" t="s">
        <v>87</v>
      </c>
      <c r="L138" s="84" t="s">
        <v>87</v>
      </c>
      <c r="M138" s="88"/>
      <c r="N138" s="84"/>
      <c r="O138" s="84" t="s">
        <v>53</v>
      </c>
      <c r="P138" s="84"/>
      <c r="Q138" s="55">
        <v>200000</v>
      </c>
      <c r="R138" s="84" t="s">
        <v>64</v>
      </c>
      <c r="S138" s="84" t="s">
        <v>65</v>
      </c>
      <c r="T138" s="85" t="s">
        <v>485</v>
      </c>
    </row>
    <row r="139" spans="1:20" s="86" customFormat="1" ht="15" customHeight="1" x14ac:dyDescent="0.25">
      <c r="A139" s="84">
        <v>138</v>
      </c>
      <c r="B139" s="84" t="s">
        <v>486</v>
      </c>
      <c r="C139" s="84" t="s">
        <v>108</v>
      </c>
      <c r="D139" s="84" t="s">
        <v>68</v>
      </c>
      <c r="E139" s="84" t="s">
        <v>49</v>
      </c>
      <c r="F139" s="84">
        <v>2018</v>
      </c>
      <c r="G139" s="84" t="s">
        <v>85</v>
      </c>
      <c r="H139" s="84" t="s">
        <v>487</v>
      </c>
      <c r="I139" s="84" t="s">
        <v>51</v>
      </c>
      <c r="J139" s="84" t="s">
        <v>62</v>
      </c>
      <c r="K139" s="84" t="s">
        <v>52</v>
      </c>
      <c r="L139" s="84" t="s">
        <v>52</v>
      </c>
      <c r="M139" s="56">
        <v>433</v>
      </c>
      <c r="N139" s="84">
        <v>22</v>
      </c>
      <c r="O139" s="84" t="s">
        <v>53</v>
      </c>
      <c r="P139" s="84"/>
      <c r="Q139" s="55">
        <v>130000</v>
      </c>
      <c r="R139" s="84" t="s">
        <v>64</v>
      </c>
      <c r="S139" s="84" t="s">
        <v>70</v>
      </c>
      <c r="T139" s="85" t="s">
        <v>488</v>
      </c>
    </row>
    <row r="140" spans="1:20" s="86" customFormat="1" ht="15" customHeight="1" x14ac:dyDescent="0.25">
      <c r="A140" s="84">
        <v>139</v>
      </c>
      <c r="B140" s="84" t="s">
        <v>489</v>
      </c>
      <c r="C140" s="84" t="s">
        <v>258</v>
      </c>
      <c r="D140" s="84" t="s">
        <v>490</v>
      </c>
      <c r="E140" s="84" t="s">
        <v>49</v>
      </c>
      <c r="F140" s="84">
        <v>2018</v>
      </c>
      <c r="G140" s="84" t="s">
        <v>85</v>
      </c>
      <c r="H140" s="84" t="s">
        <v>293</v>
      </c>
      <c r="I140" s="84" t="s">
        <v>62</v>
      </c>
      <c r="J140" s="84" t="s">
        <v>51</v>
      </c>
      <c r="K140" s="84" t="s">
        <v>52</v>
      </c>
      <c r="L140" s="84" t="s">
        <v>52</v>
      </c>
      <c r="M140" s="56">
        <v>650</v>
      </c>
      <c r="N140" s="84" t="s">
        <v>93</v>
      </c>
      <c r="O140" s="84" t="s">
        <v>53</v>
      </c>
      <c r="P140" s="84"/>
      <c r="Q140" s="55">
        <v>190000</v>
      </c>
      <c r="R140" s="84" t="s">
        <v>64</v>
      </c>
      <c r="S140" s="84" t="s">
        <v>147</v>
      </c>
      <c r="T140" s="85" t="s">
        <v>491</v>
      </c>
    </row>
    <row r="141" spans="1:20" s="86" customFormat="1" ht="15" customHeight="1" x14ac:dyDescent="0.25">
      <c r="A141" s="84">
        <v>140</v>
      </c>
      <c r="B141" s="84" t="s">
        <v>492</v>
      </c>
      <c r="C141" s="84" t="s">
        <v>102</v>
      </c>
      <c r="D141" s="84" t="s">
        <v>68</v>
      </c>
      <c r="E141" s="84" t="s">
        <v>49</v>
      </c>
      <c r="F141" s="84">
        <v>2018</v>
      </c>
      <c r="G141" s="84" t="s">
        <v>85</v>
      </c>
      <c r="H141" s="84" t="s">
        <v>86</v>
      </c>
      <c r="I141" s="84" t="s">
        <v>86</v>
      </c>
      <c r="J141" s="84" t="s">
        <v>86</v>
      </c>
      <c r="K141" s="84" t="s">
        <v>87</v>
      </c>
      <c r="L141" s="84" t="s">
        <v>87</v>
      </c>
      <c r="M141" s="56">
        <v>120</v>
      </c>
      <c r="N141" s="84" t="s">
        <v>139</v>
      </c>
      <c r="O141" s="84" t="s">
        <v>80</v>
      </c>
      <c r="P141" s="84" t="s">
        <v>81</v>
      </c>
      <c r="Q141" s="55">
        <v>110000</v>
      </c>
      <c r="R141" s="84" t="s">
        <v>54</v>
      </c>
      <c r="S141" s="84" t="s">
        <v>110</v>
      </c>
      <c r="T141" s="85" t="s">
        <v>493</v>
      </c>
    </row>
    <row r="142" spans="1:20" s="86" customFormat="1" ht="15" customHeight="1" x14ac:dyDescent="0.25">
      <c r="A142" s="84">
        <v>141</v>
      </c>
      <c r="B142" s="84" t="s">
        <v>494</v>
      </c>
      <c r="C142" s="84" t="s">
        <v>203</v>
      </c>
      <c r="D142" s="84" t="s">
        <v>68</v>
      </c>
      <c r="E142" s="84" t="s">
        <v>49</v>
      </c>
      <c r="F142" s="84">
        <v>2018</v>
      </c>
      <c r="G142" s="84" t="s">
        <v>103</v>
      </c>
      <c r="H142" s="84" t="s">
        <v>190</v>
      </c>
      <c r="I142" s="84" t="s">
        <v>86</v>
      </c>
      <c r="J142" s="84" t="s">
        <v>191</v>
      </c>
      <c r="K142" s="84" t="s">
        <v>87</v>
      </c>
      <c r="L142" s="84" t="s">
        <v>87</v>
      </c>
      <c r="M142" s="56">
        <v>299</v>
      </c>
      <c r="N142" s="84" t="s">
        <v>197</v>
      </c>
      <c r="O142" s="84" t="s">
        <v>80</v>
      </c>
      <c r="P142" s="84" t="s">
        <v>207</v>
      </c>
      <c r="Q142" s="55">
        <v>40000</v>
      </c>
      <c r="R142" s="84" t="s">
        <v>64</v>
      </c>
      <c r="S142" s="84" t="s">
        <v>110</v>
      </c>
      <c r="T142" s="85" t="s">
        <v>495</v>
      </c>
    </row>
    <row r="143" spans="1:20" s="86" customFormat="1" ht="15" customHeight="1" x14ac:dyDescent="0.25">
      <c r="A143" s="84">
        <v>142</v>
      </c>
      <c r="B143" s="84" t="s">
        <v>496</v>
      </c>
      <c r="C143" s="84" t="s">
        <v>258</v>
      </c>
      <c r="D143" s="84" t="s">
        <v>48</v>
      </c>
      <c r="E143" s="84" t="s">
        <v>49</v>
      </c>
      <c r="F143" s="84">
        <v>2018</v>
      </c>
      <c r="G143" s="84" t="s">
        <v>103</v>
      </c>
      <c r="H143" s="84" t="s">
        <v>224</v>
      </c>
      <c r="I143" s="84" t="s">
        <v>224</v>
      </c>
      <c r="J143" s="84" t="s">
        <v>224</v>
      </c>
      <c r="K143" s="84" t="s">
        <v>225</v>
      </c>
      <c r="L143" s="84" t="s">
        <v>225</v>
      </c>
      <c r="M143" s="56">
        <v>40</v>
      </c>
      <c r="N143" s="84" t="s">
        <v>197</v>
      </c>
      <c r="O143" s="84" t="s">
        <v>53</v>
      </c>
      <c r="P143" s="84"/>
      <c r="Q143" s="55">
        <v>100000</v>
      </c>
      <c r="R143" s="84" t="s">
        <v>54</v>
      </c>
      <c r="S143" s="84" t="s">
        <v>94</v>
      </c>
      <c r="T143" s="85" t="s">
        <v>497</v>
      </c>
    </row>
    <row r="144" spans="1:20" s="86" customFormat="1" ht="15" customHeight="1" x14ac:dyDescent="0.25">
      <c r="A144" s="84">
        <v>143</v>
      </c>
      <c r="B144" s="84" t="s">
        <v>498</v>
      </c>
      <c r="C144" s="84" t="s">
        <v>429</v>
      </c>
      <c r="D144" s="84" t="s">
        <v>68</v>
      </c>
      <c r="E144" s="84" t="s">
        <v>49</v>
      </c>
      <c r="F144" s="84">
        <v>2018</v>
      </c>
      <c r="G144" s="84" t="s">
        <v>103</v>
      </c>
      <c r="H144" s="84" t="s">
        <v>86</v>
      </c>
      <c r="I144" s="84" t="s">
        <v>86</v>
      </c>
      <c r="J144" s="84" t="s">
        <v>86</v>
      </c>
      <c r="K144" s="84" t="s">
        <v>87</v>
      </c>
      <c r="L144" s="84" t="s">
        <v>87</v>
      </c>
      <c r="M144" s="56"/>
      <c r="N144" s="84" t="s">
        <v>93</v>
      </c>
      <c r="O144" s="84" t="s">
        <v>53</v>
      </c>
      <c r="P144" s="84"/>
      <c r="Q144" s="55">
        <v>40000</v>
      </c>
      <c r="R144" s="84" t="s">
        <v>54</v>
      </c>
      <c r="S144" s="84" t="s">
        <v>110</v>
      </c>
      <c r="T144" s="85" t="s">
        <v>499</v>
      </c>
    </row>
    <row r="145" spans="1:20" s="86" customFormat="1" ht="15" customHeight="1" x14ac:dyDescent="0.25">
      <c r="A145" s="84">
        <v>145</v>
      </c>
      <c r="B145" s="84" t="s">
        <v>500</v>
      </c>
      <c r="C145" s="84" t="s">
        <v>313</v>
      </c>
      <c r="D145" s="84" t="s">
        <v>68</v>
      </c>
      <c r="E145" s="84" t="s">
        <v>49</v>
      </c>
      <c r="F145" s="84">
        <v>2018</v>
      </c>
      <c r="G145" s="84" t="s">
        <v>103</v>
      </c>
      <c r="H145" s="84" t="s">
        <v>314</v>
      </c>
      <c r="I145" s="84" t="s">
        <v>76</v>
      </c>
      <c r="J145" s="84" t="s">
        <v>51</v>
      </c>
      <c r="K145" s="84" t="s">
        <v>78</v>
      </c>
      <c r="L145" s="84" t="s">
        <v>52</v>
      </c>
      <c r="M145" s="56">
        <v>760</v>
      </c>
      <c r="N145" s="84"/>
      <c r="O145" s="84" t="s">
        <v>53</v>
      </c>
      <c r="P145" s="84"/>
      <c r="Q145" s="55">
        <v>80000</v>
      </c>
      <c r="R145" s="84" t="s">
        <v>64</v>
      </c>
      <c r="S145" s="84" t="s">
        <v>65</v>
      </c>
      <c r="T145" s="85" t="s">
        <v>501</v>
      </c>
    </row>
    <row r="146" spans="1:20" s="86" customFormat="1" ht="15" customHeight="1" x14ac:dyDescent="0.25">
      <c r="A146" s="84">
        <v>146</v>
      </c>
      <c r="B146" s="84" t="s">
        <v>502</v>
      </c>
      <c r="C146" s="84" t="s">
        <v>181</v>
      </c>
      <c r="D146" s="84" t="s">
        <v>68</v>
      </c>
      <c r="E146" s="84" t="s">
        <v>49</v>
      </c>
      <c r="F146" s="84">
        <v>2018</v>
      </c>
      <c r="G146" s="84" t="s">
        <v>103</v>
      </c>
      <c r="H146" s="84" t="s">
        <v>86</v>
      </c>
      <c r="I146" s="84" t="s">
        <v>86</v>
      </c>
      <c r="J146" s="84" t="s">
        <v>86</v>
      </c>
      <c r="K146" s="84" t="s">
        <v>87</v>
      </c>
      <c r="L146" s="84" t="s">
        <v>87</v>
      </c>
      <c r="M146" s="56">
        <v>50</v>
      </c>
      <c r="N146" s="84">
        <v>20</v>
      </c>
      <c r="O146" s="84" t="s">
        <v>80</v>
      </c>
      <c r="P146" s="84" t="s">
        <v>81</v>
      </c>
      <c r="Q146" s="55">
        <v>60000</v>
      </c>
      <c r="R146" s="84" t="s">
        <v>54</v>
      </c>
      <c r="S146" s="84" t="s">
        <v>110</v>
      </c>
      <c r="T146" s="85" t="s">
        <v>503</v>
      </c>
    </row>
    <row r="147" spans="1:20" s="86" customFormat="1" ht="15" customHeight="1" x14ac:dyDescent="0.25">
      <c r="A147" s="84">
        <v>147</v>
      </c>
      <c r="B147" s="84" t="s">
        <v>504</v>
      </c>
      <c r="C147" s="84" t="s">
        <v>181</v>
      </c>
      <c r="D147" s="84" t="s">
        <v>68</v>
      </c>
      <c r="E147" s="84" t="s">
        <v>49</v>
      </c>
      <c r="F147" s="84">
        <v>2018</v>
      </c>
      <c r="G147" s="84" t="s">
        <v>103</v>
      </c>
      <c r="H147" s="84" t="s">
        <v>51</v>
      </c>
      <c r="I147" s="84" t="s">
        <v>51</v>
      </c>
      <c r="J147" s="84" t="s">
        <v>51</v>
      </c>
      <c r="K147" s="84" t="s">
        <v>52</v>
      </c>
      <c r="L147" s="84" t="s">
        <v>52</v>
      </c>
      <c r="M147" s="56">
        <v>940</v>
      </c>
      <c r="N147" s="84" t="s">
        <v>185</v>
      </c>
      <c r="O147" s="84" t="s">
        <v>80</v>
      </c>
      <c r="P147" s="84" t="s">
        <v>81</v>
      </c>
      <c r="Q147" s="55">
        <v>17000</v>
      </c>
      <c r="R147" s="84" t="s">
        <v>54</v>
      </c>
      <c r="S147" s="84" t="s">
        <v>65</v>
      </c>
      <c r="T147" s="85" t="s">
        <v>505</v>
      </c>
    </row>
    <row r="148" spans="1:20" s="86" customFormat="1" ht="15" customHeight="1" x14ac:dyDescent="0.25">
      <c r="A148" s="84">
        <v>148</v>
      </c>
      <c r="B148" s="84" t="s">
        <v>506</v>
      </c>
      <c r="C148" s="84" t="s">
        <v>102</v>
      </c>
      <c r="D148" s="84" t="s">
        <v>68</v>
      </c>
      <c r="E148" s="84" t="s">
        <v>49</v>
      </c>
      <c r="F148" s="84">
        <v>2018</v>
      </c>
      <c r="G148" s="84" t="s">
        <v>103</v>
      </c>
      <c r="H148" s="84" t="s">
        <v>104</v>
      </c>
      <c r="I148" s="84" t="s">
        <v>51</v>
      </c>
      <c r="J148" s="84" t="s">
        <v>86</v>
      </c>
      <c r="K148" s="84" t="s">
        <v>52</v>
      </c>
      <c r="L148" s="84" t="s">
        <v>87</v>
      </c>
      <c r="M148" s="56">
        <v>570</v>
      </c>
      <c r="N148" s="84" t="s">
        <v>139</v>
      </c>
      <c r="O148" s="84" t="s">
        <v>80</v>
      </c>
      <c r="P148" s="84" t="s">
        <v>81</v>
      </c>
      <c r="Q148" s="55">
        <v>60000</v>
      </c>
      <c r="R148" s="84" t="s">
        <v>64</v>
      </c>
      <c r="S148" s="84" t="s">
        <v>71</v>
      </c>
      <c r="T148" s="85" t="s">
        <v>507</v>
      </c>
    </row>
    <row r="149" spans="1:20" s="86" customFormat="1" ht="15" customHeight="1" x14ac:dyDescent="0.25">
      <c r="A149" s="84">
        <v>149</v>
      </c>
      <c r="B149" s="84" t="s">
        <v>508</v>
      </c>
      <c r="C149" s="84" t="s">
        <v>92</v>
      </c>
      <c r="D149" s="84" t="s">
        <v>68</v>
      </c>
      <c r="E149" s="84" t="s">
        <v>49</v>
      </c>
      <c r="F149" s="84">
        <v>2018</v>
      </c>
      <c r="G149" s="84" t="s">
        <v>103</v>
      </c>
      <c r="H149" s="84" t="s">
        <v>86</v>
      </c>
      <c r="I149" s="84" t="s">
        <v>86</v>
      </c>
      <c r="J149" s="84" t="s">
        <v>86</v>
      </c>
      <c r="K149" s="84" t="s">
        <v>87</v>
      </c>
      <c r="L149" s="84" t="s">
        <v>87</v>
      </c>
      <c r="M149" s="56"/>
      <c r="N149" s="84">
        <v>24</v>
      </c>
      <c r="O149" s="84" t="s">
        <v>53</v>
      </c>
      <c r="P149" s="84"/>
      <c r="Q149" s="55">
        <v>500000</v>
      </c>
      <c r="R149" s="84" t="s">
        <v>54</v>
      </c>
      <c r="S149" s="84" t="s">
        <v>70</v>
      </c>
      <c r="T149" s="85" t="s">
        <v>509</v>
      </c>
    </row>
    <row r="150" spans="1:20" s="86" customFormat="1" ht="15" customHeight="1" x14ac:dyDescent="0.25">
      <c r="A150" s="84">
        <v>150</v>
      </c>
      <c r="B150" s="84" t="s">
        <v>510</v>
      </c>
      <c r="C150" s="84" t="s">
        <v>203</v>
      </c>
      <c r="D150" s="84" t="s">
        <v>68</v>
      </c>
      <c r="E150" s="84" t="s">
        <v>49</v>
      </c>
      <c r="F150" s="84">
        <v>2019</v>
      </c>
      <c r="G150" s="84" t="s">
        <v>50</v>
      </c>
      <c r="H150" s="84" t="s">
        <v>86</v>
      </c>
      <c r="I150" s="84" t="s">
        <v>86</v>
      </c>
      <c r="J150" s="84" t="s">
        <v>86</v>
      </c>
      <c r="K150" s="84" t="s">
        <v>87</v>
      </c>
      <c r="L150" s="84" t="s">
        <v>87</v>
      </c>
      <c r="M150" s="54">
        <v>418</v>
      </c>
      <c r="N150" s="84" t="s">
        <v>358</v>
      </c>
      <c r="O150" s="84" t="s">
        <v>53</v>
      </c>
      <c r="P150" s="84"/>
      <c r="Q150" s="55">
        <v>45000</v>
      </c>
      <c r="R150" s="84" t="s">
        <v>54</v>
      </c>
      <c r="S150" s="84" t="s">
        <v>110</v>
      </c>
      <c r="T150" s="85" t="s">
        <v>511</v>
      </c>
    </row>
    <row r="151" spans="1:20" s="86" customFormat="1" ht="15" customHeight="1" x14ac:dyDescent="0.25">
      <c r="A151" s="84">
        <v>151</v>
      </c>
      <c r="B151" s="84" t="s">
        <v>512</v>
      </c>
      <c r="C151" s="84" t="s">
        <v>120</v>
      </c>
      <c r="D151" s="84" t="s">
        <v>68</v>
      </c>
      <c r="E151" s="84" t="s">
        <v>49</v>
      </c>
      <c r="F151" s="84">
        <v>2019</v>
      </c>
      <c r="G151" s="84" t="s">
        <v>50</v>
      </c>
      <c r="H151" s="84" t="s">
        <v>104</v>
      </c>
      <c r="I151" s="84" t="s">
        <v>51</v>
      </c>
      <c r="J151" s="84" t="s">
        <v>86</v>
      </c>
      <c r="K151" s="84" t="s">
        <v>52</v>
      </c>
      <c r="L151" s="84" t="s">
        <v>87</v>
      </c>
      <c r="M151" s="56">
        <v>500</v>
      </c>
      <c r="N151" s="84" t="s">
        <v>122</v>
      </c>
      <c r="O151" s="84" t="s">
        <v>53</v>
      </c>
      <c r="P151" s="84"/>
      <c r="Q151" s="55">
        <v>100000</v>
      </c>
      <c r="R151" s="84" t="s">
        <v>64</v>
      </c>
      <c r="S151" s="84" t="s">
        <v>71</v>
      </c>
      <c r="T151" s="85" t="s">
        <v>513</v>
      </c>
    </row>
    <row r="152" spans="1:20" s="86" customFormat="1" ht="15" customHeight="1" x14ac:dyDescent="0.25">
      <c r="A152" s="84">
        <v>152</v>
      </c>
      <c r="B152" s="84" t="s">
        <v>514</v>
      </c>
      <c r="C152" s="89" t="s">
        <v>203</v>
      </c>
      <c r="D152" s="84" t="s">
        <v>109</v>
      </c>
      <c r="E152" s="84" t="s">
        <v>49</v>
      </c>
      <c r="F152" s="84">
        <v>2019</v>
      </c>
      <c r="G152" s="84" t="s">
        <v>50</v>
      </c>
      <c r="H152" s="84" t="s">
        <v>86</v>
      </c>
      <c r="I152" s="84" t="s">
        <v>86</v>
      </c>
      <c r="J152" s="84" t="s">
        <v>86</v>
      </c>
      <c r="K152" s="84" t="s">
        <v>87</v>
      </c>
      <c r="L152" s="84" t="s">
        <v>87</v>
      </c>
      <c r="M152" s="54">
        <v>440</v>
      </c>
      <c r="N152" s="84">
        <v>16</v>
      </c>
      <c r="O152" s="84" t="s">
        <v>53</v>
      </c>
      <c r="P152" s="84"/>
      <c r="Q152" s="55">
        <v>200000</v>
      </c>
      <c r="R152" s="84" t="s">
        <v>54</v>
      </c>
      <c r="S152" s="84" t="s">
        <v>65</v>
      </c>
      <c r="T152" s="85" t="s">
        <v>515</v>
      </c>
    </row>
    <row r="153" spans="1:20" s="86" customFormat="1" ht="15" customHeight="1" x14ac:dyDescent="0.25">
      <c r="A153" s="84">
        <v>153</v>
      </c>
      <c r="B153" s="84" t="s">
        <v>516</v>
      </c>
      <c r="C153" s="84" t="s">
        <v>203</v>
      </c>
      <c r="D153" s="84" t="s">
        <v>48</v>
      </c>
      <c r="E153" s="84" t="s">
        <v>49</v>
      </c>
      <c r="F153" s="84">
        <v>2019</v>
      </c>
      <c r="G153" s="84" t="s">
        <v>50</v>
      </c>
      <c r="H153" s="84" t="s">
        <v>86</v>
      </c>
      <c r="I153" s="84" t="s">
        <v>86</v>
      </c>
      <c r="J153" s="84" t="s">
        <v>86</v>
      </c>
      <c r="K153" s="84" t="s">
        <v>87</v>
      </c>
      <c r="L153" s="84" t="s">
        <v>87</v>
      </c>
      <c r="M153" s="54">
        <v>624</v>
      </c>
      <c r="N153" s="84" t="s">
        <v>358</v>
      </c>
      <c r="O153" s="84" t="s">
        <v>80</v>
      </c>
      <c r="P153" s="84" t="s">
        <v>81</v>
      </c>
      <c r="Q153" s="55">
        <v>250000</v>
      </c>
      <c r="R153" s="84" t="s">
        <v>54</v>
      </c>
      <c r="S153" s="84" t="s">
        <v>65</v>
      </c>
      <c r="T153" s="85" t="s">
        <v>517</v>
      </c>
    </row>
    <row r="154" spans="1:20" s="86" customFormat="1" ht="15" customHeight="1" x14ac:dyDescent="0.25">
      <c r="A154" s="84">
        <v>154</v>
      </c>
      <c r="B154" s="84" t="s">
        <v>518</v>
      </c>
      <c r="C154" s="84" t="s">
        <v>366</v>
      </c>
      <c r="D154" s="84" t="s">
        <v>48</v>
      </c>
      <c r="E154" s="84" t="s">
        <v>49</v>
      </c>
      <c r="F154" s="84">
        <v>2019</v>
      </c>
      <c r="G154" s="84" t="s">
        <v>59</v>
      </c>
      <c r="H154" s="84" t="s">
        <v>191</v>
      </c>
      <c r="I154" s="84" t="s">
        <v>191</v>
      </c>
      <c r="J154" s="84" t="s">
        <v>191</v>
      </c>
      <c r="K154" s="84" t="s">
        <v>87</v>
      </c>
      <c r="L154" s="84" t="s">
        <v>87</v>
      </c>
      <c r="M154" s="56">
        <v>163</v>
      </c>
      <c r="N154" s="84">
        <v>24</v>
      </c>
      <c r="O154" s="84" t="s">
        <v>53</v>
      </c>
      <c r="P154" s="84"/>
      <c r="Q154" s="55">
        <v>480000</v>
      </c>
      <c r="R154" s="84" t="s">
        <v>54</v>
      </c>
      <c r="S154" s="84" t="s">
        <v>110</v>
      </c>
      <c r="T154" s="85" t="s">
        <v>519</v>
      </c>
    </row>
    <row r="155" spans="1:20" s="86" customFormat="1" ht="15" customHeight="1" x14ac:dyDescent="0.25">
      <c r="A155" s="84">
        <v>155</v>
      </c>
      <c r="B155" s="90" t="s">
        <v>520</v>
      </c>
      <c r="C155" s="84" t="s">
        <v>470</v>
      </c>
      <c r="D155" s="84" t="s">
        <v>48</v>
      </c>
      <c r="E155" s="84" t="s">
        <v>49</v>
      </c>
      <c r="F155" s="84">
        <v>2019</v>
      </c>
      <c r="G155" s="84" t="s">
        <v>85</v>
      </c>
      <c r="H155" s="84" t="s">
        <v>86</v>
      </c>
      <c r="I155" s="84" t="s">
        <v>86</v>
      </c>
      <c r="J155" s="84" t="s">
        <v>86</v>
      </c>
      <c r="K155" s="84" t="s">
        <v>87</v>
      </c>
      <c r="L155" s="84" t="s">
        <v>87</v>
      </c>
      <c r="M155" s="56">
        <v>430</v>
      </c>
      <c r="N155" s="84">
        <v>24</v>
      </c>
      <c r="O155" s="84" t="s">
        <v>53</v>
      </c>
      <c r="P155" s="91"/>
      <c r="Q155" s="55">
        <v>400000</v>
      </c>
      <c r="R155" s="84" t="s">
        <v>54</v>
      </c>
      <c r="S155" s="84" t="s">
        <v>65</v>
      </c>
      <c r="T155" s="85" t="s">
        <v>521</v>
      </c>
    </row>
    <row r="156" spans="1:20" s="86" customFormat="1" ht="15" customHeight="1" x14ac:dyDescent="0.25">
      <c r="A156" s="84">
        <v>156</v>
      </c>
      <c r="B156" s="84" t="s">
        <v>522</v>
      </c>
      <c r="C156" s="84" t="s">
        <v>200</v>
      </c>
      <c r="D156" s="84" t="s">
        <v>48</v>
      </c>
      <c r="E156" s="90" t="s">
        <v>49</v>
      </c>
      <c r="F156" s="84">
        <v>2020</v>
      </c>
      <c r="G156" s="84" t="s">
        <v>103</v>
      </c>
      <c r="H156" s="84" t="s">
        <v>523</v>
      </c>
      <c r="I156" s="84" t="s">
        <v>524</v>
      </c>
      <c r="J156" s="84" t="s">
        <v>205</v>
      </c>
      <c r="K156" s="84" t="s">
        <v>525</v>
      </c>
      <c r="L156" s="84" t="s">
        <v>154</v>
      </c>
      <c r="M156" s="56">
        <v>97</v>
      </c>
      <c r="N156" s="84" t="s">
        <v>526</v>
      </c>
      <c r="O156" s="84" t="s">
        <v>80</v>
      </c>
      <c r="P156" s="84" t="s">
        <v>207</v>
      </c>
      <c r="Q156" s="55">
        <v>107000</v>
      </c>
      <c r="R156" s="84" t="s">
        <v>64</v>
      </c>
      <c r="S156" s="84" t="s">
        <v>94</v>
      </c>
      <c r="T156" s="85" t="s">
        <v>527</v>
      </c>
    </row>
    <row r="157" spans="1:20" s="86" customFormat="1" ht="15" customHeight="1" x14ac:dyDescent="0.25">
      <c r="A157" s="84">
        <v>157</v>
      </c>
      <c r="B157" s="84" t="s">
        <v>528</v>
      </c>
      <c r="C157" s="84" t="s">
        <v>529</v>
      </c>
      <c r="D157" s="84" t="s">
        <v>440</v>
      </c>
      <c r="E157" s="84" t="s">
        <v>49</v>
      </c>
      <c r="F157" s="84">
        <v>2019</v>
      </c>
      <c r="G157" s="84" t="s">
        <v>59</v>
      </c>
      <c r="H157" s="84" t="s">
        <v>76</v>
      </c>
      <c r="I157" s="84" t="s">
        <v>76</v>
      </c>
      <c r="J157" s="84" t="s">
        <v>76</v>
      </c>
      <c r="K157" s="84" t="s">
        <v>78</v>
      </c>
      <c r="L157" s="84" t="s">
        <v>78</v>
      </c>
      <c r="M157" s="56">
        <v>80</v>
      </c>
      <c r="N157" s="84" t="s">
        <v>139</v>
      </c>
      <c r="O157" s="84" t="s">
        <v>53</v>
      </c>
      <c r="P157" s="84"/>
      <c r="Q157" s="55">
        <v>100000</v>
      </c>
      <c r="R157" s="84" t="s">
        <v>54</v>
      </c>
      <c r="S157" s="84" t="s">
        <v>65</v>
      </c>
      <c r="T157" s="85" t="s">
        <v>530</v>
      </c>
    </row>
    <row r="158" spans="1:20" s="86" customFormat="1" ht="15" customHeight="1" x14ac:dyDescent="0.25">
      <c r="A158" s="84">
        <v>158</v>
      </c>
      <c r="B158" s="84" t="s">
        <v>531</v>
      </c>
      <c r="C158" s="84" t="s">
        <v>532</v>
      </c>
      <c r="D158" s="84" t="s">
        <v>121</v>
      </c>
      <c r="E158" s="84" t="s">
        <v>49</v>
      </c>
      <c r="F158" s="84">
        <v>2019</v>
      </c>
      <c r="G158" s="84" t="s">
        <v>59</v>
      </c>
      <c r="H158" s="84" t="s">
        <v>205</v>
      </c>
      <c r="I158" s="84" t="s">
        <v>205</v>
      </c>
      <c r="J158" s="84" t="s">
        <v>205</v>
      </c>
      <c r="K158" s="84" t="s">
        <v>154</v>
      </c>
      <c r="L158" s="84" t="s">
        <v>154</v>
      </c>
      <c r="M158" s="56"/>
      <c r="N158" s="84"/>
      <c r="O158" s="84" t="s">
        <v>408</v>
      </c>
      <c r="P158" s="84"/>
      <c r="Q158" s="55">
        <v>40000</v>
      </c>
      <c r="R158" s="84" t="s">
        <v>54</v>
      </c>
      <c r="S158" s="84" t="s">
        <v>110</v>
      </c>
      <c r="T158" s="85" t="s">
        <v>533</v>
      </c>
    </row>
    <row r="159" spans="1:20" s="86" customFormat="1" ht="15" customHeight="1" x14ac:dyDescent="0.25">
      <c r="A159" s="84">
        <v>159</v>
      </c>
      <c r="B159" s="84" t="s">
        <v>534</v>
      </c>
      <c r="C159" s="84" t="s">
        <v>84</v>
      </c>
      <c r="D159" s="84" t="s">
        <v>48</v>
      </c>
      <c r="E159" s="90" t="s">
        <v>49</v>
      </c>
      <c r="F159" s="84">
        <v>2021</v>
      </c>
      <c r="G159" s="90" t="s">
        <v>50</v>
      </c>
      <c r="H159" s="84" t="s">
        <v>205</v>
      </c>
      <c r="I159" s="84" t="s">
        <v>205</v>
      </c>
      <c r="J159" s="84" t="s">
        <v>205</v>
      </c>
      <c r="K159" s="84" t="s">
        <v>154</v>
      </c>
      <c r="L159" s="84" t="s">
        <v>154</v>
      </c>
      <c r="M159" s="56">
        <v>15</v>
      </c>
      <c r="N159" s="84">
        <v>12</v>
      </c>
      <c r="O159" s="84" t="s">
        <v>80</v>
      </c>
      <c r="P159" s="84" t="s">
        <v>81</v>
      </c>
      <c r="Q159" s="55">
        <v>60000</v>
      </c>
      <c r="R159" s="84" t="s">
        <v>54</v>
      </c>
      <c r="S159" s="84" t="s">
        <v>71</v>
      </c>
      <c r="T159" s="85" t="s">
        <v>535</v>
      </c>
    </row>
    <row r="160" spans="1:20" s="86" customFormat="1" ht="15" customHeight="1" x14ac:dyDescent="0.25">
      <c r="A160" s="84">
        <v>160</v>
      </c>
      <c r="B160" s="84" t="s">
        <v>536</v>
      </c>
      <c r="C160" s="84" t="s">
        <v>203</v>
      </c>
      <c r="D160" s="84" t="s">
        <v>68</v>
      </c>
      <c r="E160" s="84" t="s">
        <v>49</v>
      </c>
      <c r="F160" s="84">
        <v>2019</v>
      </c>
      <c r="G160" s="84" t="s">
        <v>59</v>
      </c>
      <c r="H160" s="84" t="s">
        <v>86</v>
      </c>
      <c r="I160" s="84" t="s">
        <v>86</v>
      </c>
      <c r="J160" s="84" t="s">
        <v>86</v>
      </c>
      <c r="K160" s="84" t="s">
        <v>87</v>
      </c>
      <c r="L160" s="84" t="s">
        <v>87</v>
      </c>
      <c r="M160" s="56">
        <v>34</v>
      </c>
      <c r="N160" s="84">
        <v>20</v>
      </c>
      <c r="O160" s="84" t="s">
        <v>80</v>
      </c>
      <c r="P160" s="84" t="s">
        <v>81</v>
      </c>
      <c r="Q160" s="55">
        <v>445000</v>
      </c>
      <c r="R160" s="84" t="s">
        <v>54</v>
      </c>
      <c r="S160" s="84" t="s">
        <v>65</v>
      </c>
      <c r="T160" s="85" t="s">
        <v>537</v>
      </c>
    </row>
    <row r="161" spans="1:20" s="86" customFormat="1" ht="15" customHeight="1" x14ac:dyDescent="0.25">
      <c r="A161" s="84">
        <v>161</v>
      </c>
      <c r="B161" s="84" t="s">
        <v>538</v>
      </c>
      <c r="C161" s="84" t="s">
        <v>245</v>
      </c>
      <c r="D161" s="84" t="s">
        <v>116</v>
      </c>
      <c r="E161" s="84" t="s">
        <v>49</v>
      </c>
      <c r="F161" s="84">
        <v>2019</v>
      </c>
      <c r="G161" s="84" t="s">
        <v>85</v>
      </c>
      <c r="H161" s="84" t="s">
        <v>539</v>
      </c>
      <c r="I161" s="84" t="s">
        <v>86</v>
      </c>
      <c r="J161" s="84" t="s">
        <v>540</v>
      </c>
      <c r="K161" s="84" t="s">
        <v>87</v>
      </c>
      <c r="L161" s="84" t="s">
        <v>541</v>
      </c>
      <c r="M161" s="56">
        <v>47</v>
      </c>
      <c r="N161" s="84">
        <v>8</v>
      </c>
      <c r="O161" s="84" t="s">
        <v>408</v>
      </c>
      <c r="P161" s="84" t="s">
        <v>542</v>
      </c>
      <c r="Q161" s="55">
        <v>64000</v>
      </c>
      <c r="R161" s="84" t="s">
        <v>64</v>
      </c>
      <c r="S161" s="84" t="s">
        <v>71</v>
      </c>
      <c r="T161" s="85" t="s">
        <v>543</v>
      </c>
    </row>
    <row r="162" spans="1:20" s="86" customFormat="1" ht="15" customHeight="1" x14ac:dyDescent="0.25">
      <c r="A162" s="84">
        <v>162</v>
      </c>
      <c r="B162" s="84" t="s">
        <v>544</v>
      </c>
      <c r="C162" s="84" t="s">
        <v>92</v>
      </c>
      <c r="D162" s="84" t="s">
        <v>48</v>
      </c>
      <c r="E162" s="84" t="s">
        <v>49</v>
      </c>
      <c r="F162" s="84">
        <v>2019</v>
      </c>
      <c r="G162" s="84" t="s">
        <v>85</v>
      </c>
      <c r="H162" s="84" t="s">
        <v>86</v>
      </c>
      <c r="I162" s="84" t="s">
        <v>86</v>
      </c>
      <c r="J162" s="84" t="s">
        <v>86</v>
      </c>
      <c r="K162" s="84" t="s">
        <v>87</v>
      </c>
      <c r="L162" s="84" t="s">
        <v>87</v>
      </c>
      <c r="M162" s="56">
        <v>575</v>
      </c>
      <c r="N162" s="84" t="s">
        <v>545</v>
      </c>
      <c r="O162" s="84" t="s">
        <v>53</v>
      </c>
      <c r="P162" s="84"/>
      <c r="Q162" s="55">
        <v>670000</v>
      </c>
      <c r="R162" s="84" t="s">
        <v>54</v>
      </c>
      <c r="S162" s="84" t="s">
        <v>65</v>
      </c>
      <c r="T162" s="85" t="s">
        <v>546</v>
      </c>
    </row>
    <row r="163" spans="1:20" s="86" customFormat="1" ht="15" customHeight="1" x14ac:dyDescent="0.25">
      <c r="A163" s="84">
        <v>163</v>
      </c>
      <c r="B163" s="84" t="s">
        <v>547</v>
      </c>
      <c r="C163" s="84" t="s">
        <v>470</v>
      </c>
      <c r="D163" s="84" t="s">
        <v>48</v>
      </c>
      <c r="E163" s="84" t="s">
        <v>49</v>
      </c>
      <c r="F163" s="84">
        <v>2020</v>
      </c>
      <c r="G163" s="84" t="s">
        <v>59</v>
      </c>
      <c r="H163" s="84" t="s">
        <v>86</v>
      </c>
      <c r="I163" s="84" t="s">
        <v>86</v>
      </c>
      <c r="J163" s="84" t="s">
        <v>86</v>
      </c>
      <c r="K163" s="84" t="s">
        <v>87</v>
      </c>
      <c r="L163" s="84" t="s">
        <v>87</v>
      </c>
      <c r="M163" s="56">
        <v>730</v>
      </c>
      <c r="N163" s="84">
        <v>30</v>
      </c>
      <c r="O163" s="84" t="s">
        <v>53</v>
      </c>
      <c r="P163" s="84"/>
      <c r="Q163" s="55">
        <v>600000</v>
      </c>
      <c r="R163" s="84" t="s">
        <v>54</v>
      </c>
      <c r="S163" s="84" t="s">
        <v>65</v>
      </c>
      <c r="T163" s="85" t="s">
        <v>548</v>
      </c>
    </row>
    <row r="164" spans="1:20" s="86" customFormat="1" ht="15" customHeight="1" x14ac:dyDescent="0.25">
      <c r="A164" s="84">
        <v>164</v>
      </c>
      <c r="B164" s="84" t="s">
        <v>549</v>
      </c>
      <c r="C164" s="84" t="s">
        <v>550</v>
      </c>
      <c r="D164" s="84" t="s">
        <v>68</v>
      </c>
      <c r="E164" s="90" t="s">
        <v>49</v>
      </c>
      <c r="F164" s="84">
        <v>2020</v>
      </c>
      <c r="G164" s="84" t="s">
        <v>59</v>
      </c>
      <c r="H164" s="84" t="s">
        <v>211</v>
      </c>
      <c r="I164" s="84" t="s">
        <v>99</v>
      </c>
      <c r="J164" s="84" t="s">
        <v>86</v>
      </c>
      <c r="K164" s="84" t="s">
        <v>78</v>
      </c>
      <c r="L164" s="84" t="s">
        <v>87</v>
      </c>
      <c r="M164" s="56">
        <v>435</v>
      </c>
      <c r="N164" s="84">
        <v>16</v>
      </c>
      <c r="O164" s="84" t="s">
        <v>80</v>
      </c>
      <c r="P164" s="84" t="s">
        <v>81</v>
      </c>
      <c r="Q164" s="55">
        <v>100000</v>
      </c>
      <c r="R164" s="84" t="s">
        <v>64</v>
      </c>
      <c r="S164" s="84" t="s">
        <v>65</v>
      </c>
      <c r="T164" s="85" t="s">
        <v>551</v>
      </c>
    </row>
    <row r="165" spans="1:20" s="86" customFormat="1" ht="15" customHeight="1" x14ac:dyDescent="0.25">
      <c r="A165" s="84">
        <v>165</v>
      </c>
      <c r="B165" s="84" t="s">
        <v>552</v>
      </c>
      <c r="C165" s="84" t="s">
        <v>553</v>
      </c>
      <c r="D165" s="84" t="s">
        <v>68</v>
      </c>
      <c r="E165" s="84" t="s">
        <v>49</v>
      </c>
      <c r="F165" s="84">
        <v>2019</v>
      </c>
      <c r="G165" s="84" t="s">
        <v>85</v>
      </c>
      <c r="H165" s="84" t="s">
        <v>471</v>
      </c>
      <c r="I165" s="84" t="s">
        <v>472</v>
      </c>
      <c r="J165" s="84" t="s">
        <v>86</v>
      </c>
      <c r="K165" s="84" t="s">
        <v>87</v>
      </c>
      <c r="L165" s="84" t="s">
        <v>87</v>
      </c>
      <c r="M165" s="56">
        <v>90</v>
      </c>
      <c r="N165" s="84">
        <v>24</v>
      </c>
      <c r="O165" s="84" t="s">
        <v>80</v>
      </c>
      <c r="P165" s="84" t="s">
        <v>81</v>
      </c>
      <c r="Q165" s="55">
        <v>300000</v>
      </c>
      <c r="R165" s="84" t="s">
        <v>64</v>
      </c>
      <c r="S165" s="84" t="s">
        <v>65</v>
      </c>
      <c r="T165" s="85" t="s">
        <v>554</v>
      </c>
    </row>
    <row r="166" spans="1:20" s="86" customFormat="1" ht="15" customHeight="1" x14ac:dyDescent="0.25">
      <c r="A166" s="84">
        <v>166</v>
      </c>
      <c r="B166" s="84" t="s">
        <v>555</v>
      </c>
      <c r="C166" s="84" t="s">
        <v>553</v>
      </c>
      <c r="D166" s="84" t="s">
        <v>48</v>
      </c>
      <c r="E166" s="84" t="s">
        <v>49</v>
      </c>
      <c r="F166" s="84">
        <v>2019</v>
      </c>
      <c r="G166" s="84" t="s">
        <v>85</v>
      </c>
      <c r="H166" s="84" t="s">
        <v>86</v>
      </c>
      <c r="I166" s="84" t="s">
        <v>86</v>
      </c>
      <c r="J166" s="84" t="s">
        <v>86</v>
      </c>
      <c r="K166" s="84" t="s">
        <v>87</v>
      </c>
      <c r="L166" s="84" t="s">
        <v>87</v>
      </c>
      <c r="M166" s="56">
        <v>320</v>
      </c>
      <c r="N166" s="84">
        <v>30</v>
      </c>
      <c r="O166" s="84" t="s">
        <v>80</v>
      </c>
      <c r="P166" s="84" t="s">
        <v>81</v>
      </c>
      <c r="Q166" s="55">
        <v>450000</v>
      </c>
      <c r="R166" s="84" t="s">
        <v>54</v>
      </c>
      <c r="S166" s="84" t="s">
        <v>147</v>
      </c>
      <c r="T166" s="85" t="s">
        <v>556</v>
      </c>
    </row>
    <row r="167" spans="1:20" s="86" customFormat="1" ht="15" customHeight="1" x14ac:dyDescent="0.25">
      <c r="A167" s="84">
        <v>167</v>
      </c>
      <c r="B167" s="84" t="s">
        <v>557</v>
      </c>
      <c r="C167" s="84" t="s">
        <v>553</v>
      </c>
      <c r="D167" s="84" t="s">
        <v>48</v>
      </c>
      <c r="E167" s="84" t="s">
        <v>49</v>
      </c>
      <c r="F167" s="84">
        <v>2019</v>
      </c>
      <c r="G167" s="84" t="s">
        <v>85</v>
      </c>
      <c r="H167" s="84" t="s">
        <v>86</v>
      </c>
      <c r="I167" s="84" t="s">
        <v>86</v>
      </c>
      <c r="J167" s="84" t="s">
        <v>86</v>
      </c>
      <c r="K167" s="84" t="s">
        <v>87</v>
      </c>
      <c r="L167" s="84" t="s">
        <v>87</v>
      </c>
      <c r="M167" s="56">
        <v>400</v>
      </c>
      <c r="N167" s="84">
        <v>24</v>
      </c>
      <c r="O167" s="84" t="s">
        <v>80</v>
      </c>
      <c r="P167" s="84" t="s">
        <v>81</v>
      </c>
      <c r="Q167" s="55">
        <v>300000</v>
      </c>
      <c r="R167" s="84" t="s">
        <v>54</v>
      </c>
      <c r="S167" s="84" t="s">
        <v>410</v>
      </c>
      <c r="T167" s="85" t="s">
        <v>558</v>
      </c>
    </row>
    <row r="168" spans="1:20" s="86" customFormat="1" ht="15" customHeight="1" x14ac:dyDescent="0.25">
      <c r="A168" s="84">
        <v>168</v>
      </c>
      <c r="B168" s="84" t="s">
        <v>559</v>
      </c>
      <c r="C168" s="84" t="s">
        <v>173</v>
      </c>
      <c r="D168" s="84" t="s">
        <v>68</v>
      </c>
      <c r="E168" s="84" t="s">
        <v>49</v>
      </c>
      <c r="F168" s="84">
        <v>2019</v>
      </c>
      <c r="G168" s="84" t="s">
        <v>85</v>
      </c>
      <c r="H168" s="84" t="s">
        <v>86</v>
      </c>
      <c r="I168" s="84" t="s">
        <v>86</v>
      </c>
      <c r="J168" s="84" t="s">
        <v>86</v>
      </c>
      <c r="K168" s="84" t="s">
        <v>87</v>
      </c>
      <c r="L168" s="84" t="s">
        <v>87</v>
      </c>
      <c r="M168" s="56">
        <v>205</v>
      </c>
      <c r="N168" s="84" t="s">
        <v>560</v>
      </c>
      <c r="O168" s="84" t="s">
        <v>408</v>
      </c>
      <c r="P168" s="84"/>
      <c r="Q168" s="55">
        <v>140000</v>
      </c>
      <c r="R168" s="84" t="s">
        <v>54</v>
      </c>
      <c r="S168" s="84" t="s">
        <v>94</v>
      </c>
      <c r="T168" s="92" t="s">
        <v>561</v>
      </c>
    </row>
    <row r="169" spans="1:20" s="86" customFormat="1" ht="15" customHeight="1" x14ac:dyDescent="0.25">
      <c r="A169" s="84">
        <v>169</v>
      </c>
      <c r="B169" s="90" t="s">
        <v>815</v>
      </c>
      <c r="C169" s="84" t="s">
        <v>245</v>
      </c>
      <c r="D169" s="84" t="s">
        <v>48</v>
      </c>
      <c r="E169" s="90" t="s">
        <v>564</v>
      </c>
      <c r="F169" s="93"/>
      <c r="G169" s="84"/>
      <c r="H169" s="84" t="s">
        <v>539</v>
      </c>
      <c r="I169" s="84" t="s">
        <v>86</v>
      </c>
      <c r="J169" s="84" t="s">
        <v>540</v>
      </c>
      <c r="K169" s="84" t="s">
        <v>87</v>
      </c>
      <c r="L169" s="84" t="s">
        <v>541</v>
      </c>
      <c r="M169" s="56">
        <v>47</v>
      </c>
      <c r="N169" s="84">
        <v>10</v>
      </c>
      <c r="O169" s="84" t="s">
        <v>408</v>
      </c>
      <c r="P169" s="84" t="s">
        <v>816</v>
      </c>
      <c r="Q169" s="55">
        <v>108000</v>
      </c>
      <c r="R169" s="84" t="s">
        <v>64</v>
      </c>
      <c r="S169" s="84" t="s">
        <v>71</v>
      </c>
      <c r="T169" s="85" t="s">
        <v>817</v>
      </c>
    </row>
    <row r="170" spans="1:20" s="86" customFormat="1" ht="15" customHeight="1" x14ac:dyDescent="0.25">
      <c r="A170" s="84">
        <v>171</v>
      </c>
      <c r="B170" s="84" t="s">
        <v>566</v>
      </c>
      <c r="C170" s="84" t="s">
        <v>567</v>
      </c>
      <c r="D170" s="84" t="s">
        <v>68</v>
      </c>
      <c r="E170" s="90" t="s">
        <v>49</v>
      </c>
      <c r="F170" s="84">
        <v>2020</v>
      </c>
      <c r="G170" s="84" t="s">
        <v>59</v>
      </c>
      <c r="H170" s="84" t="s">
        <v>86</v>
      </c>
      <c r="I170" s="84" t="s">
        <v>86</v>
      </c>
      <c r="J170" s="84" t="s">
        <v>86</v>
      </c>
      <c r="K170" s="84" t="s">
        <v>87</v>
      </c>
      <c r="L170" s="84" t="s">
        <v>87</v>
      </c>
      <c r="M170" s="56">
        <v>580</v>
      </c>
      <c r="N170" s="84">
        <v>20</v>
      </c>
      <c r="O170" s="84" t="s">
        <v>80</v>
      </c>
      <c r="P170" s="84" t="s">
        <v>81</v>
      </c>
      <c r="Q170" s="55">
        <v>90000</v>
      </c>
      <c r="R170" s="84" t="s">
        <v>54</v>
      </c>
      <c r="S170" s="84" t="s">
        <v>65</v>
      </c>
      <c r="T170" s="85" t="s">
        <v>568</v>
      </c>
    </row>
    <row r="171" spans="1:20" s="86" customFormat="1" ht="15" customHeight="1" x14ac:dyDescent="0.25">
      <c r="A171" s="84">
        <v>172</v>
      </c>
      <c r="B171" s="84" t="s">
        <v>569</v>
      </c>
      <c r="C171" s="84" t="s">
        <v>102</v>
      </c>
      <c r="D171" s="84" t="s">
        <v>109</v>
      </c>
      <c r="E171" s="84" t="s">
        <v>49</v>
      </c>
      <c r="F171" s="84">
        <v>2019</v>
      </c>
      <c r="G171" s="84" t="s">
        <v>103</v>
      </c>
      <c r="H171" s="84" t="s">
        <v>128</v>
      </c>
      <c r="I171" s="84" t="s">
        <v>128</v>
      </c>
      <c r="J171" s="84" t="s">
        <v>128</v>
      </c>
      <c r="K171" s="84" t="s">
        <v>52</v>
      </c>
      <c r="L171" s="84" t="s">
        <v>52</v>
      </c>
      <c r="M171" s="56">
        <v>45</v>
      </c>
      <c r="N171" s="84">
        <v>12</v>
      </c>
      <c r="O171" s="84" t="s">
        <v>80</v>
      </c>
      <c r="P171" s="84" t="s">
        <v>81</v>
      </c>
      <c r="Q171" s="55">
        <v>50000</v>
      </c>
      <c r="R171" s="84" t="s">
        <v>54</v>
      </c>
      <c r="S171" s="84" t="s">
        <v>94</v>
      </c>
      <c r="T171" s="85" t="s">
        <v>570</v>
      </c>
    </row>
    <row r="172" spans="1:20" s="86" customFormat="1" ht="15" customHeight="1" x14ac:dyDescent="0.25">
      <c r="A172" s="84">
        <v>173</v>
      </c>
      <c r="B172" s="84" t="s">
        <v>571</v>
      </c>
      <c r="C172" s="84" t="s">
        <v>102</v>
      </c>
      <c r="D172" s="84" t="s">
        <v>48</v>
      </c>
      <c r="E172" s="84" t="s">
        <v>49</v>
      </c>
      <c r="F172" s="84">
        <v>2019</v>
      </c>
      <c r="G172" s="84" t="s">
        <v>85</v>
      </c>
      <c r="H172" s="84" t="s">
        <v>75</v>
      </c>
      <c r="I172" s="84" t="s">
        <v>76</v>
      </c>
      <c r="J172" s="84" t="s">
        <v>77</v>
      </c>
      <c r="K172" s="84" t="s">
        <v>78</v>
      </c>
      <c r="L172" s="84" t="s">
        <v>52</v>
      </c>
      <c r="M172" s="56">
        <v>300</v>
      </c>
      <c r="N172" s="84" t="s">
        <v>197</v>
      </c>
      <c r="O172" s="84" t="s">
        <v>80</v>
      </c>
      <c r="P172" s="84" t="s">
        <v>81</v>
      </c>
      <c r="Q172" s="55">
        <v>240000</v>
      </c>
      <c r="R172" s="84" t="s">
        <v>64</v>
      </c>
      <c r="S172" s="84" t="s">
        <v>65</v>
      </c>
      <c r="T172" s="85" t="s">
        <v>572</v>
      </c>
    </row>
    <row r="173" spans="1:20" s="86" customFormat="1" ht="15" customHeight="1" x14ac:dyDescent="0.25">
      <c r="A173" s="84">
        <v>174</v>
      </c>
      <c r="B173" s="84" t="s">
        <v>573</v>
      </c>
      <c r="C173" s="84" t="s">
        <v>553</v>
      </c>
      <c r="D173" s="84" t="s">
        <v>68</v>
      </c>
      <c r="E173" s="84" t="s">
        <v>49</v>
      </c>
      <c r="F173" s="84">
        <v>2019</v>
      </c>
      <c r="G173" s="84" t="s">
        <v>85</v>
      </c>
      <c r="H173" s="84" t="s">
        <v>104</v>
      </c>
      <c r="I173" s="84" t="s">
        <v>51</v>
      </c>
      <c r="J173" s="84" t="s">
        <v>86</v>
      </c>
      <c r="K173" s="84" t="s">
        <v>52</v>
      </c>
      <c r="L173" s="84" t="s">
        <v>87</v>
      </c>
      <c r="M173" s="56">
        <v>320</v>
      </c>
      <c r="N173" s="84" t="s">
        <v>574</v>
      </c>
      <c r="O173" s="84" t="s">
        <v>80</v>
      </c>
      <c r="P173" s="84" t="s">
        <v>81</v>
      </c>
      <c r="Q173" s="55">
        <v>200000</v>
      </c>
      <c r="R173" s="84" t="s">
        <v>64</v>
      </c>
      <c r="S173" s="84" t="s">
        <v>65</v>
      </c>
      <c r="T173" s="85" t="s">
        <v>575</v>
      </c>
    </row>
    <row r="174" spans="1:20" s="86" customFormat="1" ht="15" customHeight="1" x14ac:dyDescent="0.25">
      <c r="A174" s="84">
        <v>175</v>
      </c>
      <c r="B174" s="84" t="s">
        <v>576</v>
      </c>
      <c r="C174" s="84" t="s">
        <v>577</v>
      </c>
      <c r="D174" s="84" t="s">
        <v>48</v>
      </c>
      <c r="E174" s="84" t="s">
        <v>49</v>
      </c>
      <c r="F174" s="84">
        <v>2019</v>
      </c>
      <c r="G174" s="84" t="s">
        <v>103</v>
      </c>
      <c r="H174" s="84" t="s">
        <v>86</v>
      </c>
      <c r="I174" s="84" t="s">
        <v>86</v>
      </c>
      <c r="J174" s="84" t="s">
        <v>86</v>
      </c>
      <c r="K174" s="84" t="s">
        <v>87</v>
      </c>
      <c r="L174" s="84" t="s">
        <v>87</v>
      </c>
      <c r="M174" s="56">
        <v>850</v>
      </c>
      <c r="N174" s="84" t="s">
        <v>93</v>
      </c>
      <c r="O174" s="84" t="s">
        <v>53</v>
      </c>
      <c r="P174" s="84"/>
      <c r="Q174" s="55">
        <v>900000</v>
      </c>
      <c r="R174" s="84" t="s">
        <v>54</v>
      </c>
      <c r="S174" s="84" t="s">
        <v>65</v>
      </c>
      <c r="T174" s="85" t="s">
        <v>578</v>
      </c>
    </row>
    <row r="175" spans="1:20" s="86" customFormat="1" ht="15" customHeight="1" x14ac:dyDescent="0.25">
      <c r="A175" s="84">
        <v>176</v>
      </c>
      <c r="B175" s="90" t="s">
        <v>579</v>
      </c>
      <c r="C175" s="84" t="s">
        <v>580</v>
      </c>
      <c r="D175" s="84" t="s">
        <v>48</v>
      </c>
      <c r="E175" s="90" t="s">
        <v>581</v>
      </c>
      <c r="F175" s="84"/>
      <c r="G175" s="84"/>
      <c r="H175" s="84" t="s">
        <v>86</v>
      </c>
      <c r="I175" s="84" t="s">
        <v>86</v>
      </c>
      <c r="J175" s="84" t="s">
        <v>86</v>
      </c>
      <c r="K175" s="84" t="s">
        <v>87</v>
      </c>
      <c r="L175" s="84" t="s">
        <v>87</v>
      </c>
      <c r="M175" s="54">
        <v>55</v>
      </c>
      <c r="N175" s="84">
        <v>16</v>
      </c>
      <c r="O175" s="84" t="s">
        <v>53</v>
      </c>
      <c r="P175" s="84"/>
      <c r="Q175" s="55">
        <v>120000</v>
      </c>
      <c r="R175" s="84" t="s">
        <v>54</v>
      </c>
      <c r="S175" s="84" t="s">
        <v>70</v>
      </c>
      <c r="T175" s="85" t="s">
        <v>582</v>
      </c>
    </row>
    <row r="176" spans="1:20" s="86" customFormat="1" ht="15" customHeight="1" x14ac:dyDescent="0.25">
      <c r="A176" s="84">
        <v>177</v>
      </c>
      <c r="B176" s="84" t="s">
        <v>583</v>
      </c>
      <c r="C176" s="84" t="s">
        <v>84</v>
      </c>
      <c r="D176" s="84" t="s">
        <v>48</v>
      </c>
      <c r="E176" s="90" t="s">
        <v>49</v>
      </c>
      <c r="F176" s="84">
        <v>2020</v>
      </c>
      <c r="G176" s="84" t="s">
        <v>103</v>
      </c>
      <c r="H176" s="90" t="s">
        <v>584</v>
      </c>
      <c r="I176" s="84" t="s">
        <v>585</v>
      </c>
      <c r="J176" s="84" t="s">
        <v>205</v>
      </c>
      <c r="K176" s="84" t="s">
        <v>525</v>
      </c>
      <c r="L176" s="84" t="s">
        <v>154</v>
      </c>
      <c r="M176" s="56">
        <v>350</v>
      </c>
      <c r="N176" s="84">
        <v>16</v>
      </c>
      <c r="O176" s="90" t="s">
        <v>80</v>
      </c>
      <c r="P176" s="84" t="s">
        <v>586</v>
      </c>
      <c r="Q176" s="55">
        <v>250000</v>
      </c>
      <c r="R176" s="84" t="s">
        <v>64</v>
      </c>
      <c r="S176" s="84" t="s">
        <v>110</v>
      </c>
      <c r="T176" s="85" t="s">
        <v>587</v>
      </c>
    </row>
    <row r="177" spans="1:20" s="86" customFormat="1" ht="15" customHeight="1" x14ac:dyDescent="0.25">
      <c r="A177" s="84">
        <v>178</v>
      </c>
      <c r="B177" s="84" t="s">
        <v>588</v>
      </c>
      <c r="C177" s="84" t="s">
        <v>589</v>
      </c>
      <c r="D177" s="84" t="s">
        <v>48</v>
      </c>
      <c r="E177" s="84" t="s">
        <v>49</v>
      </c>
      <c r="F177" s="84">
        <v>2020</v>
      </c>
      <c r="G177" s="84" t="s">
        <v>59</v>
      </c>
      <c r="H177" s="84" t="s">
        <v>99</v>
      </c>
      <c r="I177" s="84" t="s">
        <v>99</v>
      </c>
      <c r="J177" s="84" t="s">
        <v>99</v>
      </c>
      <c r="K177" s="84" t="s">
        <v>78</v>
      </c>
      <c r="L177" s="84" t="s">
        <v>78</v>
      </c>
      <c r="M177" s="54">
        <v>38</v>
      </c>
      <c r="N177" s="84"/>
      <c r="O177" s="84" t="s">
        <v>53</v>
      </c>
      <c r="P177" s="84"/>
      <c r="Q177" s="55">
        <v>220000</v>
      </c>
      <c r="R177" s="84" t="s">
        <v>54</v>
      </c>
      <c r="S177" s="84" t="s">
        <v>94</v>
      </c>
      <c r="T177" s="85" t="s">
        <v>590</v>
      </c>
    </row>
    <row r="178" spans="1:20" s="86" customFormat="1" ht="15" customHeight="1" x14ac:dyDescent="0.25">
      <c r="A178" s="84">
        <v>179</v>
      </c>
      <c r="B178" s="84" t="s">
        <v>591</v>
      </c>
      <c r="C178" s="84" t="s">
        <v>203</v>
      </c>
      <c r="D178" s="84" t="s">
        <v>68</v>
      </c>
      <c r="E178" s="84" t="s">
        <v>49</v>
      </c>
      <c r="F178" s="84">
        <v>2019</v>
      </c>
      <c r="G178" s="84" t="s">
        <v>103</v>
      </c>
      <c r="H178" s="84" t="s">
        <v>86</v>
      </c>
      <c r="I178" s="84" t="s">
        <v>86</v>
      </c>
      <c r="J178" s="84" t="s">
        <v>86</v>
      </c>
      <c r="K178" s="84" t="s">
        <v>87</v>
      </c>
      <c r="L178" s="84" t="s">
        <v>87</v>
      </c>
      <c r="M178" s="54">
        <v>624</v>
      </c>
      <c r="N178" s="84" t="s">
        <v>358</v>
      </c>
      <c r="O178" s="84" t="s">
        <v>80</v>
      </c>
      <c r="P178" s="84" t="s">
        <v>81</v>
      </c>
      <c r="Q178" s="55">
        <v>300000</v>
      </c>
      <c r="R178" s="84" t="s">
        <v>54</v>
      </c>
      <c r="S178" s="84" t="s">
        <v>65</v>
      </c>
      <c r="T178" s="85" t="s">
        <v>592</v>
      </c>
    </row>
    <row r="179" spans="1:20" s="86" customFormat="1" ht="15" customHeight="1" x14ac:dyDescent="0.25">
      <c r="A179" s="84">
        <v>180</v>
      </c>
      <c r="B179" s="84" t="s">
        <v>593</v>
      </c>
      <c r="C179" s="84" t="s">
        <v>594</v>
      </c>
      <c r="D179" s="84" t="s">
        <v>109</v>
      </c>
      <c r="E179" s="84" t="s">
        <v>49</v>
      </c>
      <c r="F179" s="84">
        <v>2019</v>
      </c>
      <c r="G179" s="84" t="s">
        <v>103</v>
      </c>
      <c r="H179" s="84" t="s">
        <v>98</v>
      </c>
      <c r="I179" s="84" t="s">
        <v>99</v>
      </c>
      <c r="J179" s="84" t="s">
        <v>51</v>
      </c>
      <c r="K179" s="84" t="s">
        <v>78</v>
      </c>
      <c r="L179" s="84" t="s">
        <v>52</v>
      </c>
      <c r="M179" s="56">
        <v>564</v>
      </c>
      <c r="N179" s="84">
        <v>12</v>
      </c>
      <c r="O179" s="84" t="s">
        <v>80</v>
      </c>
      <c r="P179" s="84" t="s">
        <v>81</v>
      </c>
      <c r="Q179" s="55">
        <v>90000</v>
      </c>
      <c r="R179" s="84" t="s">
        <v>64</v>
      </c>
      <c r="S179" s="84" t="s">
        <v>65</v>
      </c>
      <c r="T179" s="85" t="s">
        <v>595</v>
      </c>
    </row>
    <row r="180" spans="1:20" s="86" customFormat="1" ht="15" customHeight="1" x14ac:dyDescent="0.25">
      <c r="A180" s="84">
        <v>181</v>
      </c>
      <c r="B180" s="84" t="s">
        <v>818</v>
      </c>
      <c r="C180" s="90" t="s">
        <v>819</v>
      </c>
      <c r="D180" s="84" t="s">
        <v>109</v>
      </c>
      <c r="E180" s="90" t="s">
        <v>731</v>
      </c>
      <c r="F180" s="84">
        <v>2024</v>
      </c>
      <c r="G180" s="90" t="s">
        <v>103</v>
      </c>
      <c r="H180" s="84" t="s">
        <v>539</v>
      </c>
      <c r="I180" s="84" t="s">
        <v>86</v>
      </c>
      <c r="J180" s="84" t="s">
        <v>540</v>
      </c>
      <c r="K180" s="84" t="s">
        <v>87</v>
      </c>
      <c r="L180" s="84" t="s">
        <v>541</v>
      </c>
      <c r="M180" s="54">
        <v>16</v>
      </c>
      <c r="N180" s="84" t="s">
        <v>155</v>
      </c>
      <c r="O180" s="84" t="s">
        <v>408</v>
      </c>
      <c r="P180" s="84" t="s">
        <v>820</v>
      </c>
      <c r="Q180" s="55">
        <v>32000</v>
      </c>
      <c r="R180" s="84" t="s">
        <v>64</v>
      </c>
      <c r="S180" s="84" t="s">
        <v>147</v>
      </c>
      <c r="T180" s="85" t="s">
        <v>821</v>
      </c>
    </row>
    <row r="181" spans="1:20" s="86" customFormat="1" ht="15" customHeight="1" x14ac:dyDescent="0.25">
      <c r="A181" s="84">
        <v>182</v>
      </c>
      <c r="B181" s="84" t="s">
        <v>599</v>
      </c>
      <c r="C181" s="84" t="s">
        <v>102</v>
      </c>
      <c r="D181" s="84" t="s">
        <v>48</v>
      </c>
      <c r="E181" s="84" t="s">
        <v>49</v>
      </c>
      <c r="F181" s="84">
        <v>2020</v>
      </c>
      <c r="G181" s="84" t="s">
        <v>50</v>
      </c>
      <c r="H181" s="84" t="s">
        <v>104</v>
      </c>
      <c r="I181" s="84" t="s">
        <v>51</v>
      </c>
      <c r="J181" s="84" t="s">
        <v>86</v>
      </c>
      <c r="K181" s="84" t="s">
        <v>52</v>
      </c>
      <c r="L181" s="84" t="s">
        <v>87</v>
      </c>
      <c r="M181" s="56">
        <v>530</v>
      </c>
      <c r="N181" s="84" t="s">
        <v>600</v>
      </c>
      <c r="O181" s="84" t="s">
        <v>80</v>
      </c>
      <c r="P181" s="84" t="s">
        <v>81</v>
      </c>
      <c r="Q181" s="55">
        <v>400000</v>
      </c>
      <c r="R181" s="84" t="s">
        <v>64</v>
      </c>
      <c r="S181" s="84" t="s">
        <v>65</v>
      </c>
      <c r="T181" s="85" t="s">
        <v>601</v>
      </c>
    </row>
    <row r="182" spans="1:20" s="86" customFormat="1" ht="15" customHeight="1" x14ac:dyDescent="0.25">
      <c r="A182" s="84">
        <v>183</v>
      </c>
      <c r="B182" s="84" t="s">
        <v>602</v>
      </c>
      <c r="C182" s="84" t="s">
        <v>102</v>
      </c>
      <c r="D182" s="84" t="s">
        <v>48</v>
      </c>
      <c r="E182" s="84" t="s">
        <v>49</v>
      </c>
      <c r="F182" s="84">
        <v>2019</v>
      </c>
      <c r="G182" s="84" t="s">
        <v>103</v>
      </c>
      <c r="H182" s="84" t="s">
        <v>603</v>
      </c>
      <c r="I182" s="84" t="s">
        <v>129</v>
      </c>
      <c r="J182" s="84" t="s">
        <v>76</v>
      </c>
      <c r="K182" s="84" t="s">
        <v>78</v>
      </c>
      <c r="L182" s="84" t="s">
        <v>78</v>
      </c>
      <c r="M182" s="56">
        <v>600</v>
      </c>
      <c r="N182" s="84" t="s">
        <v>197</v>
      </c>
      <c r="O182" s="84" t="s">
        <v>80</v>
      </c>
      <c r="P182" s="84" t="s">
        <v>81</v>
      </c>
      <c r="Q182" s="55">
        <v>240000</v>
      </c>
      <c r="R182" s="84" t="s">
        <v>64</v>
      </c>
      <c r="S182" s="84" t="s">
        <v>71</v>
      </c>
      <c r="T182" s="85" t="s">
        <v>604</v>
      </c>
    </row>
    <row r="183" spans="1:20" s="86" customFormat="1" ht="15" customHeight="1" x14ac:dyDescent="0.25">
      <c r="A183" s="84">
        <v>185</v>
      </c>
      <c r="B183" s="84" t="s">
        <v>605</v>
      </c>
      <c r="C183" s="84" t="s">
        <v>102</v>
      </c>
      <c r="D183" s="84" t="s">
        <v>68</v>
      </c>
      <c r="E183" s="84" t="s">
        <v>49</v>
      </c>
      <c r="F183" s="84">
        <v>2020</v>
      </c>
      <c r="G183" s="84" t="s">
        <v>50</v>
      </c>
      <c r="H183" s="84" t="s">
        <v>86</v>
      </c>
      <c r="I183" s="84" t="s">
        <v>86</v>
      </c>
      <c r="J183" s="84" t="s">
        <v>86</v>
      </c>
      <c r="K183" s="84" t="s">
        <v>87</v>
      </c>
      <c r="L183" s="84" t="s">
        <v>87</v>
      </c>
      <c r="M183" s="56">
        <v>240</v>
      </c>
      <c r="N183" s="84" t="s">
        <v>139</v>
      </c>
      <c r="O183" s="84" t="s">
        <v>80</v>
      </c>
      <c r="P183" s="84" t="s">
        <v>81</v>
      </c>
      <c r="Q183" s="55">
        <v>80000</v>
      </c>
      <c r="R183" s="84" t="s">
        <v>54</v>
      </c>
      <c r="S183" s="84" t="s">
        <v>110</v>
      </c>
      <c r="T183" s="85" t="s">
        <v>606</v>
      </c>
    </row>
    <row r="184" spans="1:20" s="86" customFormat="1" ht="15" customHeight="1" x14ac:dyDescent="0.25">
      <c r="A184" s="84">
        <v>186</v>
      </c>
      <c r="B184" s="84" t="s">
        <v>607</v>
      </c>
      <c r="C184" s="84" t="s">
        <v>115</v>
      </c>
      <c r="D184" s="84" t="s">
        <v>68</v>
      </c>
      <c r="E184" s="84" t="s">
        <v>49</v>
      </c>
      <c r="F184" s="84">
        <v>2020</v>
      </c>
      <c r="G184" s="84" t="s">
        <v>59</v>
      </c>
      <c r="H184" s="84" t="s">
        <v>608</v>
      </c>
      <c r="I184" s="84" t="s">
        <v>609</v>
      </c>
      <c r="J184" s="84" t="s">
        <v>610</v>
      </c>
      <c r="K184" s="84" t="s">
        <v>52</v>
      </c>
      <c r="L184" s="84" t="s">
        <v>154</v>
      </c>
      <c r="M184" s="56"/>
      <c r="N184" s="84">
        <v>8</v>
      </c>
      <c r="O184" s="84" t="s">
        <v>408</v>
      </c>
      <c r="P184" s="84"/>
      <c r="Q184" s="55">
        <v>21000</v>
      </c>
      <c r="R184" s="84" t="s">
        <v>64</v>
      </c>
      <c r="S184" s="84" t="s">
        <v>70</v>
      </c>
      <c r="T184" s="85" t="s">
        <v>611</v>
      </c>
    </row>
    <row r="185" spans="1:20" s="86" customFormat="1" ht="15" customHeight="1" x14ac:dyDescent="0.25">
      <c r="A185" s="84">
        <v>187</v>
      </c>
      <c r="B185" s="84" t="s">
        <v>612</v>
      </c>
      <c r="C185" s="84" t="s">
        <v>181</v>
      </c>
      <c r="D185" s="84" t="s">
        <v>68</v>
      </c>
      <c r="E185" s="84" t="s">
        <v>49</v>
      </c>
      <c r="F185" s="84">
        <v>2020</v>
      </c>
      <c r="G185" s="84" t="s">
        <v>59</v>
      </c>
      <c r="H185" s="84" t="s">
        <v>86</v>
      </c>
      <c r="I185" s="84" t="s">
        <v>86</v>
      </c>
      <c r="J185" s="84" t="s">
        <v>86</v>
      </c>
      <c r="K185" s="84" t="s">
        <v>87</v>
      </c>
      <c r="L185" s="84" t="s">
        <v>87</v>
      </c>
      <c r="M185" s="56">
        <v>400</v>
      </c>
      <c r="N185" s="84">
        <v>20</v>
      </c>
      <c r="O185" s="84" t="s">
        <v>80</v>
      </c>
      <c r="P185" s="84" t="s">
        <v>81</v>
      </c>
      <c r="Q185" s="55">
        <v>15000</v>
      </c>
      <c r="R185" s="84" t="s">
        <v>54</v>
      </c>
      <c r="S185" s="84" t="s">
        <v>110</v>
      </c>
      <c r="T185" s="85" t="s">
        <v>613</v>
      </c>
    </row>
    <row r="186" spans="1:20" s="86" customFormat="1" ht="15" customHeight="1" x14ac:dyDescent="0.25">
      <c r="A186" s="84">
        <v>188</v>
      </c>
      <c r="B186" s="84" t="s">
        <v>614</v>
      </c>
      <c r="C186" s="84" t="s">
        <v>108</v>
      </c>
      <c r="D186" s="84" t="s">
        <v>121</v>
      </c>
      <c r="E186" s="90" t="s">
        <v>49</v>
      </c>
      <c r="F186" s="84">
        <v>2021</v>
      </c>
      <c r="G186" s="90" t="s">
        <v>103</v>
      </c>
      <c r="H186" s="84" t="s">
        <v>615</v>
      </c>
      <c r="I186" s="84" t="s">
        <v>62</v>
      </c>
      <c r="J186" s="84" t="s">
        <v>191</v>
      </c>
      <c r="K186" s="84" t="s">
        <v>52</v>
      </c>
      <c r="L186" s="84" t="s">
        <v>87</v>
      </c>
      <c r="M186" s="56">
        <v>632</v>
      </c>
      <c r="N186" s="84">
        <v>40</v>
      </c>
      <c r="O186" s="84" t="s">
        <v>53</v>
      </c>
      <c r="P186" s="84"/>
      <c r="Q186" s="55">
        <v>1300000</v>
      </c>
      <c r="R186" s="84" t="s">
        <v>64</v>
      </c>
      <c r="S186" s="84" t="s">
        <v>71</v>
      </c>
      <c r="T186" s="85" t="s">
        <v>616</v>
      </c>
    </row>
    <row r="187" spans="1:20" s="86" customFormat="1" ht="15" customHeight="1" x14ac:dyDescent="0.25">
      <c r="A187" s="84">
        <v>189</v>
      </c>
      <c r="B187" s="90" t="s">
        <v>617</v>
      </c>
      <c r="C187" s="84" t="s">
        <v>450</v>
      </c>
      <c r="D187" s="84" t="s">
        <v>68</v>
      </c>
      <c r="E187" s="90" t="s">
        <v>581</v>
      </c>
      <c r="F187" s="84"/>
      <c r="G187" s="90"/>
      <c r="H187" s="84" t="s">
        <v>451</v>
      </c>
      <c r="I187" s="84" t="s">
        <v>51</v>
      </c>
      <c r="J187" s="84" t="s">
        <v>452</v>
      </c>
      <c r="K187" s="84" t="s">
        <v>52</v>
      </c>
      <c r="L187" s="84" t="s">
        <v>52</v>
      </c>
      <c r="M187" s="54">
        <v>440</v>
      </c>
      <c r="N187" s="84">
        <v>20</v>
      </c>
      <c r="O187" s="84" t="s">
        <v>53</v>
      </c>
      <c r="P187" s="84"/>
      <c r="Q187" s="55">
        <v>200000</v>
      </c>
      <c r="R187" s="84" t="s">
        <v>64</v>
      </c>
      <c r="S187" s="84" t="s">
        <v>110</v>
      </c>
      <c r="T187" s="85" t="s">
        <v>618</v>
      </c>
    </row>
    <row r="188" spans="1:20" s="86" customFormat="1" ht="15" customHeight="1" x14ac:dyDescent="0.25">
      <c r="A188" s="84">
        <v>190</v>
      </c>
      <c r="B188" s="84" t="s">
        <v>619</v>
      </c>
      <c r="C188" s="84" t="s">
        <v>313</v>
      </c>
      <c r="D188" s="84" t="s">
        <v>68</v>
      </c>
      <c r="E188" s="90" t="s">
        <v>581</v>
      </c>
      <c r="F188" s="84"/>
      <c r="G188" s="84"/>
      <c r="H188" s="84" t="s">
        <v>314</v>
      </c>
      <c r="I188" s="84" t="s">
        <v>76</v>
      </c>
      <c r="J188" s="84" t="s">
        <v>51</v>
      </c>
      <c r="K188" s="84" t="s">
        <v>78</v>
      </c>
      <c r="L188" s="84" t="s">
        <v>52</v>
      </c>
      <c r="M188" s="94">
        <v>830</v>
      </c>
      <c r="N188" s="84">
        <v>12</v>
      </c>
      <c r="O188" s="84" t="s">
        <v>53</v>
      </c>
      <c r="P188" s="84"/>
      <c r="Q188" s="55">
        <v>300000</v>
      </c>
      <c r="R188" s="84" t="s">
        <v>64</v>
      </c>
      <c r="S188" s="84" t="s">
        <v>65</v>
      </c>
      <c r="T188" s="85" t="s">
        <v>620</v>
      </c>
    </row>
    <row r="189" spans="1:20" s="86" customFormat="1" ht="15" customHeight="1" x14ac:dyDescent="0.25">
      <c r="A189" s="84">
        <v>191</v>
      </c>
      <c r="B189" s="84" t="s">
        <v>621</v>
      </c>
      <c r="C189" s="84" t="s">
        <v>622</v>
      </c>
      <c r="D189" s="84" t="s">
        <v>48</v>
      </c>
      <c r="E189" s="90" t="s">
        <v>49</v>
      </c>
      <c r="F189" s="84">
        <v>2020</v>
      </c>
      <c r="G189" s="90" t="s">
        <v>103</v>
      </c>
      <c r="H189" s="84" t="s">
        <v>231</v>
      </c>
      <c r="I189" s="84" t="s">
        <v>77</v>
      </c>
      <c r="J189" s="84" t="s">
        <v>51</v>
      </c>
      <c r="K189" s="84" t="s">
        <v>52</v>
      </c>
      <c r="L189" s="84" t="s">
        <v>52</v>
      </c>
      <c r="M189" s="56">
        <v>189</v>
      </c>
      <c r="N189" s="84">
        <v>16</v>
      </c>
      <c r="O189" s="84" t="s">
        <v>80</v>
      </c>
      <c r="P189" s="84" t="s">
        <v>81</v>
      </c>
      <c r="Q189" s="55">
        <v>120000</v>
      </c>
      <c r="R189" s="84" t="s">
        <v>64</v>
      </c>
      <c r="S189" s="84" t="s">
        <v>71</v>
      </c>
      <c r="T189" s="85" t="s">
        <v>623</v>
      </c>
    </row>
    <row r="190" spans="1:20" s="86" customFormat="1" ht="15" customHeight="1" x14ac:dyDescent="0.25">
      <c r="A190" s="84">
        <v>192</v>
      </c>
      <c r="B190" s="84" t="s">
        <v>624</v>
      </c>
      <c r="C190" s="84" t="s">
        <v>625</v>
      </c>
      <c r="D190" s="84" t="s">
        <v>48</v>
      </c>
      <c r="E190" s="90" t="s">
        <v>581</v>
      </c>
      <c r="F190" s="84"/>
      <c r="G190" s="84"/>
      <c r="H190" s="84" t="s">
        <v>86</v>
      </c>
      <c r="I190" s="84" t="s">
        <v>86</v>
      </c>
      <c r="J190" s="84" t="s">
        <v>86</v>
      </c>
      <c r="K190" s="84" t="s">
        <v>87</v>
      </c>
      <c r="L190" s="84" t="s">
        <v>87</v>
      </c>
      <c r="M190" s="56">
        <v>510</v>
      </c>
      <c r="N190" s="84">
        <v>24</v>
      </c>
      <c r="O190" s="84" t="s">
        <v>80</v>
      </c>
      <c r="P190" s="84" t="s">
        <v>626</v>
      </c>
      <c r="Q190" s="55">
        <v>300000</v>
      </c>
      <c r="R190" s="84" t="s">
        <v>54</v>
      </c>
      <c r="S190" s="84" t="s">
        <v>65</v>
      </c>
      <c r="T190" s="85" t="s">
        <v>627</v>
      </c>
    </row>
    <row r="191" spans="1:20" s="86" customFormat="1" ht="15" customHeight="1" x14ac:dyDescent="0.25">
      <c r="A191" s="84">
        <v>193</v>
      </c>
      <c r="B191" s="84" t="s">
        <v>562</v>
      </c>
      <c r="C191" s="84" t="s">
        <v>563</v>
      </c>
      <c r="D191" s="84" t="s">
        <v>48</v>
      </c>
      <c r="E191" s="90" t="s">
        <v>564</v>
      </c>
      <c r="F191" s="93"/>
      <c r="G191" s="90"/>
      <c r="H191" s="84" t="s">
        <v>86</v>
      </c>
      <c r="I191" s="84" t="s">
        <v>86</v>
      </c>
      <c r="J191" s="84" t="s">
        <v>86</v>
      </c>
      <c r="K191" s="84" t="s">
        <v>87</v>
      </c>
      <c r="L191" s="84" t="s">
        <v>87</v>
      </c>
      <c r="M191" s="56">
        <v>650</v>
      </c>
      <c r="N191" s="84">
        <v>36</v>
      </c>
      <c r="O191" s="84" t="s">
        <v>53</v>
      </c>
      <c r="P191" s="84"/>
      <c r="Q191" s="55">
        <v>1000000</v>
      </c>
      <c r="R191" s="84" t="s">
        <v>54</v>
      </c>
      <c r="S191" s="84" t="s">
        <v>65</v>
      </c>
      <c r="T191" s="85" t="s">
        <v>565</v>
      </c>
    </row>
    <row r="192" spans="1:20" s="86" customFormat="1" ht="15" customHeight="1" x14ac:dyDescent="0.25">
      <c r="A192" s="84">
        <v>194</v>
      </c>
      <c r="B192" s="84" t="s">
        <v>631</v>
      </c>
      <c r="C192" s="84" t="s">
        <v>84</v>
      </c>
      <c r="D192" s="84" t="s">
        <v>68</v>
      </c>
      <c r="E192" s="90" t="s">
        <v>49</v>
      </c>
      <c r="F192" s="84">
        <v>2020</v>
      </c>
      <c r="G192" s="90" t="s">
        <v>85</v>
      </c>
      <c r="H192" s="84" t="s">
        <v>86</v>
      </c>
      <c r="I192" s="84" t="s">
        <v>86</v>
      </c>
      <c r="J192" s="84" t="s">
        <v>86</v>
      </c>
      <c r="K192" s="84" t="s">
        <v>87</v>
      </c>
      <c r="L192" s="84" t="s">
        <v>87</v>
      </c>
      <c r="M192" s="56">
        <v>352</v>
      </c>
      <c r="N192" s="84">
        <v>24</v>
      </c>
      <c r="O192" s="84" t="s">
        <v>80</v>
      </c>
      <c r="P192" s="84" t="s">
        <v>81</v>
      </c>
      <c r="Q192" s="55">
        <v>400000</v>
      </c>
      <c r="R192" s="84" t="s">
        <v>54</v>
      </c>
      <c r="S192" s="84" t="s">
        <v>110</v>
      </c>
      <c r="T192" s="85" t="s">
        <v>632</v>
      </c>
    </row>
    <row r="193" spans="1:20" s="86" customFormat="1" ht="15" customHeight="1" x14ac:dyDescent="0.25">
      <c r="A193" s="84">
        <v>195</v>
      </c>
      <c r="B193" s="84" t="s">
        <v>633</v>
      </c>
      <c r="C193" s="84" t="s">
        <v>634</v>
      </c>
      <c r="D193" s="84" t="s">
        <v>48</v>
      </c>
      <c r="E193" s="94" t="s">
        <v>581</v>
      </c>
      <c r="F193" s="93"/>
      <c r="G193" s="84"/>
      <c r="H193" s="84" t="s">
        <v>104</v>
      </c>
      <c r="I193" s="84" t="s">
        <v>51</v>
      </c>
      <c r="J193" s="84" t="s">
        <v>86</v>
      </c>
      <c r="K193" s="84" t="s">
        <v>52</v>
      </c>
      <c r="L193" s="84" t="s">
        <v>87</v>
      </c>
      <c r="M193" s="54"/>
      <c r="N193" s="84"/>
      <c r="O193" s="84" t="s">
        <v>53</v>
      </c>
      <c r="P193" s="84"/>
      <c r="Q193" s="55">
        <v>400000</v>
      </c>
      <c r="R193" s="84" t="s">
        <v>64</v>
      </c>
      <c r="S193" s="84" t="s">
        <v>71</v>
      </c>
      <c r="T193" s="85" t="s">
        <v>635</v>
      </c>
    </row>
    <row r="194" spans="1:20" s="86" customFormat="1" ht="15" customHeight="1" x14ac:dyDescent="0.25">
      <c r="A194" s="84">
        <v>196</v>
      </c>
      <c r="B194" s="84" t="s">
        <v>596</v>
      </c>
      <c r="C194" s="84" t="s">
        <v>597</v>
      </c>
      <c r="D194" s="84" t="s">
        <v>48</v>
      </c>
      <c r="E194" s="90" t="s">
        <v>564</v>
      </c>
      <c r="F194" s="93"/>
      <c r="G194" s="84"/>
      <c r="H194" s="84" t="s">
        <v>104</v>
      </c>
      <c r="I194" s="84" t="s">
        <v>51</v>
      </c>
      <c r="J194" s="84" t="s">
        <v>86</v>
      </c>
      <c r="K194" s="84" t="s">
        <v>52</v>
      </c>
      <c r="L194" s="84" t="s">
        <v>87</v>
      </c>
      <c r="M194" s="56">
        <v>500</v>
      </c>
      <c r="N194" s="84">
        <v>20</v>
      </c>
      <c r="O194" s="84" t="s">
        <v>53</v>
      </c>
      <c r="P194" s="84"/>
      <c r="Q194" s="55">
        <v>250000</v>
      </c>
      <c r="R194" s="84" t="s">
        <v>64</v>
      </c>
      <c r="S194" s="84" t="s">
        <v>71</v>
      </c>
      <c r="T194" s="85" t="s">
        <v>598</v>
      </c>
    </row>
    <row r="195" spans="1:20" s="86" customFormat="1" ht="15" customHeight="1" x14ac:dyDescent="0.25">
      <c r="A195" s="84">
        <v>197</v>
      </c>
      <c r="B195" s="84" t="s">
        <v>639</v>
      </c>
      <c r="C195" s="84" t="s">
        <v>640</v>
      </c>
      <c r="D195" s="84" t="s">
        <v>48</v>
      </c>
      <c r="E195" s="90" t="s">
        <v>581</v>
      </c>
      <c r="F195" s="93"/>
      <c r="G195" s="84"/>
      <c r="H195" s="84" t="s">
        <v>191</v>
      </c>
      <c r="I195" s="84" t="s">
        <v>191</v>
      </c>
      <c r="J195" s="84" t="s">
        <v>191</v>
      </c>
      <c r="K195" s="84" t="s">
        <v>87</v>
      </c>
      <c r="L195" s="84" t="s">
        <v>87</v>
      </c>
      <c r="M195" s="56"/>
      <c r="N195" s="84"/>
      <c r="O195" s="84" t="s">
        <v>53</v>
      </c>
      <c r="P195" s="84"/>
      <c r="Q195" s="55">
        <v>400000</v>
      </c>
      <c r="R195" s="84" t="s">
        <v>54</v>
      </c>
      <c r="S195" s="84" t="s">
        <v>110</v>
      </c>
      <c r="T195" s="85" t="s">
        <v>641</v>
      </c>
    </row>
    <row r="196" spans="1:20" s="86" customFormat="1" ht="15" customHeight="1" x14ac:dyDescent="0.25">
      <c r="A196" s="68">
        <v>198</v>
      </c>
      <c r="B196" s="58" t="s">
        <v>642</v>
      </c>
      <c r="C196" s="58" t="s">
        <v>258</v>
      </c>
      <c r="D196" s="58" t="s">
        <v>68</v>
      </c>
      <c r="E196" s="69" t="s">
        <v>49</v>
      </c>
      <c r="F196" s="58">
        <v>2021</v>
      </c>
      <c r="G196" s="90" t="s">
        <v>103</v>
      </c>
      <c r="H196" s="58" t="s">
        <v>643</v>
      </c>
      <c r="I196" s="58" t="s">
        <v>61</v>
      </c>
      <c r="J196" s="58" t="s">
        <v>265</v>
      </c>
      <c r="K196" s="58" t="s">
        <v>63</v>
      </c>
      <c r="L196" s="58" t="s">
        <v>52</v>
      </c>
      <c r="M196" s="70">
        <v>1097</v>
      </c>
      <c r="N196" s="59">
        <v>36</v>
      </c>
      <c r="O196" s="58" t="s">
        <v>53</v>
      </c>
      <c r="P196" s="58"/>
      <c r="Q196" s="60">
        <v>370000</v>
      </c>
      <c r="R196" s="58">
        <v>0</v>
      </c>
      <c r="S196" s="58" t="s">
        <v>65</v>
      </c>
      <c r="T196" s="85" t="s">
        <v>644</v>
      </c>
    </row>
    <row r="197" spans="1:20" s="86" customFormat="1" ht="15" customHeight="1" x14ac:dyDescent="0.25">
      <c r="A197" s="84">
        <v>199</v>
      </c>
      <c r="B197" s="90" t="s">
        <v>645</v>
      </c>
      <c r="C197" s="84" t="s">
        <v>258</v>
      </c>
      <c r="D197" s="84" t="s">
        <v>68</v>
      </c>
      <c r="E197" s="90" t="s">
        <v>49</v>
      </c>
      <c r="F197" s="84">
        <v>2021</v>
      </c>
      <c r="G197" s="90" t="s">
        <v>103</v>
      </c>
      <c r="H197" s="84" t="s">
        <v>280</v>
      </c>
      <c r="I197" s="84" t="s">
        <v>265</v>
      </c>
      <c r="J197" s="84" t="s">
        <v>62</v>
      </c>
      <c r="K197" s="84" t="s">
        <v>52</v>
      </c>
      <c r="L197" s="84" t="s">
        <v>52</v>
      </c>
      <c r="M197" s="54">
        <v>454</v>
      </c>
      <c r="N197" s="84">
        <v>42</v>
      </c>
      <c r="O197" s="84" t="s">
        <v>53</v>
      </c>
      <c r="P197" s="84"/>
      <c r="Q197" s="55">
        <v>250000</v>
      </c>
      <c r="R197" s="84" t="s">
        <v>64</v>
      </c>
      <c r="S197" s="84" t="s">
        <v>65</v>
      </c>
      <c r="T197" s="85" t="s">
        <v>646</v>
      </c>
    </row>
    <row r="198" spans="1:20" s="86" customFormat="1" ht="15" customHeight="1" x14ac:dyDescent="0.25">
      <c r="A198" s="84">
        <v>200</v>
      </c>
      <c r="B198" s="90" t="s">
        <v>647</v>
      </c>
      <c r="C198" s="84" t="s">
        <v>648</v>
      </c>
      <c r="D198" s="84" t="s">
        <v>490</v>
      </c>
      <c r="E198" s="90" t="s">
        <v>581</v>
      </c>
      <c r="F198" s="93"/>
      <c r="G198" s="84"/>
      <c r="H198" s="84" t="s">
        <v>191</v>
      </c>
      <c r="I198" s="84" t="s">
        <v>191</v>
      </c>
      <c r="J198" s="84" t="s">
        <v>191</v>
      </c>
      <c r="K198" s="84" t="s">
        <v>87</v>
      </c>
      <c r="L198" s="84" t="s">
        <v>87</v>
      </c>
      <c r="M198" s="56">
        <v>60</v>
      </c>
      <c r="N198" s="84" t="s">
        <v>649</v>
      </c>
      <c r="O198" s="84" t="s">
        <v>53</v>
      </c>
      <c r="P198" s="84"/>
      <c r="Q198" s="55">
        <v>170000</v>
      </c>
      <c r="R198" s="84" t="s">
        <v>54</v>
      </c>
      <c r="S198" s="84" t="s">
        <v>65</v>
      </c>
      <c r="T198" s="85" t="s">
        <v>650</v>
      </c>
    </row>
    <row r="199" spans="1:20" s="86" customFormat="1" ht="15" customHeight="1" x14ac:dyDescent="0.25">
      <c r="A199" s="84">
        <v>201</v>
      </c>
      <c r="B199" s="90" t="s">
        <v>651</v>
      </c>
      <c r="C199" s="84" t="s">
        <v>102</v>
      </c>
      <c r="D199" s="90" t="s">
        <v>652</v>
      </c>
      <c r="E199" s="90" t="s">
        <v>49</v>
      </c>
      <c r="F199" s="84">
        <v>2020</v>
      </c>
      <c r="G199" s="90" t="s">
        <v>103</v>
      </c>
      <c r="H199" s="90" t="s">
        <v>231</v>
      </c>
      <c r="I199" s="84" t="s">
        <v>77</v>
      </c>
      <c r="J199" s="84" t="s">
        <v>51</v>
      </c>
      <c r="K199" s="84" t="s">
        <v>52</v>
      </c>
      <c r="L199" s="84" t="s">
        <v>52</v>
      </c>
      <c r="M199" s="56">
        <v>120</v>
      </c>
      <c r="N199" s="84">
        <v>24</v>
      </c>
      <c r="O199" s="84" t="s">
        <v>80</v>
      </c>
      <c r="P199" s="84" t="s">
        <v>81</v>
      </c>
      <c r="Q199" s="55">
        <v>400000</v>
      </c>
      <c r="R199" s="84" t="s">
        <v>64</v>
      </c>
      <c r="S199" s="84" t="s">
        <v>71</v>
      </c>
      <c r="T199" s="85" t="s">
        <v>653</v>
      </c>
    </row>
    <row r="200" spans="1:20" s="86" customFormat="1" ht="15" customHeight="1" x14ac:dyDescent="0.25">
      <c r="A200" s="84">
        <v>202</v>
      </c>
      <c r="B200" s="84" t="s">
        <v>654</v>
      </c>
      <c r="C200" s="84" t="s">
        <v>553</v>
      </c>
      <c r="D200" s="84" t="s">
        <v>68</v>
      </c>
      <c r="E200" s="90" t="s">
        <v>49</v>
      </c>
      <c r="F200" s="84">
        <v>2020</v>
      </c>
      <c r="G200" s="90" t="s">
        <v>103</v>
      </c>
      <c r="H200" s="84" t="s">
        <v>51</v>
      </c>
      <c r="I200" s="84" t="s">
        <v>51</v>
      </c>
      <c r="J200" s="84" t="s">
        <v>51</v>
      </c>
      <c r="K200" s="84" t="s">
        <v>655</v>
      </c>
      <c r="L200" s="84" t="s">
        <v>52</v>
      </c>
      <c r="M200" s="56">
        <v>110</v>
      </c>
      <c r="N200" s="84">
        <v>16</v>
      </c>
      <c r="O200" s="84" t="s">
        <v>80</v>
      </c>
      <c r="P200" s="84" t="s">
        <v>81</v>
      </c>
      <c r="Q200" s="55">
        <v>120000</v>
      </c>
      <c r="R200" s="84" t="s">
        <v>54</v>
      </c>
      <c r="S200" s="84" t="s">
        <v>71</v>
      </c>
      <c r="T200" s="85" t="s">
        <v>656</v>
      </c>
    </row>
    <row r="201" spans="1:20" s="86" customFormat="1" ht="15" customHeight="1" x14ac:dyDescent="0.25">
      <c r="A201" s="84">
        <v>203</v>
      </c>
      <c r="B201" s="90" t="s">
        <v>657</v>
      </c>
      <c r="C201" s="84" t="s">
        <v>658</v>
      </c>
      <c r="D201" s="84" t="s">
        <v>48</v>
      </c>
      <c r="E201" s="90" t="s">
        <v>49</v>
      </c>
      <c r="F201" s="84">
        <v>2020</v>
      </c>
      <c r="G201" s="90" t="s">
        <v>103</v>
      </c>
      <c r="H201" s="84" t="s">
        <v>86</v>
      </c>
      <c r="I201" s="84" t="s">
        <v>86</v>
      </c>
      <c r="J201" s="84" t="s">
        <v>86</v>
      </c>
      <c r="K201" s="84" t="s">
        <v>87</v>
      </c>
      <c r="L201" s="84" t="s">
        <v>87</v>
      </c>
      <c r="M201" s="56">
        <v>650</v>
      </c>
      <c r="N201" s="84">
        <v>36</v>
      </c>
      <c r="O201" s="84" t="s">
        <v>53</v>
      </c>
      <c r="P201" s="84"/>
      <c r="Q201" s="55">
        <v>1500000</v>
      </c>
      <c r="R201" s="84" t="s">
        <v>54</v>
      </c>
      <c r="S201" s="84" t="s">
        <v>65</v>
      </c>
      <c r="T201" s="85" t="s">
        <v>659</v>
      </c>
    </row>
    <row r="202" spans="1:20" s="86" customFormat="1" ht="15" customHeight="1" x14ac:dyDescent="0.25">
      <c r="A202" s="84">
        <v>204</v>
      </c>
      <c r="B202" s="84" t="s">
        <v>660</v>
      </c>
      <c r="C202" s="90" t="s">
        <v>661</v>
      </c>
      <c r="D202" s="84" t="s">
        <v>48</v>
      </c>
      <c r="E202" s="90" t="s">
        <v>581</v>
      </c>
      <c r="F202" s="84"/>
      <c r="G202" s="84"/>
      <c r="H202" s="84" t="s">
        <v>662</v>
      </c>
      <c r="I202" s="84" t="s">
        <v>51</v>
      </c>
      <c r="J202" s="84" t="s">
        <v>191</v>
      </c>
      <c r="K202" s="84" t="s">
        <v>52</v>
      </c>
      <c r="L202" s="84" t="s">
        <v>87</v>
      </c>
      <c r="M202" s="56">
        <v>700</v>
      </c>
      <c r="N202" s="84">
        <v>30</v>
      </c>
      <c r="O202" s="84" t="s">
        <v>53</v>
      </c>
      <c r="P202" s="84"/>
      <c r="Q202" s="55">
        <v>800000</v>
      </c>
      <c r="R202" s="84" t="s">
        <v>64</v>
      </c>
      <c r="S202" s="84" t="s">
        <v>65</v>
      </c>
      <c r="T202" s="85" t="s">
        <v>663</v>
      </c>
    </row>
    <row r="203" spans="1:20" s="86" customFormat="1" ht="15" customHeight="1" x14ac:dyDescent="0.25">
      <c r="A203" s="84">
        <v>205</v>
      </c>
      <c r="B203" s="90" t="s">
        <v>628</v>
      </c>
      <c r="C203" s="84" t="s">
        <v>258</v>
      </c>
      <c r="D203" s="84" t="s">
        <v>174</v>
      </c>
      <c r="E203" s="90" t="s">
        <v>564</v>
      </c>
      <c r="F203" s="84"/>
      <c r="G203" s="84"/>
      <c r="H203" s="84" t="s">
        <v>629</v>
      </c>
      <c r="I203" s="84" t="s">
        <v>61</v>
      </c>
      <c r="J203" s="84" t="s">
        <v>62</v>
      </c>
      <c r="K203" s="84" t="s">
        <v>63</v>
      </c>
      <c r="L203" s="84" t="s">
        <v>52</v>
      </c>
      <c r="M203" s="54"/>
      <c r="N203" s="84"/>
      <c r="O203" s="84" t="s">
        <v>53</v>
      </c>
      <c r="P203" s="84"/>
      <c r="Q203" s="55">
        <v>150000</v>
      </c>
      <c r="R203" s="84" t="s">
        <v>64</v>
      </c>
      <c r="S203" s="84" t="s">
        <v>65</v>
      </c>
      <c r="T203" s="85" t="s">
        <v>630</v>
      </c>
    </row>
    <row r="204" spans="1:20" s="86" customFormat="1" ht="15" customHeight="1" x14ac:dyDescent="0.25">
      <c r="A204" s="84">
        <v>206</v>
      </c>
      <c r="B204" s="84" t="s">
        <v>670</v>
      </c>
      <c r="C204" s="84" t="s">
        <v>58</v>
      </c>
      <c r="D204" s="84" t="s">
        <v>48</v>
      </c>
      <c r="E204" s="94" t="s">
        <v>581</v>
      </c>
      <c r="F204" s="84"/>
      <c r="G204" s="84"/>
      <c r="H204" s="84" t="s">
        <v>671</v>
      </c>
      <c r="I204" s="84" t="s">
        <v>61</v>
      </c>
      <c r="J204" s="84" t="s">
        <v>70</v>
      </c>
      <c r="K204" s="84" t="s">
        <v>63</v>
      </c>
      <c r="L204" s="84" t="s">
        <v>52</v>
      </c>
      <c r="M204" s="56">
        <v>1180</v>
      </c>
      <c r="N204" s="84">
        <v>36</v>
      </c>
      <c r="O204" s="84" t="s">
        <v>53</v>
      </c>
      <c r="P204" s="84"/>
      <c r="Q204" s="55">
        <v>830000</v>
      </c>
      <c r="R204" s="84" t="s">
        <v>64</v>
      </c>
      <c r="S204" s="84" t="s">
        <v>65</v>
      </c>
      <c r="T204" s="85" t="s">
        <v>672</v>
      </c>
    </row>
    <row r="205" spans="1:20" s="97" customFormat="1" ht="15" customHeight="1" x14ac:dyDescent="0.25">
      <c r="A205" s="95">
        <v>207</v>
      </c>
      <c r="B205" s="95" t="s">
        <v>673</v>
      </c>
      <c r="C205" s="95" t="s">
        <v>58</v>
      </c>
      <c r="D205" s="95" t="s">
        <v>68</v>
      </c>
      <c r="E205" s="95" t="s">
        <v>49</v>
      </c>
      <c r="F205" s="95">
        <v>2016</v>
      </c>
      <c r="G205" s="95" t="s">
        <v>85</v>
      </c>
      <c r="H205" s="95" t="s">
        <v>86</v>
      </c>
      <c r="I205" s="95" t="s">
        <v>86</v>
      </c>
      <c r="J205" s="95" t="s">
        <v>86</v>
      </c>
      <c r="K205" s="95" t="s">
        <v>87</v>
      </c>
      <c r="L205" s="95" t="s">
        <v>87</v>
      </c>
      <c r="M205" s="96">
        <v>48</v>
      </c>
      <c r="N205" s="95"/>
      <c r="O205" s="95" t="s">
        <v>53</v>
      </c>
      <c r="P205" s="95"/>
      <c r="Q205" s="55">
        <v>700000</v>
      </c>
      <c r="R205" s="95" t="s">
        <v>54</v>
      </c>
      <c r="S205" s="95" t="s">
        <v>147</v>
      </c>
      <c r="T205" s="85" t="s">
        <v>674</v>
      </c>
    </row>
    <row r="206" spans="1:20" s="97" customFormat="1" ht="15" customHeight="1" x14ac:dyDescent="0.25">
      <c r="A206" s="95">
        <v>208</v>
      </c>
      <c r="B206" s="95" t="s">
        <v>675</v>
      </c>
      <c r="C206" s="95" t="s">
        <v>676</v>
      </c>
      <c r="D206" s="95" t="s">
        <v>48</v>
      </c>
      <c r="E206" s="95" t="s">
        <v>49</v>
      </c>
      <c r="F206" s="95">
        <v>2016</v>
      </c>
      <c r="G206" s="95" t="s">
        <v>85</v>
      </c>
      <c r="H206" s="95" t="s">
        <v>86</v>
      </c>
      <c r="I206" s="95" t="s">
        <v>86</v>
      </c>
      <c r="J206" s="95" t="s">
        <v>86</v>
      </c>
      <c r="K206" s="95" t="s">
        <v>87</v>
      </c>
      <c r="L206" s="95" t="s">
        <v>87</v>
      </c>
      <c r="M206" s="96">
        <v>110</v>
      </c>
      <c r="N206" s="95">
        <v>12</v>
      </c>
      <c r="O206" s="95" t="s">
        <v>53</v>
      </c>
      <c r="P206" s="95"/>
      <c r="Q206" s="55">
        <v>125000</v>
      </c>
      <c r="R206" s="95" t="s">
        <v>54</v>
      </c>
      <c r="S206" s="95" t="s">
        <v>110</v>
      </c>
      <c r="T206" s="85" t="s">
        <v>677</v>
      </c>
    </row>
    <row r="207" spans="1:20" s="97" customFormat="1" ht="15" customHeight="1" x14ac:dyDescent="0.25">
      <c r="A207" s="95">
        <v>209</v>
      </c>
      <c r="B207" s="95" t="s">
        <v>678</v>
      </c>
      <c r="C207" s="95" t="s">
        <v>679</v>
      </c>
      <c r="D207" s="95" t="s">
        <v>48</v>
      </c>
      <c r="E207" s="95" t="s">
        <v>49</v>
      </c>
      <c r="F207" s="95">
        <v>2016</v>
      </c>
      <c r="G207" s="95" t="s">
        <v>103</v>
      </c>
      <c r="H207" s="95" t="s">
        <v>128</v>
      </c>
      <c r="I207" s="95" t="s">
        <v>128</v>
      </c>
      <c r="J207" s="95" t="s">
        <v>128</v>
      </c>
      <c r="K207" s="95" t="s">
        <v>52</v>
      </c>
      <c r="L207" s="95" t="s">
        <v>52</v>
      </c>
      <c r="M207" s="96">
        <v>91</v>
      </c>
      <c r="N207" s="95">
        <v>16</v>
      </c>
      <c r="O207" s="95" t="s">
        <v>53</v>
      </c>
      <c r="P207" s="95"/>
      <c r="Q207" s="55">
        <v>200000</v>
      </c>
      <c r="R207" s="95" t="s">
        <v>54</v>
      </c>
      <c r="S207" s="95" t="s">
        <v>94</v>
      </c>
      <c r="T207" s="85" t="s">
        <v>680</v>
      </c>
    </row>
    <row r="208" spans="1:20" s="97" customFormat="1" ht="15" customHeight="1" x14ac:dyDescent="0.25">
      <c r="A208" s="95">
        <v>210</v>
      </c>
      <c r="B208" s="95" t="s">
        <v>681</v>
      </c>
      <c r="C208" s="95" t="s">
        <v>682</v>
      </c>
      <c r="D208" s="95" t="s">
        <v>68</v>
      </c>
      <c r="E208" s="95" t="s">
        <v>49</v>
      </c>
      <c r="F208" s="95">
        <v>2017</v>
      </c>
      <c r="G208" s="95" t="s">
        <v>50</v>
      </c>
      <c r="H208" s="95" t="s">
        <v>86</v>
      </c>
      <c r="I208" s="95" t="s">
        <v>86</v>
      </c>
      <c r="J208" s="95" t="s">
        <v>86</v>
      </c>
      <c r="K208" s="95" t="s">
        <v>87</v>
      </c>
      <c r="L208" s="95" t="s">
        <v>87</v>
      </c>
      <c r="M208" s="96">
        <v>9</v>
      </c>
      <c r="N208" s="95">
        <v>24</v>
      </c>
      <c r="O208" s="95" t="s">
        <v>53</v>
      </c>
      <c r="P208" s="95"/>
      <c r="Q208" s="55"/>
      <c r="R208" s="95" t="s">
        <v>54</v>
      </c>
      <c r="S208" s="95" t="s">
        <v>410</v>
      </c>
      <c r="T208" s="85" t="s">
        <v>683</v>
      </c>
    </row>
    <row r="209" spans="1:20" ht="15" customHeight="1" x14ac:dyDescent="0.25">
      <c r="A209" s="95">
        <v>211</v>
      </c>
      <c r="B209" s="95" t="s">
        <v>684</v>
      </c>
      <c r="C209" s="95" t="s">
        <v>84</v>
      </c>
      <c r="D209" s="95" t="s">
        <v>48</v>
      </c>
      <c r="E209" s="95" t="s">
        <v>49</v>
      </c>
      <c r="F209" s="95">
        <v>2018</v>
      </c>
      <c r="G209" s="95" t="s">
        <v>103</v>
      </c>
      <c r="H209" s="95" t="s">
        <v>685</v>
      </c>
      <c r="I209" s="95" t="s">
        <v>585</v>
      </c>
      <c r="J209" s="95" t="s">
        <v>205</v>
      </c>
      <c r="K209" s="95" t="s">
        <v>525</v>
      </c>
      <c r="L209" s="95" t="s">
        <v>154</v>
      </c>
      <c r="M209" s="96">
        <v>350</v>
      </c>
      <c r="N209" s="95" t="s">
        <v>686</v>
      </c>
      <c r="O209" s="95" t="s">
        <v>80</v>
      </c>
      <c r="P209" s="95" t="s">
        <v>687</v>
      </c>
      <c r="Q209" s="61">
        <v>150000</v>
      </c>
      <c r="R209" s="95" t="s">
        <v>64</v>
      </c>
      <c r="S209" s="95" t="s">
        <v>110</v>
      </c>
      <c r="T209" s="85" t="s">
        <v>688</v>
      </c>
    </row>
    <row r="210" spans="1:20" ht="15" customHeight="1" x14ac:dyDescent="0.25">
      <c r="A210" s="95">
        <v>212</v>
      </c>
      <c r="B210" s="95" t="s">
        <v>689</v>
      </c>
      <c r="C210" s="95" t="s">
        <v>690</v>
      </c>
      <c r="D210" s="95" t="s">
        <v>48</v>
      </c>
      <c r="E210" s="95" t="s">
        <v>49</v>
      </c>
      <c r="F210" s="95">
        <v>2019</v>
      </c>
      <c r="G210" s="95" t="s">
        <v>85</v>
      </c>
      <c r="H210" s="95" t="s">
        <v>86</v>
      </c>
      <c r="I210" s="95" t="s">
        <v>86</v>
      </c>
      <c r="J210" s="95" t="s">
        <v>86</v>
      </c>
      <c r="K210" s="95" t="s">
        <v>87</v>
      </c>
      <c r="L210" s="95" t="s">
        <v>87</v>
      </c>
      <c r="M210" s="96">
        <v>60</v>
      </c>
      <c r="N210" s="95">
        <v>16</v>
      </c>
      <c r="O210" s="95" t="s">
        <v>53</v>
      </c>
      <c r="P210" s="95"/>
      <c r="Q210" s="55">
        <v>250000</v>
      </c>
      <c r="R210" s="95" t="s">
        <v>54</v>
      </c>
      <c r="S210" s="95" t="s">
        <v>110</v>
      </c>
      <c r="T210" s="85" t="s">
        <v>691</v>
      </c>
    </row>
    <row r="211" spans="1:20" s="97" customFormat="1" ht="15" customHeight="1" x14ac:dyDescent="0.25">
      <c r="A211" s="95">
        <v>213</v>
      </c>
      <c r="B211" s="95" t="s">
        <v>692</v>
      </c>
      <c r="C211" s="95" t="s">
        <v>245</v>
      </c>
      <c r="D211" s="95" t="s">
        <v>48</v>
      </c>
      <c r="E211" s="95" t="s">
        <v>49</v>
      </c>
      <c r="F211" s="95">
        <v>2019</v>
      </c>
      <c r="G211" s="95" t="s">
        <v>85</v>
      </c>
      <c r="H211" s="95" t="s">
        <v>86</v>
      </c>
      <c r="I211" s="95" t="s">
        <v>86</v>
      </c>
      <c r="J211" s="95" t="s">
        <v>86</v>
      </c>
      <c r="K211" s="95" t="s">
        <v>87</v>
      </c>
      <c r="L211" s="95" t="s">
        <v>87</v>
      </c>
      <c r="M211" s="96">
        <v>8</v>
      </c>
      <c r="N211" s="95">
        <v>30</v>
      </c>
      <c r="O211" s="95" t="s">
        <v>53</v>
      </c>
      <c r="P211" s="95"/>
      <c r="Q211" s="55"/>
      <c r="R211" s="95" t="s">
        <v>54</v>
      </c>
      <c r="S211" s="95" t="s">
        <v>71</v>
      </c>
      <c r="T211" s="85" t="s">
        <v>693</v>
      </c>
    </row>
    <row r="212" spans="1:20" ht="15" customHeight="1" x14ac:dyDescent="0.25">
      <c r="A212" s="95">
        <v>214</v>
      </c>
      <c r="B212" s="95" t="s">
        <v>694</v>
      </c>
      <c r="C212" s="95" t="s">
        <v>245</v>
      </c>
      <c r="D212" s="95" t="s">
        <v>68</v>
      </c>
      <c r="E212" s="95" t="s">
        <v>49</v>
      </c>
      <c r="F212" s="95">
        <v>2019</v>
      </c>
      <c r="G212" s="95" t="s">
        <v>85</v>
      </c>
      <c r="H212" s="95" t="s">
        <v>86</v>
      </c>
      <c r="I212" s="95" t="s">
        <v>86</v>
      </c>
      <c r="J212" s="95" t="s">
        <v>86</v>
      </c>
      <c r="K212" s="95" t="s">
        <v>87</v>
      </c>
      <c r="L212" s="95" t="s">
        <v>87</v>
      </c>
      <c r="M212" s="96">
        <v>75</v>
      </c>
      <c r="N212" s="95">
        <v>12</v>
      </c>
      <c r="O212" s="95" t="s">
        <v>408</v>
      </c>
      <c r="P212" s="95"/>
      <c r="Q212" s="55">
        <v>45000</v>
      </c>
      <c r="R212" s="95" t="s">
        <v>54</v>
      </c>
      <c r="S212" s="95" t="s">
        <v>71</v>
      </c>
      <c r="T212" s="85" t="s">
        <v>695</v>
      </c>
    </row>
    <row r="213" spans="1:20" ht="15" customHeight="1" x14ac:dyDescent="0.25">
      <c r="A213" s="95">
        <v>215</v>
      </c>
      <c r="B213" s="95" t="s">
        <v>696</v>
      </c>
      <c r="C213" s="95" t="s">
        <v>179</v>
      </c>
      <c r="D213" s="95" t="s">
        <v>68</v>
      </c>
      <c r="E213" s="95" t="s">
        <v>49</v>
      </c>
      <c r="F213" s="95">
        <v>2019</v>
      </c>
      <c r="G213" s="95" t="s">
        <v>103</v>
      </c>
      <c r="H213" s="95" t="s">
        <v>86</v>
      </c>
      <c r="I213" s="95" t="s">
        <v>86</v>
      </c>
      <c r="J213" s="95" t="s">
        <v>86</v>
      </c>
      <c r="K213" s="95" t="s">
        <v>87</v>
      </c>
      <c r="L213" s="95" t="s">
        <v>87</v>
      </c>
      <c r="M213" s="96">
        <v>400</v>
      </c>
      <c r="N213" s="95">
        <v>24</v>
      </c>
      <c r="O213" s="95" t="s">
        <v>53</v>
      </c>
      <c r="P213" s="95"/>
      <c r="Q213" s="55">
        <v>120000</v>
      </c>
      <c r="R213" s="95" t="s">
        <v>54</v>
      </c>
      <c r="S213" s="95" t="s">
        <v>65</v>
      </c>
      <c r="T213" s="85" t="s">
        <v>697</v>
      </c>
    </row>
    <row r="214" spans="1:20" ht="15" customHeight="1" x14ac:dyDescent="0.25">
      <c r="A214" s="95">
        <v>216</v>
      </c>
      <c r="B214" s="80" t="s">
        <v>698</v>
      </c>
      <c r="C214" s="95" t="s">
        <v>470</v>
      </c>
      <c r="D214" s="95" t="s">
        <v>109</v>
      </c>
      <c r="E214" s="84" t="s">
        <v>49</v>
      </c>
      <c r="F214" s="95">
        <v>2020</v>
      </c>
      <c r="G214" s="95" t="s">
        <v>50</v>
      </c>
      <c r="H214" s="95" t="s">
        <v>86</v>
      </c>
      <c r="I214" s="95" t="s">
        <v>86</v>
      </c>
      <c r="J214" s="95" t="s">
        <v>86</v>
      </c>
      <c r="K214" s="95" t="s">
        <v>87</v>
      </c>
      <c r="L214" s="95" t="s">
        <v>87</v>
      </c>
      <c r="M214" s="96">
        <v>430</v>
      </c>
      <c r="N214" s="95">
        <v>24</v>
      </c>
      <c r="O214" s="95" t="s">
        <v>80</v>
      </c>
      <c r="P214" s="95" t="s">
        <v>81</v>
      </c>
      <c r="Q214" s="55">
        <v>220000</v>
      </c>
      <c r="R214" s="95" t="s">
        <v>54</v>
      </c>
      <c r="S214" s="95" t="s">
        <v>65</v>
      </c>
      <c r="T214" s="85" t="s">
        <v>699</v>
      </c>
    </row>
    <row r="215" spans="1:20" ht="15" customHeight="1" x14ac:dyDescent="0.25">
      <c r="A215" s="95">
        <v>217</v>
      </c>
      <c r="B215" s="80" t="s">
        <v>700</v>
      </c>
      <c r="C215" s="95" t="s">
        <v>701</v>
      </c>
      <c r="D215" s="95" t="s">
        <v>48</v>
      </c>
      <c r="E215" s="80" t="s">
        <v>49</v>
      </c>
      <c r="F215" s="95">
        <v>2020</v>
      </c>
      <c r="G215" s="80" t="s">
        <v>59</v>
      </c>
      <c r="H215" s="95" t="s">
        <v>86</v>
      </c>
      <c r="I215" s="95" t="s">
        <v>86</v>
      </c>
      <c r="J215" s="95" t="s">
        <v>86</v>
      </c>
      <c r="K215" s="95" t="s">
        <v>87</v>
      </c>
      <c r="L215" s="95" t="s">
        <v>87</v>
      </c>
      <c r="M215" s="96">
        <v>24</v>
      </c>
      <c r="N215" s="95">
        <v>24</v>
      </c>
      <c r="O215" s="95" t="s">
        <v>53</v>
      </c>
      <c r="P215" s="95"/>
      <c r="Q215" s="55">
        <v>600000</v>
      </c>
      <c r="R215" s="95" t="s">
        <v>54</v>
      </c>
      <c r="S215" s="95" t="s">
        <v>410</v>
      </c>
      <c r="T215" s="85" t="s">
        <v>702</v>
      </c>
    </row>
    <row r="216" spans="1:20" ht="15" customHeight="1" x14ac:dyDescent="0.25">
      <c r="A216" s="95">
        <v>218</v>
      </c>
      <c r="B216" s="95" t="s">
        <v>703</v>
      </c>
      <c r="C216" s="95" t="s">
        <v>84</v>
      </c>
      <c r="D216" s="95" t="s">
        <v>48</v>
      </c>
      <c r="E216" s="80" t="s">
        <v>49</v>
      </c>
      <c r="F216" s="95">
        <v>2021</v>
      </c>
      <c r="G216" s="80" t="s">
        <v>85</v>
      </c>
      <c r="H216" s="80" t="s">
        <v>584</v>
      </c>
      <c r="I216" s="95" t="s">
        <v>585</v>
      </c>
      <c r="J216" s="95" t="s">
        <v>205</v>
      </c>
      <c r="K216" s="95" t="s">
        <v>525</v>
      </c>
      <c r="L216" s="95" t="s">
        <v>154</v>
      </c>
      <c r="M216" s="96">
        <v>350</v>
      </c>
      <c r="N216" s="95">
        <v>20</v>
      </c>
      <c r="O216" s="95" t="s">
        <v>80</v>
      </c>
      <c r="P216" s="95" t="s">
        <v>687</v>
      </c>
      <c r="Q216" s="62">
        <v>125000</v>
      </c>
      <c r="R216" s="95" t="s">
        <v>64</v>
      </c>
      <c r="S216" s="95" t="s">
        <v>110</v>
      </c>
      <c r="T216" s="85" t="s">
        <v>704</v>
      </c>
    </row>
    <row r="217" spans="1:20" ht="15" customHeight="1" x14ac:dyDescent="0.25">
      <c r="A217" s="95">
        <v>219</v>
      </c>
      <c r="B217" s="95" t="s">
        <v>705</v>
      </c>
      <c r="C217" s="95" t="s">
        <v>706</v>
      </c>
      <c r="D217" s="95" t="s">
        <v>68</v>
      </c>
      <c r="E217" s="80" t="s">
        <v>49</v>
      </c>
      <c r="F217" s="95">
        <v>2021</v>
      </c>
      <c r="G217" s="80" t="s">
        <v>85</v>
      </c>
      <c r="H217" s="95" t="s">
        <v>86</v>
      </c>
      <c r="I217" s="95" t="s">
        <v>86</v>
      </c>
      <c r="J217" s="95" t="s">
        <v>86</v>
      </c>
      <c r="K217" s="95" t="s">
        <v>87</v>
      </c>
      <c r="L217" s="95" t="s">
        <v>87</v>
      </c>
      <c r="M217" s="96">
        <v>90.5</v>
      </c>
      <c r="N217" s="95">
        <v>12</v>
      </c>
      <c r="O217" s="95" t="s">
        <v>80</v>
      </c>
      <c r="P217" s="95" t="s">
        <v>707</v>
      </c>
      <c r="Q217" s="55">
        <v>100000</v>
      </c>
      <c r="R217" s="95" t="s">
        <v>54</v>
      </c>
      <c r="S217" s="95" t="s">
        <v>410</v>
      </c>
      <c r="T217" s="85" t="s">
        <v>708</v>
      </c>
    </row>
    <row r="218" spans="1:20" ht="15" customHeight="1" x14ac:dyDescent="0.25">
      <c r="A218" s="95">
        <v>220</v>
      </c>
      <c r="B218" s="95" t="s">
        <v>709</v>
      </c>
      <c r="C218" s="95" t="s">
        <v>637</v>
      </c>
      <c r="D218" s="95" t="s">
        <v>48</v>
      </c>
      <c r="E218" s="80" t="s">
        <v>49</v>
      </c>
      <c r="F218" s="95">
        <v>2020</v>
      </c>
      <c r="G218" s="95" t="s">
        <v>85</v>
      </c>
      <c r="H218" s="95" t="s">
        <v>76</v>
      </c>
      <c r="I218" s="95" t="s">
        <v>76</v>
      </c>
      <c r="J218" s="95" t="s">
        <v>76</v>
      </c>
      <c r="K218" s="95" t="s">
        <v>78</v>
      </c>
      <c r="L218" s="95" t="s">
        <v>78</v>
      </c>
      <c r="M218" s="96">
        <v>190</v>
      </c>
      <c r="N218" s="95">
        <v>24</v>
      </c>
      <c r="O218" s="95" t="s">
        <v>53</v>
      </c>
      <c r="P218" s="95"/>
      <c r="Q218" s="55">
        <v>200000</v>
      </c>
      <c r="R218" s="95" t="s">
        <v>54</v>
      </c>
      <c r="S218" s="95" t="s">
        <v>71</v>
      </c>
      <c r="T218" s="85" t="s">
        <v>710</v>
      </c>
    </row>
    <row r="219" spans="1:20" ht="15" customHeight="1" x14ac:dyDescent="0.25">
      <c r="A219" s="95">
        <v>221</v>
      </c>
      <c r="B219" s="95" t="s">
        <v>711</v>
      </c>
      <c r="C219" s="95" t="s">
        <v>203</v>
      </c>
      <c r="D219" s="95" t="s">
        <v>48</v>
      </c>
      <c r="E219" s="80" t="s">
        <v>49</v>
      </c>
      <c r="F219" s="95">
        <v>2020</v>
      </c>
      <c r="G219" s="95" t="s">
        <v>85</v>
      </c>
      <c r="H219" s="95" t="s">
        <v>86</v>
      </c>
      <c r="I219" s="95" t="s">
        <v>86</v>
      </c>
      <c r="J219" s="95" t="s">
        <v>86</v>
      </c>
      <c r="K219" s="95" t="s">
        <v>87</v>
      </c>
      <c r="L219" s="95" t="s">
        <v>87</v>
      </c>
      <c r="M219" s="96"/>
      <c r="N219" s="95"/>
      <c r="O219" s="95" t="s">
        <v>53</v>
      </c>
      <c r="P219" s="95"/>
      <c r="Q219" s="55">
        <v>450000</v>
      </c>
      <c r="R219" s="95" t="s">
        <v>54</v>
      </c>
      <c r="S219" s="95" t="s">
        <v>65</v>
      </c>
      <c r="T219" s="85" t="s">
        <v>712</v>
      </c>
    </row>
    <row r="220" spans="1:20" ht="15" customHeight="1" x14ac:dyDescent="0.25">
      <c r="A220" s="95">
        <v>222</v>
      </c>
      <c r="B220" s="95" t="s">
        <v>713</v>
      </c>
      <c r="C220" s="90" t="s">
        <v>714</v>
      </c>
      <c r="D220" s="95" t="s">
        <v>68</v>
      </c>
      <c r="E220" s="80" t="s">
        <v>49</v>
      </c>
      <c r="F220" s="95">
        <v>2020</v>
      </c>
      <c r="G220" s="95" t="s">
        <v>103</v>
      </c>
      <c r="H220" s="95" t="s">
        <v>98</v>
      </c>
      <c r="I220" s="95" t="s">
        <v>99</v>
      </c>
      <c r="J220" s="95" t="s">
        <v>51</v>
      </c>
      <c r="K220" s="95" t="s">
        <v>78</v>
      </c>
      <c r="L220" s="95" t="s">
        <v>52</v>
      </c>
      <c r="M220" s="96">
        <v>538</v>
      </c>
      <c r="N220" s="95"/>
      <c r="O220" s="95" t="s">
        <v>53</v>
      </c>
      <c r="P220" s="95"/>
      <c r="Q220" s="55">
        <v>100000</v>
      </c>
      <c r="R220" s="95" t="s">
        <v>64</v>
      </c>
      <c r="S220" s="95" t="s">
        <v>65</v>
      </c>
      <c r="T220" s="85" t="s">
        <v>715</v>
      </c>
    </row>
    <row r="221" spans="1:20" ht="15" customHeight="1" x14ac:dyDescent="0.25">
      <c r="A221" s="95">
        <v>223</v>
      </c>
      <c r="B221" s="95" t="s">
        <v>716</v>
      </c>
      <c r="C221" s="95" t="s">
        <v>717</v>
      </c>
      <c r="D221" s="95" t="s">
        <v>68</v>
      </c>
      <c r="E221" s="80" t="s">
        <v>49</v>
      </c>
      <c r="F221" s="95">
        <v>2020</v>
      </c>
      <c r="G221" s="80" t="s">
        <v>85</v>
      </c>
      <c r="H221" s="95" t="s">
        <v>104</v>
      </c>
      <c r="I221" s="95" t="s">
        <v>51</v>
      </c>
      <c r="J221" s="95" t="s">
        <v>86</v>
      </c>
      <c r="K221" s="95" t="s">
        <v>52</v>
      </c>
      <c r="L221" s="95" t="s">
        <v>87</v>
      </c>
      <c r="M221" s="96"/>
      <c r="N221" s="95">
        <v>16</v>
      </c>
      <c r="O221" s="95" t="s">
        <v>53</v>
      </c>
      <c r="P221" s="95"/>
      <c r="Q221" s="55">
        <v>85000</v>
      </c>
      <c r="R221" s="95" t="s">
        <v>64</v>
      </c>
      <c r="S221" s="95" t="s">
        <v>65</v>
      </c>
      <c r="T221" s="85" t="s">
        <v>718</v>
      </c>
    </row>
    <row r="222" spans="1:20" ht="15" customHeight="1" x14ac:dyDescent="0.25">
      <c r="A222" s="95">
        <v>224</v>
      </c>
      <c r="B222" s="95" t="s">
        <v>719</v>
      </c>
      <c r="C222" s="95" t="s">
        <v>720</v>
      </c>
      <c r="D222" s="95" t="s">
        <v>48</v>
      </c>
      <c r="E222" s="80" t="s">
        <v>49</v>
      </c>
      <c r="F222" s="95">
        <v>2021</v>
      </c>
      <c r="G222" s="80" t="s">
        <v>85</v>
      </c>
      <c r="H222" s="95" t="s">
        <v>51</v>
      </c>
      <c r="I222" s="95" t="s">
        <v>51</v>
      </c>
      <c r="J222" s="95" t="s">
        <v>51</v>
      </c>
      <c r="K222" s="95" t="s">
        <v>52</v>
      </c>
      <c r="L222" s="95" t="s">
        <v>52</v>
      </c>
      <c r="M222" s="96">
        <v>50</v>
      </c>
      <c r="N222" s="95"/>
      <c r="O222" s="95" t="s">
        <v>53</v>
      </c>
      <c r="P222" s="95"/>
      <c r="Q222" s="55">
        <v>160000</v>
      </c>
      <c r="R222" s="95" t="s">
        <v>54</v>
      </c>
      <c r="S222" s="95" t="s">
        <v>110</v>
      </c>
      <c r="T222" s="85" t="s">
        <v>721</v>
      </c>
    </row>
    <row r="223" spans="1:20" ht="15" customHeight="1" x14ac:dyDescent="0.25">
      <c r="A223" s="95">
        <v>225</v>
      </c>
      <c r="B223" s="95" t="s">
        <v>722</v>
      </c>
      <c r="C223" s="95" t="s">
        <v>723</v>
      </c>
      <c r="D223" s="95" t="s">
        <v>48</v>
      </c>
      <c r="E223" s="80" t="s">
        <v>581</v>
      </c>
      <c r="G223" s="95"/>
      <c r="H223" s="95" t="s">
        <v>724</v>
      </c>
      <c r="I223" s="95" t="s">
        <v>76</v>
      </c>
      <c r="J223" s="95" t="s">
        <v>51</v>
      </c>
      <c r="K223" s="95" t="s">
        <v>52</v>
      </c>
      <c r="L223" s="95" t="s">
        <v>87</v>
      </c>
      <c r="M223" s="96"/>
      <c r="N223" s="95"/>
      <c r="O223" s="95" t="s">
        <v>53</v>
      </c>
      <c r="P223" s="95"/>
      <c r="Q223" s="55">
        <v>350000</v>
      </c>
      <c r="R223" s="95" t="s">
        <v>64</v>
      </c>
      <c r="S223" s="95" t="s">
        <v>71</v>
      </c>
      <c r="T223" s="85" t="s">
        <v>725</v>
      </c>
    </row>
    <row r="224" spans="1:20" ht="15" customHeight="1" x14ac:dyDescent="0.25">
      <c r="A224" s="95">
        <v>226</v>
      </c>
      <c r="B224" s="80" t="s">
        <v>726</v>
      </c>
      <c r="C224" s="95" t="s">
        <v>727</v>
      </c>
      <c r="D224" s="80" t="s">
        <v>48</v>
      </c>
      <c r="E224" s="80" t="s">
        <v>581</v>
      </c>
      <c r="G224" s="95"/>
      <c r="H224" s="95" t="s">
        <v>86</v>
      </c>
      <c r="I224" s="95" t="s">
        <v>86</v>
      </c>
      <c r="J224" s="95" t="s">
        <v>86</v>
      </c>
      <c r="K224" s="95" t="s">
        <v>87</v>
      </c>
      <c r="L224" s="95" t="s">
        <v>87</v>
      </c>
      <c r="M224" s="96">
        <v>525</v>
      </c>
      <c r="N224" s="95">
        <v>24</v>
      </c>
      <c r="O224" s="95" t="s">
        <v>80</v>
      </c>
      <c r="P224" s="95" t="s">
        <v>81</v>
      </c>
      <c r="Q224" s="55">
        <v>500000</v>
      </c>
      <c r="R224" s="95" t="s">
        <v>54</v>
      </c>
      <c r="S224" s="95" t="s">
        <v>65</v>
      </c>
      <c r="T224" s="85" t="s">
        <v>728</v>
      </c>
    </row>
    <row r="225" spans="1:20" s="97" customFormat="1" ht="15" customHeight="1" x14ac:dyDescent="0.25">
      <c r="A225" s="95">
        <v>227</v>
      </c>
      <c r="B225" s="95" t="s">
        <v>636</v>
      </c>
      <c r="C225" s="95" t="s">
        <v>637</v>
      </c>
      <c r="D225" s="95" t="s">
        <v>48</v>
      </c>
      <c r="E225" s="99" t="s">
        <v>49</v>
      </c>
      <c r="F225" s="95">
        <v>2023</v>
      </c>
      <c r="G225" s="95" t="s">
        <v>50</v>
      </c>
      <c r="H225" s="80" t="s">
        <v>127</v>
      </c>
      <c r="I225" s="80" t="s">
        <v>128</v>
      </c>
      <c r="J225" s="80" t="s">
        <v>129</v>
      </c>
      <c r="K225" s="95" t="s">
        <v>318</v>
      </c>
      <c r="L225" s="95" t="s">
        <v>78</v>
      </c>
      <c r="M225" s="96">
        <v>137</v>
      </c>
      <c r="N225" s="95">
        <v>16</v>
      </c>
      <c r="O225" s="95" t="s">
        <v>53</v>
      </c>
      <c r="P225" s="95"/>
      <c r="Q225" s="55">
        <v>150000</v>
      </c>
      <c r="R225" s="95" t="s">
        <v>64</v>
      </c>
      <c r="S225" s="95" t="s">
        <v>71</v>
      </c>
      <c r="T225" s="100" t="s">
        <v>1003</v>
      </c>
    </row>
    <row r="226" spans="1:20" s="97" customFormat="1" ht="15" customHeight="1" x14ac:dyDescent="0.25">
      <c r="A226" s="95">
        <v>228</v>
      </c>
      <c r="B226" s="80" t="s">
        <v>733</v>
      </c>
      <c r="C226" s="95" t="s">
        <v>92</v>
      </c>
      <c r="D226" s="95" t="s">
        <v>68</v>
      </c>
      <c r="E226" s="99" t="s">
        <v>581</v>
      </c>
      <c r="F226" s="95"/>
      <c r="G226" s="95"/>
      <c r="H226" s="95" t="s">
        <v>603</v>
      </c>
      <c r="I226" s="95" t="s">
        <v>129</v>
      </c>
      <c r="J226" s="95" t="s">
        <v>76</v>
      </c>
      <c r="K226" s="95" t="s">
        <v>78</v>
      </c>
      <c r="L226" s="95" t="s">
        <v>78</v>
      </c>
      <c r="M226" s="96">
        <v>555</v>
      </c>
      <c r="N226" s="95"/>
      <c r="O226" s="95" t="s">
        <v>53</v>
      </c>
      <c r="P226" s="95"/>
      <c r="Q226" s="55">
        <v>70000</v>
      </c>
      <c r="R226" s="95" t="s">
        <v>64</v>
      </c>
      <c r="S226" s="95" t="s">
        <v>71</v>
      </c>
      <c r="T226" s="85" t="s">
        <v>734</v>
      </c>
    </row>
    <row r="227" spans="1:20" s="97" customFormat="1" ht="15" customHeight="1" x14ac:dyDescent="0.25">
      <c r="A227" s="95">
        <v>229</v>
      </c>
      <c r="B227" s="95" t="s">
        <v>735</v>
      </c>
      <c r="C227" s="95" t="s">
        <v>203</v>
      </c>
      <c r="D227" s="95" t="s">
        <v>48</v>
      </c>
      <c r="E227" s="80" t="s">
        <v>581</v>
      </c>
      <c r="F227" s="93"/>
      <c r="G227" s="95"/>
      <c r="H227" s="95" t="s">
        <v>86</v>
      </c>
      <c r="I227" s="95" t="s">
        <v>86</v>
      </c>
      <c r="J227" s="95" t="s">
        <v>86</v>
      </c>
      <c r="K227" s="95" t="s">
        <v>87</v>
      </c>
      <c r="L227" s="95" t="s">
        <v>87</v>
      </c>
      <c r="M227" s="96"/>
      <c r="N227" s="95"/>
      <c r="O227" s="95" t="s">
        <v>53</v>
      </c>
      <c r="P227" s="95"/>
      <c r="Q227" s="55">
        <v>450000</v>
      </c>
      <c r="R227" s="95" t="s">
        <v>54</v>
      </c>
      <c r="S227" s="95" t="s">
        <v>65</v>
      </c>
      <c r="T227" s="85" t="s">
        <v>736</v>
      </c>
    </row>
    <row r="228" spans="1:20" customFormat="1" ht="15" customHeight="1" x14ac:dyDescent="0.25">
      <c r="A228" s="101">
        <v>230</v>
      </c>
      <c r="B228" s="102" t="s">
        <v>447</v>
      </c>
      <c r="C228" s="102" t="s">
        <v>203</v>
      </c>
      <c r="D228" s="102" t="s">
        <v>68</v>
      </c>
      <c r="E228" s="102" t="s">
        <v>49</v>
      </c>
      <c r="F228" s="102">
        <v>2022</v>
      </c>
      <c r="G228" s="102" t="s">
        <v>59</v>
      </c>
      <c r="H228" s="102" t="s">
        <v>204</v>
      </c>
      <c r="I228" s="102" t="s">
        <v>205</v>
      </c>
      <c r="J228" s="102" t="s">
        <v>86</v>
      </c>
      <c r="K228" s="102" t="s">
        <v>154</v>
      </c>
      <c r="L228" s="102" t="s">
        <v>87</v>
      </c>
      <c r="M228" s="103">
        <v>1205</v>
      </c>
      <c r="N228" s="102" t="s">
        <v>206</v>
      </c>
      <c r="O228" s="102" t="s">
        <v>80</v>
      </c>
      <c r="P228" s="95" t="s">
        <v>207</v>
      </c>
      <c r="Q228" s="61">
        <v>45000</v>
      </c>
      <c r="R228" s="95" t="s">
        <v>64</v>
      </c>
      <c r="S228" s="95" t="s">
        <v>147</v>
      </c>
      <c r="T228" s="85" t="s">
        <v>737</v>
      </c>
    </row>
    <row r="229" spans="1:20" ht="15" customHeight="1" x14ac:dyDescent="0.25">
      <c r="A229" s="95">
        <v>231</v>
      </c>
      <c r="B229" s="80" t="s">
        <v>738</v>
      </c>
      <c r="C229" s="95" t="s">
        <v>436</v>
      </c>
      <c r="D229" s="95" t="s">
        <v>68</v>
      </c>
      <c r="E229" s="95" t="s">
        <v>49</v>
      </c>
      <c r="F229" s="95">
        <v>2021</v>
      </c>
      <c r="G229" s="80" t="s">
        <v>85</v>
      </c>
      <c r="H229" s="95" t="s">
        <v>437</v>
      </c>
      <c r="I229" s="95" t="s">
        <v>128</v>
      </c>
      <c r="J229" s="95" t="s">
        <v>62</v>
      </c>
      <c r="K229" s="95" t="s">
        <v>52</v>
      </c>
      <c r="L229" s="95" t="s">
        <v>52</v>
      </c>
      <c r="M229" s="96">
        <v>1172</v>
      </c>
      <c r="N229" s="95">
        <v>30</v>
      </c>
      <c r="O229" s="95" t="s">
        <v>53</v>
      </c>
      <c r="P229" s="95"/>
      <c r="Q229" s="71">
        <v>180000</v>
      </c>
      <c r="R229" s="95" t="s">
        <v>64</v>
      </c>
      <c r="S229" s="95" t="s">
        <v>65</v>
      </c>
      <c r="T229" s="85" t="s">
        <v>739</v>
      </c>
    </row>
    <row r="230" spans="1:20" ht="15" customHeight="1" x14ac:dyDescent="0.25">
      <c r="A230" s="95">
        <v>232</v>
      </c>
      <c r="B230" s="95" t="s">
        <v>740</v>
      </c>
      <c r="C230" s="95" t="s">
        <v>245</v>
      </c>
      <c r="D230" s="95" t="s">
        <v>48</v>
      </c>
      <c r="E230" s="95" t="s">
        <v>49</v>
      </c>
      <c r="F230" s="95">
        <v>2019</v>
      </c>
      <c r="G230" s="95" t="s">
        <v>85</v>
      </c>
      <c r="H230" s="95" t="s">
        <v>86</v>
      </c>
      <c r="I230" s="95" t="s">
        <v>86</v>
      </c>
      <c r="J230" s="95" t="s">
        <v>86</v>
      </c>
      <c r="K230" s="95" t="s">
        <v>87</v>
      </c>
      <c r="L230" s="95" t="s">
        <v>87</v>
      </c>
      <c r="M230" s="96">
        <v>8</v>
      </c>
      <c r="N230" s="95">
        <v>30</v>
      </c>
      <c r="O230" s="95" t="s">
        <v>53</v>
      </c>
      <c r="P230" s="95"/>
      <c r="Q230" s="55">
        <v>720000</v>
      </c>
      <c r="R230" s="95" t="s">
        <v>54</v>
      </c>
      <c r="S230" s="95" t="s">
        <v>147</v>
      </c>
      <c r="T230" s="85" t="s">
        <v>741</v>
      </c>
    </row>
    <row r="231" spans="1:20" ht="15" customHeight="1" x14ac:dyDescent="0.25">
      <c r="A231" s="95">
        <v>233</v>
      </c>
      <c r="B231" s="95" t="s">
        <v>742</v>
      </c>
      <c r="C231" s="95" t="s">
        <v>245</v>
      </c>
      <c r="D231" s="95" t="s">
        <v>68</v>
      </c>
      <c r="E231" s="95" t="s">
        <v>49</v>
      </c>
      <c r="F231" s="95">
        <v>2019</v>
      </c>
      <c r="G231" s="95" t="s">
        <v>85</v>
      </c>
      <c r="H231" s="95" t="s">
        <v>539</v>
      </c>
      <c r="I231" s="95" t="s">
        <v>86</v>
      </c>
      <c r="J231" s="95" t="s">
        <v>540</v>
      </c>
      <c r="K231" s="95" t="s">
        <v>87</v>
      </c>
      <c r="L231" s="95" t="s">
        <v>541</v>
      </c>
      <c r="M231" s="96">
        <v>11</v>
      </c>
      <c r="N231" s="95">
        <v>8</v>
      </c>
      <c r="O231" s="95" t="s">
        <v>408</v>
      </c>
      <c r="P231" s="95" t="s">
        <v>743</v>
      </c>
      <c r="Q231" s="55">
        <v>28000</v>
      </c>
      <c r="R231" s="95" t="s">
        <v>64</v>
      </c>
      <c r="S231" s="95" t="s">
        <v>147</v>
      </c>
      <c r="T231" s="85" t="s">
        <v>744</v>
      </c>
    </row>
    <row r="232" spans="1:20" ht="15" customHeight="1" x14ac:dyDescent="0.25">
      <c r="A232" s="95">
        <v>234</v>
      </c>
      <c r="B232" s="95" t="s">
        <v>745</v>
      </c>
      <c r="C232" s="95" t="s">
        <v>245</v>
      </c>
      <c r="D232" s="95" t="s">
        <v>48</v>
      </c>
      <c r="E232" s="95" t="s">
        <v>49</v>
      </c>
      <c r="F232" s="95">
        <v>2019</v>
      </c>
      <c r="G232" s="95" t="s">
        <v>85</v>
      </c>
      <c r="H232" s="95" t="s">
        <v>86</v>
      </c>
      <c r="I232" s="95" t="s">
        <v>86</v>
      </c>
      <c r="J232" s="95" t="s">
        <v>86</v>
      </c>
      <c r="K232" s="95" t="s">
        <v>87</v>
      </c>
      <c r="L232" s="95" t="s">
        <v>87</v>
      </c>
      <c r="M232" s="96"/>
      <c r="N232" s="95">
        <v>16</v>
      </c>
      <c r="O232" s="95" t="s">
        <v>53</v>
      </c>
      <c r="P232" s="95"/>
      <c r="Q232" s="55">
        <v>240000</v>
      </c>
      <c r="R232" s="95" t="s">
        <v>54</v>
      </c>
      <c r="S232" s="95" t="s">
        <v>410</v>
      </c>
      <c r="T232" s="85" t="s">
        <v>746</v>
      </c>
    </row>
    <row r="233" spans="1:20" ht="15" customHeight="1" x14ac:dyDescent="0.25">
      <c r="A233" s="95">
        <v>235</v>
      </c>
      <c r="B233" s="95" t="s">
        <v>747</v>
      </c>
      <c r="C233" s="95" t="s">
        <v>748</v>
      </c>
      <c r="D233" s="95" t="s">
        <v>48</v>
      </c>
      <c r="E233" s="80" t="s">
        <v>49</v>
      </c>
      <c r="F233" s="95">
        <v>2022</v>
      </c>
      <c r="G233" s="80" t="s">
        <v>59</v>
      </c>
      <c r="H233" s="95" t="s">
        <v>86</v>
      </c>
      <c r="I233" s="95" t="s">
        <v>86</v>
      </c>
      <c r="J233" s="95" t="s">
        <v>86</v>
      </c>
      <c r="K233" s="95" t="s">
        <v>87</v>
      </c>
      <c r="L233" s="95" t="s">
        <v>87</v>
      </c>
      <c r="M233" s="96">
        <v>80</v>
      </c>
      <c r="N233" s="95"/>
      <c r="O233" s="95" t="s">
        <v>53</v>
      </c>
      <c r="P233" s="95"/>
      <c r="Q233" s="55">
        <v>275000</v>
      </c>
      <c r="R233" s="95" t="s">
        <v>54</v>
      </c>
      <c r="S233" s="95" t="s">
        <v>110</v>
      </c>
      <c r="T233" s="85" t="s">
        <v>749</v>
      </c>
    </row>
    <row r="234" spans="1:20" ht="15" customHeight="1" x14ac:dyDescent="0.25">
      <c r="A234" s="95">
        <v>236</v>
      </c>
      <c r="B234" s="95" t="s">
        <v>750</v>
      </c>
      <c r="C234" s="84" t="s">
        <v>313</v>
      </c>
      <c r="D234" s="84" t="s">
        <v>68</v>
      </c>
      <c r="E234" s="90" t="s">
        <v>49</v>
      </c>
      <c r="F234" s="95">
        <v>2020</v>
      </c>
      <c r="G234" s="95" t="s">
        <v>59</v>
      </c>
      <c r="H234" s="95" t="s">
        <v>751</v>
      </c>
      <c r="I234" s="95" t="s">
        <v>76</v>
      </c>
      <c r="J234" s="95" t="s">
        <v>99</v>
      </c>
      <c r="K234" s="95" t="s">
        <v>78</v>
      </c>
      <c r="L234" s="95" t="s">
        <v>78</v>
      </c>
      <c r="M234" s="96">
        <v>25</v>
      </c>
      <c r="N234" s="95">
        <v>12</v>
      </c>
      <c r="O234" s="95" t="s">
        <v>53</v>
      </c>
      <c r="P234" s="95"/>
      <c r="Q234" s="55"/>
      <c r="R234" s="95" t="s">
        <v>64</v>
      </c>
      <c r="S234" s="95" t="s">
        <v>71</v>
      </c>
      <c r="T234" s="85" t="s">
        <v>752</v>
      </c>
    </row>
    <row r="235" spans="1:20" ht="15" customHeight="1" x14ac:dyDescent="0.25">
      <c r="A235" s="95">
        <v>237</v>
      </c>
      <c r="B235" s="95" t="s">
        <v>753</v>
      </c>
      <c r="C235" s="95" t="s">
        <v>589</v>
      </c>
      <c r="D235" s="95" t="s">
        <v>48</v>
      </c>
      <c r="E235" s="95" t="s">
        <v>49</v>
      </c>
      <c r="F235" s="95">
        <v>2019</v>
      </c>
      <c r="G235" s="95" t="s">
        <v>103</v>
      </c>
      <c r="H235" s="95" t="s">
        <v>99</v>
      </c>
      <c r="I235" s="95" t="s">
        <v>99</v>
      </c>
      <c r="J235" s="95" t="s">
        <v>99</v>
      </c>
      <c r="K235" s="95" t="s">
        <v>78</v>
      </c>
      <c r="L235" s="95" t="s">
        <v>78</v>
      </c>
      <c r="M235" s="96">
        <v>32</v>
      </c>
      <c r="N235" s="95">
        <v>12</v>
      </c>
      <c r="O235" s="95" t="s">
        <v>53</v>
      </c>
      <c r="P235" s="95"/>
      <c r="Q235" s="55">
        <v>90000</v>
      </c>
      <c r="R235" s="95" t="s">
        <v>54</v>
      </c>
      <c r="S235" s="95" t="s">
        <v>94</v>
      </c>
      <c r="T235" s="85" t="s">
        <v>754</v>
      </c>
    </row>
    <row r="236" spans="1:20" ht="15" customHeight="1" x14ac:dyDescent="0.25">
      <c r="A236" s="95">
        <v>238</v>
      </c>
      <c r="B236" s="95" t="s">
        <v>83</v>
      </c>
      <c r="C236" s="95" t="s">
        <v>589</v>
      </c>
      <c r="D236" s="95" t="s">
        <v>48</v>
      </c>
      <c r="E236" s="95" t="s">
        <v>49</v>
      </c>
      <c r="F236" s="95">
        <v>2020</v>
      </c>
      <c r="G236" s="95" t="s">
        <v>50</v>
      </c>
      <c r="H236" s="95" t="s">
        <v>99</v>
      </c>
      <c r="I236" s="95" t="s">
        <v>99</v>
      </c>
      <c r="J236" s="95" t="s">
        <v>99</v>
      </c>
      <c r="K236" s="95" t="s">
        <v>78</v>
      </c>
      <c r="L236" s="95" t="s">
        <v>78</v>
      </c>
      <c r="M236" s="96"/>
      <c r="N236" s="95">
        <v>12</v>
      </c>
      <c r="O236" s="95" t="s">
        <v>53</v>
      </c>
      <c r="P236" s="95"/>
      <c r="Q236" s="55">
        <v>150000</v>
      </c>
      <c r="R236" s="95" t="s">
        <v>54</v>
      </c>
      <c r="S236" s="95"/>
      <c r="T236" s="85" t="s">
        <v>755</v>
      </c>
    </row>
    <row r="237" spans="1:20" customFormat="1" ht="15" customHeight="1" x14ac:dyDescent="0.25">
      <c r="A237" s="101">
        <v>239</v>
      </c>
      <c r="B237" s="104" t="s">
        <v>756</v>
      </c>
      <c r="C237" s="102" t="s">
        <v>102</v>
      </c>
      <c r="D237" s="102" t="s">
        <v>68</v>
      </c>
      <c r="E237" s="80" t="s">
        <v>49</v>
      </c>
      <c r="F237" s="102">
        <v>2021</v>
      </c>
      <c r="G237" s="102" t="s">
        <v>59</v>
      </c>
      <c r="H237" s="102" t="s">
        <v>128</v>
      </c>
      <c r="I237" s="102" t="s">
        <v>128</v>
      </c>
      <c r="J237" s="102" t="s">
        <v>128</v>
      </c>
      <c r="K237" s="102" t="s">
        <v>52</v>
      </c>
      <c r="L237" s="102" t="s">
        <v>52</v>
      </c>
      <c r="M237" s="103">
        <v>75</v>
      </c>
      <c r="N237" s="102">
        <v>16</v>
      </c>
      <c r="O237" s="105" t="s">
        <v>80</v>
      </c>
      <c r="P237" s="95" t="s">
        <v>81</v>
      </c>
      <c r="Q237" s="61">
        <v>90000</v>
      </c>
      <c r="R237" s="95" t="s">
        <v>54</v>
      </c>
      <c r="S237" s="95" t="s">
        <v>110</v>
      </c>
      <c r="T237" s="85" t="s">
        <v>757</v>
      </c>
    </row>
    <row r="238" spans="1:20" ht="15" customHeight="1" x14ac:dyDescent="0.25">
      <c r="A238" s="80">
        <v>240</v>
      </c>
      <c r="B238" s="80" t="s">
        <v>758</v>
      </c>
      <c r="C238" s="80" t="s">
        <v>234</v>
      </c>
      <c r="D238" s="80" t="s">
        <v>759</v>
      </c>
      <c r="E238" s="80" t="s">
        <v>49</v>
      </c>
      <c r="F238" s="80">
        <v>2020</v>
      </c>
      <c r="G238" s="80" t="s">
        <v>103</v>
      </c>
      <c r="H238" s="80" t="s">
        <v>86</v>
      </c>
      <c r="I238" s="80" t="s">
        <v>86</v>
      </c>
      <c r="J238" s="80" t="s">
        <v>86</v>
      </c>
      <c r="K238" s="80" t="s">
        <v>667</v>
      </c>
      <c r="L238" s="80" t="s">
        <v>87</v>
      </c>
      <c r="M238" s="106">
        <v>75</v>
      </c>
      <c r="N238" s="80" t="s">
        <v>760</v>
      </c>
      <c r="O238" s="80" t="s">
        <v>53</v>
      </c>
      <c r="P238" s="80"/>
      <c r="Q238" s="65">
        <v>150000</v>
      </c>
      <c r="R238" s="80" t="s">
        <v>54</v>
      </c>
      <c r="S238" s="80" t="s">
        <v>147</v>
      </c>
      <c r="T238" s="85" t="s">
        <v>761</v>
      </c>
    </row>
    <row r="239" spans="1:20" customFormat="1" ht="15" customHeight="1" x14ac:dyDescent="0.25">
      <c r="A239" s="101">
        <v>241</v>
      </c>
      <c r="B239" s="80" t="s">
        <v>762</v>
      </c>
      <c r="C239" s="102" t="s">
        <v>470</v>
      </c>
      <c r="D239" s="102" t="s">
        <v>48</v>
      </c>
      <c r="E239" s="80" t="s">
        <v>49</v>
      </c>
      <c r="F239" s="102">
        <v>2021</v>
      </c>
      <c r="G239" s="102" t="s">
        <v>85</v>
      </c>
      <c r="H239" s="102" t="s">
        <v>86</v>
      </c>
      <c r="I239" s="102" t="s">
        <v>86</v>
      </c>
      <c r="J239" s="102" t="s">
        <v>86</v>
      </c>
      <c r="K239" s="102" t="s">
        <v>87</v>
      </c>
      <c r="L239" s="102" t="s">
        <v>87</v>
      </c>
      <c r="M239" s="103"/>
      <c r="N239" s="102">
        <v>20</v>
      </c>
      <c r="O239" s="102" t="s">
        <v>80</v>
      </c>
      <c r="P239" s="95" t="s">
        <v>81</v>
      </c>
      <c r="Q239" s="61">
        <v>220000</v>
      </c>
      <c r="R239" s="95" t="s">
        <v>54</v>
      </c>
      <c r="S239" s="95" t="s">
        <v>110</v>
      </c>
      <c r="T239" s="85" t="s">
        <v>763</v>
      </c>
    </row>
    <row r="240" spans="1:20" ht="15" customHeight="1" x14ac:dyDescent="0.25">
      <c r="A240" s="80">
        <v>242</v>
      </c>
      <c r="B240" s="80" t="s">
        <v>664</v>
      </c>
      <c r="C240" s="80" t="s">
        <v>665</v>
      </c>
      <c r="D240" s="80" t="s">
        <v>48</v>
      </c>
      <c r="E240" s="99" t="s">
        <v>638</v>
      </c>
      <c r="G240" s="80"/>
      <c r="H240" s="80" t="s">
        <v>666</v>
      </c>
      <c r="I240" s="80" t="s">
        <v>86</v>
      </c>
      <c r="J240" s="80" t="s">
        <v>224</v>
      </c>
      <c r="K240" s="80" t="s">
        <v>667</v>
      </c>
      <c r="L240" s="84" t="s">
        <v>225</v>
      </c>
      <c r="M240" s="106">
        <v>55</v>
      </c>
      <c r="N240" s="80" t="s">
        <v>668</v>
      </c>
      <c r="O240" s="80" t="s">
        <v>53</v>
      </c>
      <c r="P240" s="80"/>
      <c r="Q240" s="65">
        <v>1920000</v>
      </c>
      <c r="R240" s="80" t="s">
        <v>54</v>
      </c>
      <c r="S240" s="80" t="s">
        <v>110</v>
      </c>
      <c r="T240" s="85" t="s">
        <v>669</v>
      </c>
    </row>
    <row r="241" spans="1:21" ht="15" customHeight="1" x14ac:dyDescent="0.25">
      <c r="A241" s="80">
        <v>243</v>
      </c>
      <c r="B241" s="80" t="s">
        <v>769</v>
      </c>
      <c r="C241" s="80" t="s">
        <v>770</v>
      </c>
      <c r="D241" s="80" t="s">
        <v>48</v>
      </c>
      <c r="E241" s="99" t="s">
        <v>49</v>
      </c>
      <c r="F241" s="107">
        <v>2023</v>
      </c>
      <c r="G241" s="99" t="s">
        <v>50</v>
      </c>
      <c r="H241" s="80" t="s">
        <v>86</v>
      </c>
      <c r="I241" s="80" t="s">
        <v>86</v>
      </c>
      <c r="J241" s="80" t="s">
        <v>86</v>
      </c>
      <c r="K241" s="80" t="s">
        <v>87</v>
      </c>
      <c r="L241" s="80" t="s">
        <v>87</v>
      </c>
      <c r="M241" s="106">
        <v>5</v>
      </c>
      <c r="N241" s="80" t="s">
        <v>771</v>
      </c>
      <c r="O241" s="80" t="s">
        <v>53</v>
      </c>
      <c r="P241" s="80"/>
      <c r="Q241" s="65">
        <v>630000</v>
      </c>
      <c r="R241" s="80" t="s">
        <v>54</v>
      </c>
      <c r="S241" s="80" t="s">
        <v>110</v>
      </c>
      <c r="T241" s="108" t="s">
        <v>772</v>
      </c>
    </row>
    <row r="242" spans="1:21" ht="15" customHeight="1" x14ac:dyDescent="0.25">
      <c r="A242" s="80">
        <v>244</v>
      </c>
      <c r="B242" s="80" t="s">
        <v>729</v>
      </c>
      <c r="C242" s="80" t="s">
        <v>730</v>
      </c>
      <c r="D242" s="80" t="s">
        <v>48</v>
      </c>
      <c r="E242" s="99" t="s">
        <v>731</v>
      </c>
      <c r="F242" s="107">
        <v>2026</v>
      </c>
      <c r="G242" s="80" t="s">
        <v>85</v>
      </c>
      <c r="H242" s="80" t="s">
        <v>666</v>
      </c>
      <c r="I242" s="80" t="s">
        <v>86</v>
      </c>
      <c r="J242" s="80" t="s">
        <v>224</v>
      </c>
      <c r="K242" s="80" t="s">
        <v>667</v>
      </c>
      <c r="L242" s="80" t="s">
        <v>225</v>
      </c>
      <c r="M242" s="109">
        <v>44.5</v>
      </c>
      <c r="N242" s="99">
        <v>42</v>
      </c>
      <c r="O242" s="80" t="s">
        <v>53</v>
      </c>
      <c r="P242" s="80"/>
      <c r="Q242" s="65">
        <v>2000000</v>
      </c>
      <c r="R242" s="80" t="s">
        <v>54</v>
      </c>
      <c r="S242" s="80" t="s">
        <v>71</v>
      </c>
      <c r="T242" s="110" t="s">
        <v>732</v>
      </c>
    </row>
    <row r="243" spans="1:21" customFormat="1" ht="15" customHeight="1" x14ac:dyDescent="0.25">
      <c r="A243" s="95">
        <v>245</v>
      </c>
      <c r="B243" s="80" t="s">
        <v>764</v>
      </c>
      <c r="C243" s="95" t="s">
        <v>765</v>
      </c>
      <c r="D243" s="80" t="s">
        <v>440</v>
      </c>
      <c r="E243" s="99" t="s">
        <v>731</v>
      </c>
      <c r="F243" s="95">
        <v>2027</v>
      </c>
      <c r="G243" s="95"/>
      <c r="H243" s="80" t="s">
        <v>766</v>
      </c>
      <c r="I243" s="80" t="s">
        <v>86</v>
      </c>
      <c r="J243" s="80" t="s">
        <v>224</v>
      </c>
      <c r="K243" s="80" t="s">
        <v>87</v>
      </c>
      <c r="L243" s="84" t="s">
        <v>225</v>
      </c>
      <c r="M243" s="96">
        <v>37</v>
      </c>
      <c r="N243" s="80" t="s">
        <v>767</v>
      </c>
      <c r="O243" s="80" t="s">
        <v>53</v>
      </c>
      <c r="P243" s="95"/>
      <c r="Q243" s="61">
        <v>1920000</v>
      </c>
      <c r="R243" s="80" t="s">
        <v>64</v>
      </c>
      <c r="S243" s="80" t="s">
        <v>71</v>
      </c>
      <c r="T243" s="85" t="s">
        <v>768</v>
      </c>
    </row>
    <row r="244" spans="1:21" s="86" customFormat="1" ht="15" customHeight="1" x14ac:dyDescent="0.25">
      <c r="A244" s="80">
        <v>246</v>
      </c>
      <c r="B244" s="80" t="s">
        <v>779</v>
      </c>
      <c r="C244" s="80" t="s">
        <v>450</v>
      </c>
      <c r="D244" s="80" t="s">
        <v>652</v>
      </c>
      <c r="E244" s="94" t="s">
        <v>581</v>
      </c>
      <c r="F244" s="80"/>
      <c r="G244" s="80"/>
      <c r="H244" s="80" t="s">
        <v>780</v>
      </c>
      <c r="I244" s="80" t="s">
        <v>452</v>
      </c>
      <c r="J244" s="80" t="s">
        <v>781</v>
      </c>
      <c r="K244" s="80" t="s">
        <v>52</v>
      </c>
      <c r="L244" s="80" t="s">
        <v>52</v>
      </c>
      <c r="M244" s="106">
        <v>49</v>
      </c>
      <c r="N244" s="80">
        <v>24</v>
      </c>
      <c r="O244" s="80" t="s">
        <v>53</v>
      </c>
      <c r="P244" s="80"/>
      <c r="Q244" s="65"/>
      <c r="R244" s="80" t="s">
        <v>64</v>
      </c>
      <c r="S244" s="80" t="s">
        <v>110</v>
      </c>
      <c r="T244" s="85" t="s">
        <v>782</v>
      </c>
    </row>
    <row r="245" spans="1:21" ht="15" customHeight="1" x14ac:dyDescent="0.25">
      <c r="A245" s="80">
        <v>247</v>
      </c>
      <c r="B245" s="80" t="s">
        <v>783</v>
      </c>
      <c r="C245" s="80" t="s">
        <v>470</v>
      </c>
      <c r="D245" s="80" t="s">
        <v>48</v>
      </c>
      <c r="E245" s="80" t="s">
        <v>49</v>
      </c>
      <c r="F245" s="80">
        <v>2021</v>
      </c>
      <c r="G245" s="80" t="s">
        <v>85</v>
      </c>
      <c r="H245" s="80" t="s">
        <v>86</v>
      </c>
      <c r="I245" s="80" t="s">
        <v>86</v>
      </c>
      <c r="J245" s="80" t="s">
        <v>86</v>
      </c>
      <c r="K245" s="80" t="s">
        <v>87</v>
      </c>
      <c r="L245" s="80" t="s">
        <v>87</v>
      </c>
      <c r="M245" s="106">
        <v>30</v>
      </c>
      <c r="N245" s="80">
        <v>12</v>
      </c>
      <c r="O245" s="80" t="s">
        <v>80</v>
      </c>
      <c r="P245" s="80" t="s">
        <v>207</v>
      </c>
      <c r="Q245" s="65">
        <v>120000</v>
      </c>
      <c r="R245" s="80" t="s">
        <v>54</v>
      </c>
      <c r="S245" s="80" t="s">
        <v>110</v>
      </c>
      <c r="T245" s="85" t="s">
        <v>784</v>
      </c>
    </row>
    <row r="246" spans="1:21" ht="15" customHeight="1" x14ac:dyDescent="0.25">
      <c r="A246" s="95">
        <v>248</v>
      </c>
      <c r="B246" s="95" t="s">
        <v>773</v>
      </c>
      <c r="C246" s="84" t="s">
        <v>120</v>
      </c>
      <c r="D246" s="95" t="s">
        <v>48</v>
      </c>
      <c r="E246" s="99" t="s">
        <v>731</v>
      </c>
      <c r="F246" s="111">
        <v>2027</v>
      </c>
      <c r="G246" s="80" t="s">
        <v>50</v>
      </c>
      <c r="H246" s="95" t="s">
        <v>666</v>
      </c>
      <c r="I246" s="95" t="s">
        <v>86</v>
      </c>
      <c r="J246" s="95" t="s">
        <v>224</v>
      </c>
      <c r="K246" s="95" t="s">
        <v>87</v>
      </c>
      <c r="L246" s="84" t="s">
        <v>225</v>
      </c>
      <c r="M246" s="96">
        <v>112</v>
      </c>
      <c r="N246" s="95" t="s">
        <v>774</v>
      </c>
      <c r="O246" s="95" t="s">
        <v>53</v>
      </c>
      <c r="P246" s="95"/>
      <c r="Q246" s="55">
        <v>2000000</v>
      </c>
      <c r="R246" s="95" t="s">
        <v>64</v>
      </c>
      <c r="S246" s="95" t="s">
        <v>71</v>
      </c>
      <c r="T246" s="85" t="s">
        <v>775</v>
      </c>
      <c r="U246" s="98" t="s">
        <v>786</v>
      </c>
    </row>
    <row r="247" spans="1:21" ht="15" customHeight="1" x14ac:dyDescent="0.25">
      <c r="A247" s="80">
        <v>249</v>
      </c>
      <c r="B247" s="80" t="s">
        <v>787</v>
      </c>
      <c r="C247" s="80" t="s">
        <v>777</v>
      </c>
      <c r="D247" s="80" t="s">
        <v>109</v>
      </c>
      <c r="E247" s="80" t="s">
        <v>49</v>
      </c>
      <c r="F247" s="80">
        <v>2021</v>
      </c>
      <c r="G247" s="80" t="s">
        <v>50</v>
      </c>
      <c r="H247" s="80" t="s">
        <v>86</v>
      </c>
      <c r="I247" s="80" t="s">
        <v>86</v>
      </c>
      <c r="J247" s="80" t="s">
        <v>86</v>
      </c>
      <c r="K247" s="80" t="s">
        <v>87</v>
      </c>
      <c r="L247" s="80" t="s">
        <v>87</v>
      </c>
      <c r="M247" s="106">
        <v>20</v>
      </c>
      <c r="N247" s="80">
        <v>12</v>
      </c>
      <c r="O247" s="80" t="s">
        <v>53</v>
      </c>
      <c r="P247" s="80"/>
      <c r="Q247" s="65">
        <v>140000</v>
      </c>
      <c r="R247" s="80" t="s">
        <v>54</v>
      </c>
      <c r="S247" s="80" t="s">
        <v>71</v>
      </c>
      <c r="T247" s="85" t="s">
        <v>788</v>
      </c>
    </row>
    <row r="248" spans="1:21" s="89" customFormat="1" ht="15" customHeight="1" x14ac:dyDescent="0.25">
      <c r="A248" s="95">
        <v>250</v>
      </c>
      <c r="B248" s="80" t="s">
        <v>776</v>
      </c>
      <c r="C248" s="95" t="s">
        <v>777</v>
      </c>
      <c r="D248" s="95" t="s">
        <v>109</v>
      </c>
      <c r="E248" s="99" t="s">
        <v>778</v>
      </c>
      <c r="F248" s="95">
        <v>2023</v>
      </c>
      <c r="G248" s="80" t="s">
        <v>85</v>
      </c>
      <c r="H248" s="80" t="s">
        <v>86</v>
      </c>
      <c r="I248" s="80" t="s">
        <v>86</v>
      </c>
      <c r="J248" s="80" t="s">
        <v>86</v>
      </c>
      <c r="K248" s="80" t="s">
        <v>87</v>
      </c>
      <c r="L248" s="80" t="s">
        <v>87</v>
      </c>
      <c r="M248" s="96">
        <v>20</v>
      </c>
      <c r="N248" s="95">
        <v>14</v>
      </c>
      <c r="O248" s="95" t="s">
        <v>53</v>
      </c>
      <c r="P248" s="95"/>
      <c r="Q248" s="55">
        <v>90000</v>
      </c>
      <c r="R248" s="95" t="s">
        <v>54</v>
      </c>
      <c r="S248" s="95" t="s">
        <v>71</v>
      </c>
      <c r="T248" s="112" t="s">
        <v>994</v>
      </c>
    </row>
    <row r="249" spans="1:21" s="86" customFormat="1" ht="15" customHeight="1" x14ac:dyDescent="0.25">
      <c r="A249" s="95">
        <v>251</v>
      </c>
      <c r="B249" s="80" t="s">
        <v>785</v>
      </c>
      <c r="C249" s="80" t="s">
        <v>777</v>
      </c>
      <c r="D249" s="95" t="s">
        <v>109</v>
      </c>
      <c r="E249" s="80" t="s">
        <v>778</v>
      </c>
      <c r="F249" s="95">
        <v>2024</v>
      </c>
      <c r="G249" s="80" t="s">
        <v>50</v>
      </c>
      <c r="H249" s="95" t="s">
        <v>86</v>
      </c>
      <c r="I249" s="95" t="s">
        <v>86</v>
      </c>
      <c r="J249" s="95" t="s">
        <v>86</v>
      </c>
      <c r="K249" s="80" t="s">
        <v>87</v>
      </c>
      <c r="L249" s="80" t="s">
        <v>87</v>
      </c>
      <c r="M249" s="96">
        <v>20</v>
      </c>
      <c r="N249" s="95">
        <v>16</v>
      </c>
      <c r="O249" s="95" t="s">
        <v>53</v>
      </c>
      <c r="P249" s="95"/>
      <c r="Q249" s="55">
        <v>396000</v>
      </c>
      <c r="R249" s="95" t="s">
        <v>54</v>
      </c>
      <c r="S249" s="95" t="s">
        <v>110</v>
      </c>
      <c r="T249" t="s">
        <v>993</v>
      </c>
    </row>
    <row r="250" spans="1:21" s="86" customFormat="1" ht="15" customHeight="1" x14ac:dyDescent="0.25">
      <c r="A250" s="80">
        <v>252</v>
      </c>
      <c r="B250" s="80" t="s">
        <v>795</v>
      </c>
      <c r="C250" s="80" t="s">
        <v>258</v>
      </c>
      <c r="D250" s="80" t="s">
        <v>48</v>
      </c>
      <c r="E250" s="80" t="s">
        <v>49</v>
      </c>
      <c r="F250" s="80">
        <v>2022</v>
      </c>
      <c r="G250" s="80" t="s">
        <v>103</v>
      </c>
      <c r="H250" s="80" t="s">
        <v>224</v>
      </c>
      <c r="I250" s="80" t="s">
        <v>224</v>
      </c>
      <c r="J250" s="80" t="s">
        <v>224</v>
      </c>
      <c r="K250" s="80" t="s">
        <v>225</v>
      </c>
      <c r="L250" s="84" t="s">
        <v>225</v>
      </c>
      <c r="M250" s="106">
        <v>51</v>
      </c>
      <c r="N250" s="80">
        <v>18</v>
      </c>
      <c r="O250" s="80" t="s">
        <v>53</v>
      </c>
      <c r="P250" s="80"/>
      <c r="Q250" s="65">
        <v>120000</v>
      </c>
      <c r="R250" s="80" t="s">
        <v>54</v>
      </c>
      <c r="S250" s="80" t="s">
        <v>94</v>
      </c>
      <c r="T250" s="85" t="s">
        <v>796</v>
      </c>
    </row>
    <row r="251" spans="1:21" s="86" customFormat="1" ht="15" customHeight="1" x14ac:dyDescent="0.25">
      <c r="A251" s="95">
        <v>253</v>
      </c>
      <c r="B251" s="80" t="s">
        <v>797</v>
      </c>
      <c r="C251" s="85" t="s">
        <v>798</v>
      </c>
      <c r="D251" s="80" t="s">
        <v>121</v>
      </c>
      <c r="E251" s="80" t="s">
        <v>49</v>
      </c>
      <c r="F251" s="95">
        <v>2021</v>
      </c>
      <c r="G251" s="80" t="s">
        <v>103</v>
      </c>
      <c r="H251" s="80" t="s">
        <v>138</v>
      </c>
      <c r="I251" s="80" t="s">
        <v>138</v>
      </c>
      <c r="J251" s="80" t="s">
        <v>138</v>
      </c>
      <c r="K251" s="80" t="s">
        <v>52</v>
      </c>
      <c r="L251" s="80" t="s">
        <v>52</v>
      </c>
      <c r="M251" s="96">
        <v>119</v>
      </c>
      <c r="N251" s="95">
        <v>8</v>
      </c>
      <c r="O251" s="95" t="s">
        <v>80</v>
      </c>
      <c r="P251" s="95" t="s">
        <v>799</v>
      </c>
      <c r="Q251" s="55"/>
      <c r="R251" s="95" t="s">
        <v>54</v>
      </c>
      <c r="S251" s="95" t="s">
        <v>94</v>
      </c>
      <c r="T251" s="85" t="s">
        <v>800</v>
      </c>
    </row>
    <row r="252" spans="1:21" s="86" customFormat="1" ht="15" customHeight="1" x14ac:dyDescent="0.25">
      <c r="A252" s="95">
        <v>254</v>
      </c>
      <c r="B252" s="80" t="s">
        <v>801</v>
      </c>
      <c r="C252" s="85" t="s">
        <v>798</v>
      </c>
      <c r="D252" s="80" t="s">
        <v>121</v>
      </c>
      <c r="E252" s="80" t="s">
        <v>778</v>
      </c>
      <c r="F252" s="95">
        <v>2023</v>
      </c>
      <c r="G252" s="95" t="s">
        <v>103</v>
      </c>
      <c r="H252" s="80" t="s">
        <v>138</v>
      </c>
      <c r="I252" s="80" t="s">
        <v>138</v>
      </c>
      <c r="J252" s="80" t="s">
        <v>138</v>
      </c>
      <c r="K252" s="80" t="s">
        <v>52</v>
      </c>
      <c r="L252" s="80" t="s">
        <v>52</v>
      </c>
      <c r="M252" s="96">
        <v>106</v>
      </c>
      <c r="N252" s="95">
        <v>8</v>
      </c>
      <c r="O252" s="95" t="s">
        <v>80</v>
      </c>
      <c r="P252" s="95" t="s">
        <v>799</v>
      </c>
      <c r="Q252" s="55"/>
      <c r="R252" s="95" t="s">
        <v>54</v>
      </c>
      <c r="S252" s="95" t="s">
        <v>94</v>
      </c>
      <c r="T252" s="85" t="s">
        <v>802</v>
      </c>
    </row>
    <row r="253" spans="1:21" ht="15" customHeight="1" x14ac:dyDescent="0.25">
      <c r="A253" s="95">
        <v>255</v>
      </c>
      <c r="B253" s="95" t="s">
        <v>803</v>
      </c>
      <c r="C253" s="95" t="s">
        <v>804</v>
      </c>
      <c r="D253" s="95" t="s">
        <v>48</v>
      </c>
      <c r="E253" s="95" t="s">
        <v>49</v>
      </c>
      <c r="F253" s="95">
        <v>2021</v>
      </c>
      <c r="G253" s="95" t="s">
        <v>59</v>
      </c>
      <c r="H253" s="95" t="s">
        <v>86</v>
      </c>
      <c r="I253" s="95" t="s">
        <v>86</v>
      </c>
      <c r="J253" s="95" t="s">
        <v>86</v>
      </c>
      <c r="K253" s="95" t="s">
        <v>87</v>
      </c>
      <c r="L253" s="95" t="s">
        <v>87</v>
      </c>
      <c r="M253" s="96">
        <v>14</v>
      </c>
      <c r="N253" s="95">
        <v>24</v>
      </c>
      <c r="O253" s="95" t="s">
        <v>53</v>
      </c>
      <c r="P253" s="95"/>
      <c r="Q253" s="55">
        <v>288000</v>
      </c>
      <c r="R253" s="95" t="s">
        <v>54</v>
      </c>
      <c r="S253" s="95" t="s">
        <v>71</v>
      </c>
      <c r="T253" s="85" t="s">
        <v>805</v>
      </c>
    </row>
    <row r="254" spans="1:21" ht="15" customHeight="1" x14ac:dyDescent="0.25">
      <c r="A254" s="95">
        <v>256</v>
      </c>
      <c r="B254" s="80" t="s">
        <v>789</v>
      </c>
      <c r="C254" s="80" t="s">
        <v>790</v>
      </c>
      <c r="D254" s="80" t="s">
        <v>48</v>
      </c>
      <c r="E254" s="99" t="s">
        <v>49</v>
      </c>
      <c r="F254" s="95">
        <v>2023</v>
      </c>
      <c r="G254" s="80" t="s">
        <v>59</v>
      </c>
      <c r="H254" s="80" t="s">
        <v>104</v>
      </c>
      <c r="I254" s="80" t="s">
        <v>51</v>
      </c>
      <c r="J254" s="80" t="s">
        <v>86</v>
      </c>
      <c r="K254" s="80" t="s">
        <v>52</v>
      </c>
      <c r="L254" s="80" t="s">
        <v>87</v>
      </c>
      <c r="M254" s="96">
        <v>195</v>
      </c>
      <c r="N254" s="95">
        <v>16</v>
      </c>
      <c r="O254" s="80" t="s">
        <v>53</v>
      </c>
      <c r="P254" s="95"/>
      <c r="Q254" s="55">
        <v>90000</v>
      </c>
      <c r="R254" s="80" t="s">
        <v>64</v>
      </c>
      <c r="S254" s="80" t="s">
        <v>410</v>
      </c>
      <c r="T254" t="s">
        <v>1004</v>
      </c>
    </row>
    <row r="255" spans="1:21" ht="15" customHeight="1" x14ac:dyDescent="0.25">
      <c r="A255" s="80">
        <v>257</v>
      </c>
      <c r="B255" s="80" t="s">
        <v>808</v>
      </c>
      <c r="C255" s="80" t="s">
        <v>809</v>
      </c>
      <c r="D255" s="80" t="s">
        <v>810</v>
      </c>
      <c r="E255" s="80" t="s">
        <v>49</v>
      </c>
      <c r="F255" s="80">
        <v>2021</v>
      </c>
      <c r="G255" s="80" t="s">
        <v>59</v>
      </c>
      <c r="H255" s="80" t="s">
        <v>811</v>
      </c>
      <c r="I255" s="80" t="s">
        <v>99</v>
      </c>
      <c r="J255" s="80" t="s">
        <v>86</v>
      </c>
      <c r="K255" s="80" t="s">
        <v>78</v>
      </c>
      <c r="L255" s="80" t="s">
        <v>87</v>
      </c>
      <c r="M255" s="106"/>
      <c r="N255" s="80"/>
      <c r="O255" s="80" t="s">
        <v>53</v>
      </c>
      <c r="P255" s="80"/>
      <c r="Q255" s="65">
        <v>65000</v>
      </c>
      <c r="R255" s="80" t="s">
        <v>64</v>
      </c>
      <c r="S255" s="80" t="s">
        <v>65</v>
      </c>
      <c r="T255" s="113" t="s">
        <v>812</v>
      </c>
    </row>
    <row r="256" spans="1:21" ht="15" customHeight="1" x14ac:dyDescent="0.25">
      <c r="A256" s="80">
        <v>258</v>
      </c>
      <c r="B256" s="80" t="s">
        <v>813</v>
      </c>
      <c r="C256" s="80" t="s">
        <v>809</v>
      </c>
      <c r="D256" s="80" t="s">
        <v>68</v>
      </c>
      <c r="E256" s="80" t="s">
        <v>49</v>
      </c>
      <c r="F256" s="80">
        <v>2022</v>
      </c>
      <c r="G256" s="80" t="s">
        <v>50</v>
      </c>
      <c r="H256" s="80" t="s">
        <v>811</v>
      </c>
      <c r="I256" s="80" t="s">
        <v>99</v>
      </c>
      <c r="J256" s="80" t="s">
        <v>86</v>
      </c>
      <c r="K256" s="80" t="s">
        <v>78</v>
      </c>
      <c r="L256" s="80" t="s">
        <v>87</v>
      </c>
      <c r="M256" s="106"/>
      <c r="N256" s="80"/>
      <c r="O256" s="80" t="s">
        <v>53</v>
      </c>
      <c r="P256" s="80"/>
      <c r="Q256" s="65">
        <v>55000</v>
      </c>
      <c r="R256" s="80" t="s">
        <v>64</v>
      </c>
      <c r="S256" s="80" t="s">
        <v>65</v>
      </c>
      <c r="T256" s="114" t="s">
        <v>814</v>
      </c>
    </row>
    <row r="257" spans="1:20" ht="15" customHeight="1" x14ac:dyDescent="0.25">
      <c r="A257" s="80">
        <v>259</v>
      </c>
      <c r="B257" s="80" t="s">
        <v>822</v>
      </c>
      <c r="C257" s="80" t="s">
        <v>203</v>
      </c>
      <c r="D257" s="80" t="s">
        <v>174</v>
      </c>
      <c r="E257" s="80" t="s">
        <v>731</v>
      </c>
      <c r="F257" s="80">
        <v>2024</v>
      </c>
      <c r="G257" s="80" t="s">
        <v>59</v>
      </c>
      <c r="H257" s="80" t="s">
        <v>823</v>
      </c>
      <c r="I257" s="80" t="s">
        <v>86</v>
      </c>
      <c r="J257" s="80" t="s">
        <v>99</v>
      </c>
      <c r="K257" s="80" t="s">
        <v>87</v>
      </c>
      <c r="L257" s="80" t="s">
        <v>78</v>
      </c>
      <c r="M257" s="106"/>
      <c r="N257" s="80"/>
      <c r="O257" s="80" t="s">
        <v>408</v>
      </c>
      <c r="P257" s="80" t="s">
        <v>824</v>
      </c>
      <c r="Q257" s="65">
        <v>60000</v>
      </c>
      <c r="R257" s="80" t="s">
        <v>64</v>
      </c>
      <c r="S257" s="80" t="s">
        <v>55</v>
      </c>
      <c r="T257" s="114" t="s">
        <v>825</v>
      </c>
    </row>
    <row r="258" spans="1:20" ht="15" customHeight="1" x14ac:dyDescent="0.25">
      <c r="A258" s="80">
        <v>260</v>
      </c>
      <c r="B258" s="80" t="s">
        <v>791</v>
      </c>
      <c r="C258" s="80" t="s">
        <v>792</v>
      </c>
      <c r="D258" s="80" t="s">
        <v>48</v>
      </c>
      <c r="E258" s="80" t="s">
        <v>581</v>
      </c>
      <c r="F258" s="80"/>
      <c r="G258" s="80"/>
      <c r="H258" s="80" t="s">
        <v>793</v>
      </c>
      <c r="I258" s="80" t="s">
        <v>793</v>
      </c>
      <c r="J258" s="80" t="s">
        <v>793</v>
      </c>
      <c r="K258" s="80" t="s">
        <v>794</v>
      </c>
      <c r="L258" s="80" t="s">
        <v>794</v>
      </c>
      <c r="M258" s="106">
        <v>120</v>
      </c>
      <c r="N258" s="80" t="s">
        <v>170</v>
      </c>
      <c r="O258" s="80" t="s">
        <v>53</v>
      </c>
      <c r="P258" s="80"/>
      <c r="Q258" s="65">
        <v>40000</v>
      </c>
      <c r="R258" s="80" t="s">
        <v>54</v>
      </c>
      <c r="S258" s="80" t="s">
        <v>94</v>
      </c>
      <c r="T258" s="114" t="s">
        <v>995</v>
      </c>
    </row>
    <row r="259" spans="1:20" ht="15" customHeight="1" x14ac:dyDescent="0.25">
      <c r="A259" s="93">
        <v>261</v>
      </c>
      <c r="B259" s="93" t="s">
        <v>826</v>
      </c>
      <c r="C259" s="93" t="s">
        <v>634</v>
      </c>
      <c r="D259" s="93" t="s">
        <v>68</v>
      </c>
      <c r="E259" s="93" t="s">
        <v>731</v>
      </c>
      <c r="F259" s="93">
        <v>2023</v>
      </c>
      <c r="G259" s="93" t="s">
        <v>59</v>
      </c>
      <c r="H259" s="93" t="s">
        <v>603</v>
      </c>
      <c r="I259" s="93" t="s">
        <v>129</v>
      </c>
      <c r="J259" s="93" t="s">
        <v>76</v>
      </c>
      <c r="K259" s="93" t="s">
        <v>78</v>
      </c>
      <c r="L259" s="93" t="s">
        <v>78</v>
      </c>
      <c r="N259" s="93">
        <v>8</v>
      </c>
      <c r="O259" s="93" t="s">
        <v>408</v>
      </c>
      <c r="Q259" s="52">
        <v>5800</v>
      </c>
      <c r="R259" s="93" t="s">
        <v>64</v>
      </c>
      <c r="S259" s="93" t="s">
        <v>71</v>
      </c>
      <c r="T259" s="115" t="s">
        <v>827</v>
      </c>
    </row>
    <row r="260" spans="1:20" ht="15" customHeight="1" x14ac:dyDescent="0.25">
      <c r="A260" s="93">
        <v>262</v>
      </c>
      <c r="B260" s="93" t="s">
        <v>832</v>
      </c>
      <c r="C260" s="93" t="s">
        <v>173</v>
      </c>
      <c r="D260" s="93" t="s">
        <v>68</v>
      </c>
      <c r="E260" s="93" t="s">
        <v>778</v>
      </c>
      <c r="F260" s="93">
        <v>2024</v>
      </c>
      <c r="G260" s="93" t="s">
        <v>50</v>
      </c>
      <c r="H260" s="93" t="s">
        <v>86</v>
      </c>
      <c r="I260" s="93" t="s">
        <v>86</v>
      </c>
      <c r="J260" s="93" t="s">
        <v>86</v>
      </c>
      <c r="K260" s="93" t="s">
        <v>87</v>
      </c>
      <c r="L260" s="93" t="s">
        <v>87</v>
      </c>
      <c r="M260" s="93">
        <v>30</v>
      </c>
      <c r="N260" s="93">
        <v>16</v>
      </c>
      <c r="O260" s="93" t="s">
        <v>408</v>
      </c>
      <c r="P260" s="93" t="s">
        <v>824</v>
      </c>
      <c r="Q260" s="52">
        <v>30000</v>
      </c>
      <c r="R260" s="93" t="s">
        <v>54</v>
      </c>
      <c r="S260" s="93" t="s">
        <v>410</v>
      </c>
      <c r="T260" s="115" t="s">
        <v>833</v>
      </c>
    </row>
    <row r="261" spans="1:20" ht="15" customHeight="1" x14ac:dyDescent="0.25">
      <c r="A261" s="93">
        <v>263</v>
      </c>
      <c r="B261" s="93" t="s">
        <v>828</v>
      </c>
      <c r="C261" s="93" t="s">
        <v>173</v>
      </c>
      <c r="D261" s="93" t="s">
        <v>68</v>
      </c>
      <c r="E261" s="93" t="s">
        <v>581</v>
      </c>
      <c r="H261" s="93" t="s">
        <v>829</v>
      </c>
      <c r="I261" s="93" t="s">
        <v>77</v>
      </c>
      <c r="J261" s="93" t="s">
        <v>99</v>
      </c>
      <c r="K261" s="93" t="s">
        <v>52</v>
      </c>
      <c r="L261" s="93" t="s">
        <v>78</v>
      </c>
      <c r="M261" s="93">
        <v>450</v>
      </c>
      <c r="O261" s="93" t="s">
        <v>408</v>
      </c>
      <c r="P261" s="93" t="s">
        <v>830</v>
      </c>
      <c r="Q261" s="52">
        <v>5000</v>
      </c>
      <c r="R261" s="93" t="s">
        <v>64</v>
      </c>
      <c r="S261" s="93" t="s">
        <v>410</v>
      </c>
      <c r="T261" s="115" t="s">
        <v>831</v>
      </c>
    </row>
    <row r="262" spans="1:20" ht="15" customHeight="1" x14ac:dyDescent="0.25">
      <c r="A262" s="93">
        <v>264</v>
      </c>
      <c r="B262" s="93" t="s">
        <v>806</v>
      </c>
      <c r="C262" s="105" t="s">
        <v>553</v>
      </c>
      <c r="D262" s="93" t="s">
        <v>48</v>
      </c>
      <c r="E262" s="93" t="s">
        <v>778</v>
      </c>
      <c r="F262" s="93">
        <v>2024</v>
      </c>
      <c r="G262" s="93" t="s">
        <v>103</v>
      </c>
      <c r="H262" s="93" t="s">
        <v>86</v>
      </c>
      <c r="I262" s="93" t="s">
        <v>86</v>
      </c>
      <c r="J262" s="93" t="s">
        <v>86</v>
      </c>
      <c r="K262" s="93" t="s">
        <v>87</v>
      </c>
      <c r="L262" s="93" t="s">
        <v>87</v>
      </c>
      <c r="M262" s="93">
        <v>400</v>
      </c>
      <c r="N262" s="93">
        <v>30</v>
      </c>
      <c r="O262" s="93" t="s">
        <v>80</v>
      </c>
      <c r="P262" s="93" t="s">
        <v>81</v>
      </c>
      <c r="Q262" s="52">
        <v>400000</v>
      </c>
      <c r="R262" s="93" t="s">
        <v>54</v>
      </c>
      <c r="S262" s="93" t="s">
        <v>70</v>
      </c>
      <c r="T262" s="116" t="s">
        <v>807</v>
      </c>
    </row>
    <row r="263" spans="1:20" ht="15" customHeight="1" x14ac:dyDescent="0.25">
      <c r="A263" s="80">
        <v>265</v>
      </c>
      <c r="B263" s="80" t="s">
        <v>834</v>
      </c>
      <c r="C263" s="80" t="s">
        <v>115</v>
      </c>
      <c r="D263" s="80" t="s">
        <v>68</v>
      </c>
      <c r="E263" s="80" t="s">
        <v>731</v>
      </c>
      <c r="F263" s="80"/>
      <c r="G263" s="80"/>
      <c r="H263" s="80" t="s">
        <v>835</v>
      </c>
      <c r="I263" s="80" t="s">
        <v>86</v>
      </c>
      <c r="J263" s="80" t="s">
        <v>836</v>
      </c>
      <c r="K263" s="80" t="s">
        <v>87</v>
      </c>
      <c r="L263" s="80" t="s">
        <v>794</v>
      </c>
      <c r="M263" s="106"/>
      <c r="N263" s="80"/>
      <c r="O263" s="80" t="s">
        <v>408</v>
      </c>
      <c r="P263" s="80"/>
      <c r="Q263" s="65">
        <v>10000</v>
      </c>
      <c r="R263" s="80" t="s">
        <v>64</v>
      </c>
      <c r="S263" s="80" t="s">
        <v>410</v>
      </c>
      <c r="T263" s="114" t="s">
        <v>837</v>
      </c>
    </row>
    <row r="264" spans="1:20" ht="15" customHeight="1" x14ac:dyDescent="0.25">
      <c r="A264" s="80">
        <v>266</v>
      </c>
      <c r="B264" s="80" t="s">
        <v>838</v>
      </c>
      <c r="C264" s="80" t="s">
        <v>1006</v>
      </c>
      <c r="D264" s="80" t="s">
        <v>440</v>
      </c>
      <c r="E264" s="80" t="s">
        <v>49</v>
      </c>
      <c r="F264" s="80">
        <v>2017</v>
      </c>
      <c r="G264" s="80" t="s">
        <v>103</v>
      </c>
      <c r="H264" s="80" t="s">
        <v>191</v>
      </c>
      <c r="I264" s="80" t="s">
        <v>191</v>
      </c>
      <c r="J264" s="80" t="s">
        <v>191</v>
      </c>
      <c r="K264" s="80" t="s">
        <v>87</v>
      </c>
      <c r="L264" s="80" t="s">
        <v>87</v>
      </c>
      <c r="M264" s="106">
        <v>63</v>
      </c>
      <c r="N264" s="80"/>
      <c r="O264" s="80" t="s">
        <v>80</v>
      </c>
      <c r="P264" s="80" t="s">
        <v>81</v>
      </c>
      <c r="Q264" s="65">
        <v>40000</v>
      </c>
      <c r="R264" s="80" t="s">
        <v>54</v>
      </c>
      <c r="S264" s="80" t="s">
        <v>94</v>
      </c>
      <c r="T264" s="114" t="s">
        <v>1005</v>
      </c>
    </row>
    <row r="265" spans="1:20" ht="15" customHeight="1" x14ac:dyDescent="0.25">
      <c r="A265" s="95">
        <v>267</v>
      </c>
      <c r="B265" s="95" t="s">
        <v>988</v>
      </c>
      <c r="C265" s="95" t="s">
        <v>203</v>
      </c>
      <c r="D265" s="80" t="s">
        <v>109</v>
      </c>
      <c r="E265" s="95" t="s">
        <v>778</v>
      </c>
      <c r="F265" s="95">
        <v>2024</v>
      </c>
      <c r="G265" s="95" t="s">
        <v>85</v>
      </c>
      <c r="H265" s="95" t="s">
        <v>86</v>
      </c>
      <c r="I265" s="95" t="s">
        <v>86</v>
      </c>
      <c r="J265" s="95" t="s">
        <v>86</v>
      </c>
      <c r="K265" s="95" t="s">
        <v>87</v>
      </c>
      <c r="L265" s="95" t="s">
        <v>87</v>
      </c>
      <c r="M265" s="96">
        <v>440</v>
      </c>
      <c r="N265" s="95"/>
      <c r="O265" s="95" t="s">
        <v>80</v>
      </c>
      <c r="P265" s="95" t="s">
        <v>81</v>
      </c>
      <c r="Q265" s="55">
        <v>280000</v>
      </c>
      <c r="R265" s="95" t="s">
        <v>54</v>
      </c>
      <c r="S265" s="95" t="s">
        <v>65</v>
      </c>
      <c r="T265" s="117" t="s">
        <v>999</v>
      </c>
    </row>
    <row r="266" spans="1:20" ht="15" customHeight="1" x14ac:dyDescent="0.25">
      <c r="A266" s="95">
        <v>268</v>
      </c>
      <c r="B266" s="95" t="s">
        <v>990</v>
      </c>
      <c r="C266" s="95" t="s">
        <v>102</v>
      </c>
      <c r="D266" s="95" t="s">
        <v>48</v>
      </c>
      <c r="E266" s="95" t="s">
        <v>778</v>
      </c>
      <c r="F266" s="95">
        <v>2025</v>
      </c>
      <c r="G266" s="95" t="s">
        <v>50</v>
      </c>
      <c r="H266" s="95" t="s">
        <v>86</v>
      </c>
      <c r="I266" s="95" t="s">
        <v>86</v>
      </c>
      <c r="J266" s="95" t="s">
        <v>86</v>
      </c>
      <c r="K266" s="95" t="s">
        <v>87</v>
      </c>
      <c r="L266" s="95" t="s">
        <v>87</v>
      </c>
      <c r="M266" s="96"/>
      <c r="N266" s="95"/>
      <c r="O266" s="95" t="s">
        <v>80</v>
      </c>
      <c r="P266" s="95" t="s">
        <v>81</v>
      </c>
      <c r="Q266" s="55">
        <v>300000</v>
      </c>
      <c r="R266" s="95" t="s">
        <v>54</v>
      </c>
      <c r="S266" s="95" t="s">
        <v>65</v>
      </c>
      <c r="T266" s="117" t="s">
        <v>997</v>
      </c>
    </row>
    <row r="267" spans="1:20" ht="15" customHeight="1" x14ac:dyDescent="0.25">
      <c r="A267" s="95">
        <v>269</v>
      </c>
      <c r="B267" s="95" t="s">
        <v>991</v>
      </c>
      <c r="C267" s="84" t="s">
        <v>108</v>
      </c>
      <c r="D267" s="95" t="s">
        <v>68</v>
      </c>
      <c r="E267" s="95" t="s">
        <v>778</v>
      </c>
      <c r="F267" s="95">
        <v>2025</v>
      </c>
      <c r="G267" s="95" t="s">
        <v>59</v>
      </c>
      <c r="H267" s="95" t="s">
        <v>86</v>
      </c>
      <c r="I267" s="95" t="s">
        <v>86</v>
      </c>
      <c r="J267" s="95" t="s">
        <v>86</v>
      </c>
      <c r="K267" s="95" t="s">
        <v>87</v>
      </c>
      <c r="L267" s="95" t="s">
        <v>87</v>
      </c>
      <c r="M267" s="96"/>
      <c r="N267" s="95"/>
      <c r="O267" s="95" t="s">
        <v>80</v>
      </c>
      <c r="P267" s="95" t="s">
        <v>81</v>
      </c>
      <c r="Q267" s="55">
        <v>75000</v>
      </c>
      <c r="R267" s="95" t="s">
        <v>54</v>
      </c>
      <c r="S267" s="95" t="s">
        <v>110</v>
      </c>
      <c r="T267" s="80" t="s">
        <v>1000</v>
      </c>
    </row>
    <row r="268" spans="1:20" ht="15" customHeight="1" x14ac:dyDescent="0.25">
      <c r="A268" s="95">
        <v>270</v>
      </c>
      <c r="B268" s="95" t="s">
        <v>987</v>
      </c>
      <c r="C268" s="95" t="s">
        <v>203</v>
      </c>
      <c r="D268" s="95" t="s">
        <v>48</v>
      </c>
      <c r="E268" s="95" t="s">
        <v>778</v>
      </c>
      <c r="F268" s="95">
        <v>2025</v>
      </c>
      <c r="G268" s="95" t="s">
        <v>85</v>
      </c>
      <c r="H268" s="95" t="s">
        <v>86</v>
      </c>
      <c r="I268" s="95" t="s">
        <v>86</v>
      </c>
      <c r="J268" s="95" t="s">
        <v>86</v>
      </c>
      <c r="K268" s="95" t="s">
        <v>87</v>
      </c>
      <c r="L268" s="95" t="s">
        <v>87</v>
      </c>
      <c r="M268" s="96">
        <v>550</v>
      </c>
      <c r="N268" s="95" t="s">
        <v>600</v>
      </c>
      <c r="O268" s="95" t="s">
        <v>80</v>
      </c>
      <c r="P268" s="95" t="s">
        <v>81</v>
      </c>
      <c r="Q268" s="55">
        <v>600000</v>
      </c>
      <c r="R268" s="95" t="s">
        <v>54</v>
      </c>
      <c r="S268" s="95" t="s">
        <v>65</v>
      </c>
      <c r="T268" s="117" t="s">
        <v>998</v>
      </c>
    </row>
    <row r="269" spans="1:20" ht="15" customHeight="1" x14ac:dyDescent="0.25">
      <c r="A269" s="95">
        <v>271</v>
      </c>
      <c r="B269" s="95" t="s">
        <v>989</v>
      </c>
      <c r="C269" s="95" t="s">
        <v>470</v>
      </c>
      <c r="D269" s="95" t="s">
        <v>68</v>
      </c>
      <c r="E269" s="95" t="s">
        <v>778</v>
      </c>
      <c r="F269" s="95">
        <v>2025</v>
      </c>
      <c r="G269" s="95" t="s">
        <v>85</v>
      </c>
      <c r="H269" s="95" t="s">
        <v>86</v>
      </c>
      <c r="I269" s="95" t="s">
        <v>86</v>
      </c>
      <c r="J269" s="95" t="s">
        <v>86</v>
      </c>
      <c r="K269" s="95" t="s">
        <v>87</v>
      </c>
      <c r="L269" s="95" t="s">
        <v>87</v>
      </c>
      <c r="M269" s="96"/>
      <c r="N269" s="95"/>
      <c r="O269" s="95" t="s">
        <v>80</v>
      </c>
      <c r="P269" s="95" t="s">
        <v>81</v>
      </c>
      <c r="Q269" s="55">
        <v>75000</v>
      </c>
      <c r="R269" s="95" t="s">
        <v>54</v>
      </c>
      <c r="S269" s="95" t="s">
        <v>110</v>
      </c>
      <c r="T269" s="80" t="s">
        <v>1001</v>
      </c>
    </row>
    <row r="270" spans="1:20" ht="15" customHeight="1" x14ac:dyDescent="0.25">
      <c r="A270" s="80">
        <v>272</v>
      </c>
      <c r="B270" s="80" t="s">
        <v>992</v>
      </c>
      <c r="C270" s="80" t="s">
        <v>792</v>
      </c>
      <c r="D270" s="80" t="s">
        <v>48</v>
      </c>
      <c r="E270" s="80" t="s">
        <v>731</v>
      </c>
      <c r="F270" s="80"/>
      <c r="G270" s="80"/>
      <c r="H270" s="80" t="s">
        <v>793</v>
      </c>
      <c r="I270" s="80" t="s">
        <v>793</v>
      </c>
      <c r="J270" s="80" t="s">
        <v>793</v>
      </c>
      <c r="K270" s="80" t="s">
        <v>794</v>
      </c>
      <c r="L270" s="80" t="s">
        <v>794</v>
      </c>
      <c r="M270" s="106">
        <v>123</v>
      </c>
      <c r="N270" s="80" t="s">
        <v>600</v>
      </c>
      <c r="O270" s="80" t="s">
        <v>53</v>
      </c>
      <c r="P270" s="80"/>
      <c r="Q270" s="65"/>
      <c r="R270" s="80" t="s">
        <v>54</v>
      </c>
      <c r="S270" s="80" t="s">
        <v>94</v>
      </c>
      <c r="T270" s="114" t="s">
        <v>996</v>
      </c>
    </row>
  </sheetData>
  <phoneticPr fontId="44" type="noConversion"/>
  <pageMargins left="0.7" right="0.7" top="0.75" bottom="0.75" header="0.3" footer="0.3"/>
  <pageSetup orientation="portrait" r:id="rId1"/>
  <tableParts count="1">
    <tablePart r:id="rId2"/>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M16385"/>
  <sheetViews>
    <sheetView showGridLines="0" zoomScaleNormal="100" workbookViewId="0">
      <pane ySplit="1" topLeftCell="A2" activePane="bottomLeft" state="frozen"/>
      <selection pane="bottomLeft" activeCell="A2" sqref="A2"/>
    </sheetView>
  </sheetViews>
  <sheetFormatPr defaultColWidth="9.42578125" defaultRowHeight="15" x14ac:dyDescent="0.25"/>
  <cols>
    <col min="1" max="1" width="19.42578125" style="8" customWidth="1"/>
    <col min="2" max="2" width="13.42578125" style="2" customWidth="1"/>
    <col min="3" max="3" width="129.42578125" style="2" bestFit="1" customWidth="1"/>
    <col min="4" max="12" width="9.42578125" style="2"/>
    <col min="13" max="13" width="8.5703125" customWidth="1"/>
    <col min="14" max="16384" width="9.42578125" style="2"/>
  </cols>
  <sheetData>
    <row r="1" spans="1:13" s="1" customFormat="1" ht="13.5" thickBot="1" x14ac:dyDescent="0.25">
      <c r="A1" s="72" t="s">
        <v>839</v>
      </c>
      <c r="B1" s="72" t="s">
        <v>840</v>
      </c>
      <c r="C1" s="73" t="s">
        <v>841</v>
      </c>
    </row>
    <row r="2" spans="1:13" s="1" customFormat="1" ht="12.75" x14ac:dyDescent="0.2">
      <c r="A2" s="41" t="s">
        <v>26</v>
      </c>
      <c r="B2" s="74"/>
      <c r="C2" s="75" t="s">
        <v>842</v>
      </c>
    </row>
    <row r="3" spans="1:13" x14ac:dyDescent="0.25">
      <c r="A3" s="41" t="s">
        <v>27</v>
      </c>
      <c r="B3" s="43"/>
      <c r="C3" s="3" t="s">
        <v>843</v>
      </c>
      <c r="I3" s="9"/>
    </row>
    <row r="4" spans="1:13" x14ac:dyDescent="0.25">
      <c r="A4" s="41" t="s">
        <v>28</v>
      </c>
      <c r="B4" s="43"/>
      <c r="C4" s="3" t="s">
        <v>844</v>
      </c>
      <c r="I4" s="9"/>
    </row>
    <row r="5" spans="1:13" x14ac:dyDescent="0.25">
      <c r="A5" s="45"/>
      <c r="B5" s="43" t="s">
        <v>845</v>
      </c>
      <c r="C5" s="3" t="s">
        <v>846</v>
      </c>
      <c r="I5" s="9"/>
    </row>
    <row r="6" spans="1:13" x14ac:dyDescent="0.25">
      <c r="A6" s="41" t="s">
        <v>29</v>
      </c>
      <c r="B6" s="43" t="s">
        <v>109</v>
      </c>
      <c r="C6" s="4" t="s">
        <v>847</v>
      </c>
      <c r="I6" s="9"/>
    </row>
    <row r="7" spans="1:13" ht="26.25" x14ac:dyDescent="0.25">
      <c r="A7" s="45"/>
      <c r="B7" s="43" t="s">
        <v>68</v>
      </c>
      <c r="C7" s="4" t="s">
        <v>848</v>
      </c>
      <c r="I7" s="9"/>
    </row>
    <row r="8" spans="1:13" x14ac:dyDescent="0.25">
      <c r="A8" s="41"/>
      <c r="B8" s="43" t="s">
        <v>48</v>
      </c>
      <c r="C8" s="4" t="s">
        <v>849</v>
      </c>
      <c r="D8" s="25"/>
      <c r="I8" s="9"/>
      <c r="J8" s="9"/>
    </row>
    <row r="9" spans="1:13" x14ac:dyDescent="0.25">
      <c r="A9" s="41"/>
      <c r="B9" s="43" t="s">
        <v>121</v>
      </c>
      <c r="C9" s="4" t="s">
        <v>850</v>
      </c>
      <c r="I9" s="9"/>
      <c r="J9" s="9"/>
    </row>
    <row r="10" spans="1:13" x14ac:dyDescent="0.25">
      <c r="A10" s="45"/>
      <c r="B10" s="43" t="s">
        <v>490</v>
      </c>
      <c r="C10" s="3" t="s">
        <v>851</v>
      </c>
      <c r="I10" s="9"/>
      <c r="J10" s="9"/>
    </row>
    <row r="11" spans="1:13" x14ac:dyDescent="0.25">
      <c r="A11" s="41" t="s">
        <v>30</v>
      </c>
      <c r="B11" s="43" t="s">
        <v>731</v>
      </c>
      <c r="C11" s="3" t="s">
        <v>852</v>
      </c>
      <c r="J11" s="9"/>
    </row>
    <row r="12" spans="1:13" x14ac:dyDescent="0.25">
      <c r="A12" s="45"/>
      <c r="B12" s="43" t="s">
        <v>581</v>
      </c>
      <c r="C12" s="3" t="s">
        <v>853</v>
      </c>
      <c r="I12" s="9"/>
      <c r="J12" s="9"/>
    </row>
    <row r="13" spans="1:13" x14ac:dyDescent="0.25">
      <c r="A13" s="42"/>
      <c r="B13" s="43" t="s">
        <v>49</v>
      </c>
      <c r="C13" s="3" t="s">
        <v>854</v>
      </c>
      <c r="I13" s="9"/>
      <c r="J13" s="9"/>
    </row>
    <row r="14" spans="1:13" x14ac:dyDescent="0.25">
      <c r="A14" s="42"/>
      <c r="B14" s="43" t="s">
        <v>778</v>
      </c>
      <c r="C14" s="3" t="s">
        <v>855</v>
      </c>
      <c r="I14" s="9"/>
      <c r="J14" s="9"/>
    </row>
    <row r="15" spans="1:13" ht="26.25" x14ac:dyDescent="0.25">
      <c r="A15" s="45"/>
      <c r="B15" s="46" t="s">
        <v>564</v>
      </c>
      <c r="C15" s="47" t="s">
        <v>856</v>
      </c>
      <c r="I15" s="9"/>
      <c r="J15" s="9"/>
    </row>
    <row r="16" spans="1:13" s="63" customFormat="1" x14ac:dyDescent="0.25">
      <c r="A16" s="45"/>
      <c r="B16" s="43" t="s">
        <v>638</v>
      </c>
      <c r="C16" s="76" t="s">
        <v>857</v>
      </c>
      <c r="I16" s="64"/>
      <c r="J16" s="64"/>
      <c r="M16" s="30"/>
    </row>
    <row r="17" spans="1:13" x14ac:dyDescent="0.25">
      <c r="A17" s="41" t="s">
        <v>31</v>
      </c>
      <c r="B17" s="43" t="s">
        <v>858</v>
      </c>
      <c r="C17" s="3" t="s">
        <v>859</v>
      </c>
      <c r="I17" s="9"/>
      <c r="J17" s="9"/>
    </row>
    <row r="18" spans="1:13" x14ac:dyDescent="0.25">
      <c r="A18" s="41" t="s">
        <v>32</v>
      </c>
      <c r="B18" s="43"/>
      <c r="C18" s="3" t="s">
        <v>860</v>
      </c>
      <c r="I18" s="9"/>
      <c r="J18" s="9"/>
      <c r="M18" s="2"/>
    </row>
    <row r="19" spans="1:13" x14ac:dyDescent="0.25">
      <c r="A19" s="45"/>
      <c r="B19" s="43" t="s">
        <v>50</v>
      </c>
      <c r="C19" s="3" t="s">
        <v>861</v>
      </c>
      <c r="I19" s="9"/>
      <c r="J19" s="9"/>
      <c r="M19" s="2"/>
    </row>
    <row r="20" spans="1:13" x14ac:dyDescent="0.25">
      <c r="A20" s="45"/>
      <c r="B20" s="43" t="s">
        <v>59</v>
      </c>
      <c r="C20" s="3" t="s">
        <v>862</v>
      </c>
      <c r="I20" s="9"/>
      <c r="J20" s="9"/>
      <c r="M20" s="2"/>
    </row>
    <row r="21" spans="1:13" x14ac:dyDescent="0.25">
      <c r="A21" s="45"/>
      <c r="B21" s="43" t="s">
        <v>85</v>
      </c>
      <c r="C21" s="3" t="s">
        <v>863</v>
      </c>
      <c r="I21" s="9"/>
      <c r="J21" s="9"/>
      <c r="M21" s="2"/>
    </row>
    <row r="22" spans="1:13" x14ac:dyDescent="0.25">
      <c r="A22" s="45"/>
      <c r="B22" s="43" t="s">
        <v>103</v>
      </c>
      <c r="C22" s="3" t="s">
        <v>864</v>
      </c>
      <c r="I22" s="9"/>
      <c r="J22" s="9"/>
      <c r="M22" s="2"/>
    </row>
    <row r="23" spans="1:13" x14ac:dyDescent="0.25">
      <c r="A23" s="41" t="s">
        <v>33</v>
      </c>
      <c r="B23" s="43"/>
      <c r="C23" s="4" t="s">
        <v>865</v>
      </c>
      <c r="I23" s="9"/>
      <c r="J23" s="9"/>
      <c r="M23" s="2"/>
    </row>
    <row r="24" spans="1:13" x14ac:dyDescent="0.25">
      <c r="A24" s="43" t="s">
        <v>34</v>
      </c>
      <c r="B24" s="43"/>
      <c r="C24" s="3" t="s">
        <v>866</v>
      </c>
      <c r="I24" s="9"/>
      <c r="J24" s="9"/>
      <c r="M24" s="2"/>
    </row>
    <row r="25" spans="1:13" x14ac:dyDescent="0.25">
      <c r="A25" s="44" t="s">
        <v>35</v>
      </c>
      <c r="B25" s="43"/>
      <c r="C25" s="24" t="s">
        <v>867</v>
      </c>
      <c r="I25" s="10"/>
      <c r="J25" s="9"/>
      <c r="M25" s="2"/>
    </row>
    <row r="26" spans="1:13" x14ac:dyDescent="0.25">
      <c r="A26" s="43" t="s">
        <v>36</v>
      </c>
      <c r="B26" s="43"/>
      <c r="C26" s="3" t="s">
        <v>868</v>
      </c>
      <c r="I26" s="9"/>
      <c r="J26" s="9"/>
      <c r="M26" s="2"/>
    </row>
    <row r="27" spans="1:13" x14ac:dyDescent="0.25">
      <c r="A27" s="43" t="s">
        <v>37</v>
      </c>
      <c r="B27" s="43"/>
      <c r="C27" s="3" t="s">
        <v>869</v>
      </c>
      <c r="J27" s="9"/>
      <c r="M27" s="2"/>
    </row>
    <row r="28" spans="1:13" ht="26.25" x14ac:dyDescent="0.25">
      <c r="A28" s="41" t="s">
        <v>38</v>
      </c>
      <c r="B28" s="43"/>
      <c r="C28" s="4" t="s">
        <v>870</v>
      </c>
      <c r="I28" s="9"/>
      <c r="J28" s="9"/>
      <c r="M28" s="2"/>
    </row>
    <row r="29" spans="1:13" ht="26.25" x14ac:dyDescent="0.25">
      <c r="A29" s="41" t="s">
        <v>39</v>
      </c>
      <c r="B29" s="43"/>
      <c r="C29" s="4" t="s">
        <v>871</v>
      </c>
      <c r="D29" s="40"/>
      <c r="E29" s="40"/>
      <c r="F29" s="40"/>
      <c r="G29" s="40"/>
      <c r="H29" s="40"/>
      <c r="I29" s="9"/>
      <c r="J29" s="9"/>
      <c r="M29" s="2"/>
    </row>
    <row r="30" spans="1:13" x14ac:dyDescent="0.25">
      <c r="A30" s="41" t="s">
        <v>40</v>
      </c>
      <c r="B30" s="43" t="s">
        <v>53</v>
      </c>
      <c r="C30" s="3" t="s">
        <v>872</v>
      </c>
      <c r="I30" s="9"/>
      <c r="J30" s="9"/>
      <c r="M30" s="2"/>
    </row>
    <row r="31" spans="1:13" x14ac:dyDescent="0.25">
      <c r="A31" s="42"/>
      <c r="B31" s="43" t="s">
        <v>80</v>
      </c>
      <c r="C31" s="4" t="s">
        <v>873</v>
      </c>
      <c r="D31" s="25"/>
      <c r="I31" s="9"/>
      <c r="J31" s="9"/>
      <c r="M31" s="2"/>
    </row>
    <row r="32" spans="1:13" x14ac:dyDescent="0.25">
      <c r="A32" s="42"/>
      <c r="B32" s="43" t="s">
        <v>408</v>
      </c>
      <c r="C32" s="4" t="s">
        <v>874</v>
      </c>
      <c r="I32" s="9"/>
      <c r="J32" s="9"/>
      <c r="M32" s="2"/>
    </row>
    <row r="33" spans="1:13" x14ac:dyDescent="0.25">
      <c r="A33" s="3" t="s">
        <v>41</v>
      </c>
      <c r="B33" s="43"/>
      <c r="C33" s="3" t="s">
        <v>875</v>
      </c>
      <c r="I33" s="9"/>
      <c r="J33" s="9"/>
      <c r="M33" s="2"/>
    </row>
    <row r="34" spans="1:13" s="6" customFormat="1" x14ac:dyDescent="0.25">
      <c r="A34" s="45"/>
      <c r="B34" s="43" t="s">
        <v>626</v>
      </c>
      <c r="C34" s="3" t="s">
        <v>876</v>
      </c>
      <c r="I34" s="9"/>
      <c r="J34" s="9"/>
    </row>
    <row r="35" spans="1:13" ht="26.25" x14ac:dyDescent="0.25">
      <c r="A35" s="45"/>
      <c r="B35" s="77" t="s">
        <v>877</v>
      </c>
      <c r="C35" s="67" t="s">
        <v>878</v>
      </c>
      <c r="I35" s="9"/>
      <c r="J35" s="9"/>
    </row>
    <row r="36" spans="1:13" ht="26.25" x14ac:dyDescent="0.25">
      <c r="A36" s="41"/>
      <c r="B36" s="43" t="s">
        <v>81</v>
      </c>
      <c r="C36" s="4" t="s">
        <v>879</v>
      </c>
      <c r="I36" s="9"/>
      <c r="J36" s="26"/>
    </row>
    <row r="37" spans="1:13" ht="39" x14ac:dyDescent="0.25">
      <c r="A37" s="41" t="s">
        <v>42</v>
      </c>
      <c r="B37" s="43"/>
      <c r="C37" s="47" t="s">
        <v>880</v>
      </c>
      <c r="I37" s="9"/>
      <c r="J37" s="26"/>
    </row>
    <row r="38" spans="1:13" x14ac:dyDescent="0.25">
      <c r="A38" s="41" t="s">
        <v>43</v>
      </c>
      <c r="B38" s="43" t="s">
        <v>64</v>
      </c>
      <c r="C38" s="3" t="s">
        <v>43</v>
      </c>
      <c r="I38" s="9"/>
      <c r="J38" s="9"/>
    </row>
    <row r="39" spans="1:13" x14ac:dyDescent="0.25">
      <c r="A39" s="41"/>
      <c r="B39" s="43" t="s">
        <v>54</v>
      </c>
      <c r="C39" s="3" t="s">
        <v>881</v>
      </c>
      <c r="I39" s="9"/>
      <c r="J39" s="9"/>
    </row>
    <row r="40" spans="1:13" s="6" customFormat="1" x14ac:dyDescent="0.25">
      <c r="A40" s="78" t="s">
        <v>44</v>
      </c>
      <c r="B40" s="44"/>
      <c r="C40" s="24" t="s">
        <v>882</v>
      </c>
      <c r="I40" s="9"/>
      <c r="J40" s="9"/>
    </row>
    <row r="41" spans="1:13" x14ac:dyDescent="0.25">
      <c r="A41" s="5"/>
      <c r="B41" s="6"/>
      <c r="C41" s="6"/>
      <c r="I41" s="9"/>
      <c r="J41" s="9"/>
    </row>
    <row r="42" spans="1:13" x14ac:dyDescent="0.25">
      <c r="A42" s="5"/>
      <c r="B42" s="6"/>
      <c r="C42" s="6"/>
      <c r="I42" s="9"/>
      <c r="J42" s="9"/>
    </row>
    <row r="43" spans="1:13" x14ac:dyDescent="0.25">
      <c r="A43" s="7"/>
      <c r="I43" s="9"/>
      <c r="J43" s="9"/>
    </row>
    <row r="44" spans="1:13" x14ac:dyDescent="0.25">
      <c r="A44" s="7"/>
      <c r="B44" s="25"/>
      <c r="I44" s="9"/>
    </row>
    <row r="45" spans="1:13" x14ac:dyDescent="0.25">
      <c r="A45" s="7"/>
      <c r="I45" s="9"/>
    </row>
    <row r="46" spans="1:13" x14ac:dyDescent="0.25">
      <c r="A46" s="7"/>
      <c r="I46" s="9"/>
    </row>
    <row r="47" spans="1:13" x14ac:dyDescent="0.25">
      <c r="A47" s="7"/>
      <c r="I47" s="9"/>
    </row>
    <row r="48" spans="1:13" x14ac:dyDescent="0.25">
      <c r="A48" s="7"/>
      <c r="I48" s="9"/>
    </row>
    <row r="49" spans="1:13" x14ac:dyDescent="0.25">
      <c r="A49" s="7"/>
      <c r="I49" s="9"/>
    </row>
    <row r="50" spans="1:13" x14ac:dyDescent="0.25">
      <c r="A50" s="7"/>
      <c r="I50" s="9"/>
      <c r="M50" s="2"/>
    </row>
    <row r="51" spans="1:13" x14ac:dyDescent="0.25">
      <c r="A51" s="7"/>
      <c r="I51" s="9"/>
      <c r="M51" s="2"/>
    </row>
    <row r="52" spans="1:13" x14ac:dyDescent="0.25">
      <c r="A52" s="7"/>
      <c r="I52" s="9"/>
      <c r="M52" s="2"/>
    </row>
    <row r="53" spans="1:13" x14ac:dyDescent="0.25">
      <c r="A53" s="7"/>
      <c r="I53" s="9"/>
      <c r="M53" s="2"/>
    </row>
    <row r="54" spans="1:13" x14ac:dyDescent="0.25">
      <c r="A54" s="7"/>
      <c r="I54" s="9"/>
      <c r="M54" s="2"/>
    </row>
    <row r="55" spans="1:13" x14ac:dyDescent="0.25">
      <c r="A55" s="7"/>
      <c r="I55" s="9"/>
      <c r="M55" s="2"/>
    </row>
    <row r="56" spans="1:13" x14ac:dyDescent="0.25">
      <c r="A56" s="7"/>
      <c r="I56" s="9"/>
      <c r="M56" s="2"/>
    </row>
    <row r="57" spans="1:13" x14ac:dyDescent="0.25">
      <c r="A57" s="7"/>
      <c r="I57" s="9"/>
      <c r="M57" s="2"/>
    </row>
    <row r="58" spans="1:13" x14ac:dyDescent="0.25">
      <c r="A58" s="7"/>
      <c r="I58" s="9"/>
      <c r="M58" s="2"/>
    </row>
    <row r="59" spans="1:13" x14ac:dyDescent="0.25">
      <c r="A59" s="7"/>
      <c r="I59" s="9"/>
      <c r="M59" s="2"/>
    </row>
    <row r="60" spans="1:13" x14ac:dyDescent="0.25">
      <c r="A60" s="7"/>
      <c r="I60" s="9"/>
      <c r="M60" s="2"/>
    </row>
    <row r="61" spans="1:13" x14ac:dyDescent="0.25">
      <c r="A61" s="7"/>
      <c r="I61" s="10"/>
      <c r="M61" s="2"/>
    </row>
    <row r="62" spans="1:13" x14ac:dyDescent="0.25">
      <c r="A62" s="7"/>
      <c r="I62" s="9"/>
      <c r="M62" s="2"/>
    </row>
    <row r="63" spans="1:13" x14ac:dyDescent="0.25">
      <c r="A63" s="7"/>
      <c r="I63" s="9"/>
      <c r="M63" s="2"/>
    </row>
    <row r="64" spans="1:13" x14ac:dyDescent="0.25">
      <c r="A64" s="7"/>
      <c r="I64" s="9"/>
      <c r="M64" s="2"/>
    </row>
    <row r="65" spans="1:13" ht="12.75" x14ac:dyDescent="0.2">
      <c r="A65" s="7"/>
      <c r="M65" s="2"/>
    </row>
    <row r="66" spans="1:13" ht="12.75" x14ac:dyDescent="0.2">
      <c r="A66" s="7"/>
      <c r="M66" s="2"/>
    </row>
    <row r="67" spans="1:13" ht="12.75" x14ac:dyDescent="0.2">
      <c r="A67" s="7"/>
      <c r="M67" s="2"/>
    </row>
    <row r="68" spans="1:13" ht="12.75" x14ac:dyDescent="0.2">
      <c r="A68" s="7"/>
      <c r="M68" s="2"/>
    </row>
    <row r="69" spans="1:13" ht="12.75" x14ac:dyDescent="0.2">
      <c r="A69" s="7"/>
      <c r="M69" s="2"/>
    </row>
    <row r="70" spans="1:13" ht="12.75" x14ac:dyDescent="0.2">
      <c r="A70" s="7"/>
      <c r="M70" s="2"/>
    </row>
    <row r="71" spans="1:13" ht="12.75" x14ac:dyDescent="0.2">
      <c r="A71" s="7"/>
      <c r="M71" s="2"/>
    </row>
    <row r="72" spans="1:13" ht="12.75" x14ac:dyDescent="0.2">
      <c r="A72" s="7"/>
      <c r="M72" s="2"/>
    </row>
    <row r="73" spans="1:13" ht="12.75" x14ac:dyDescent="0.2">
      <c r="A73" s="7"/>
      <c r="M73" s="2"/>
    </row>
    <row r="74" spans="1:13" ht="12.75" x14ac:dyDescent="0.2">
      <c r="A74" s="7"/>
      <c r="M74" s="2"/>
    </row>
    <row r="75" spans="1:13" ht="12.75" x14ac:dyDescent="0.2">
      <c r="A75" s="7"/>
      <c r="M75" s="2"/>
    </row>
    <row r="76" spans="1:13" ht="12.75" x14ac:dyDescent="0.2">
      <c r="A76" s="7"/>
      <c r="M76" s="2"/>
    </row>
    <row r="77" spans="1:13" ht="12.75" x14ac:dyDescent="0.2">
      <c r="A77" s="7"/>
      <c r="M77" s="2"/>
    </row>
    <row r="78" spans="1:13" ht="12.75" x14ac:dyDescent="0.2">
      <c r="A78" s="7"/>
      <c r="M78" s="2"/>
    </row>
    <row r="79" spans="1:13" ht="12.75" x14ac:dyDescent="0.2">
      <c r="A79" s="7"/>
      <c r="M79" s="2"/>
    </row>
    <row r="80" spans="1:13" ht="12.75" x14ac:dyDescent="0.2">
      <c r="A80" s="7"/>
      <c r="M80" s="2"/>
    </row>
    <row r="81" spans="1:13" ht="12.75" x14ac:dyDescent="0.2">
      <c r="A81" s="7"/>
      <c r="M81" s="2"/>
    </row>
    <row r="82" spans="1:13" ht="12.75" x14ac:dyDescent="0.2">
      <c r="A82" s="7"/>
      <c r="M82" s="2"/>
    </row>
    <row r="83" spans="1:13" ht="12.75" x14ac:dyDescent="0.2">
      <c r="A83" s="7"/>
      <c r="M83" s="2"/>
    </row>
    <row r="84" spans="1:13" ht="12.75" x14ac:dyDescent="0.2">
      <c r="A84" s="7"/>
      <c r="M84" s="2"/>
    </row>
    <row r="85" spans="1:13" ht="12.75" x14ac:dyDescent="0.2">
      <c r="A85" s="7"/>
      <c r="M85" s="2"/>
    </row>
    <row r="86" spans="1:13" ht="12.75" x14ac:dyDescent="0.2">
      <c r="A86" s="7"/>
      <c r="M86" s="2"/>
    </row>
    <row r="87" spans="1:13" ht="12.75" x14ac:dyDescent="0.2">
      <c r="A87" s="7"/>
      <c r="M87" s="2"/>
    </row>
    <row r="88" spans="1:13" ht="12.75" x14ac:dyDescent="0.2">
      <c r="A88" s="7"/>
      <c r="M88" s="2"/>
    </row>
    <row r="89" spans="1:13" ht="12.75" x14ac:dyDescent="0.2">
      <c r="A89" s="7"/>
      <c r="M89" s="2"/>
    </row>
    <row r="90" spans="1:13" ht="12.75" x14ac:dyDescent="0.2">
      <c r="A90" s="7"/>
      <c r="M90" s="2"/>
    </row>
    <row r="91" spans="1:13" ht="12.75" x14ac:dyDescent="0.2">
      <c r="A91" s="7"/>
      <c r="M91" s="2"/>
    </row>
    <row r="92" spans="1:13" ht="12.75" x14ac:dyDescent="0.2">
      <c r="A92" s="7"/>
      <c r="M92" s="2"/>
    </row>
    <row r="93" spans="1:13" ht="12.75" x14ac:dyDescent="0.2">
      <c r="A93" s="7"/>
      <c r="M93" s="2"/>
    </row>
    <row r="94" spans="1:13" ht="12.75" x14ac:dyDescent="0.2">
      <c r="A94" s="7"/>
      <c r="M94" s="2"/>
    </row>
    <row r="95" spans="1:13" ht="12.75" x14ac:dyDescent="0.2">
      <c r="A95" s="7"/>
      <c r="M95" s="2"/>
    </row>
    <row r="96" spans="1:13" ht="12.75" x14ac:dyDescent="0.2">
      <c r="A96" s="7"/>
      <c r="M96" s="2"/>
    </row>
    <row r="97" spans="1:13" ht="12.75" x14ac:dyDescent="0.2">
      <c r="A97" s="7"/>
      <c r="M97" s="2"/>
    </row>
    <row r="98" spans="1:13" ht="12.75" x14ac:dyDescent="0.2">
      <c r="A98" s="7"/>
      <c r="M98" s="2"/>
    </row>
    <row r="99" spans="1:13" ht="12.75" x14ac:dyDescent="0.2">
      <c r="A99" s="7"/>
      <c r="M99" s="2"/>
    </row>
    <row r="100" spans="1:13" ht="12.75" x14ac:dyDescent="0.2">
      <c r="A100" s="7"/>
      <c r="M100" s="2"/>
    </row>
    <row r="101" spans="1:13" ht="12.75" x14ac:dyDescent="0.2">
      <c r="A101" s="7"/>
      <c r="M101" s="2"/>
    </row>
    <row r="102" spans="1:13" ht="12.75" x14ac:dyDescent="0.2">
      <c r="A102" s="7"/>
      <c r="M102" s="2"/>
    </row>
    <row r="103" spans="1:13" ht="12.75" x14ac:dyDescent="0.2">
      <c r="A103" s="7"/>
      <c r="M103" s="2"/>
    </row>
    <row r="104" spans="1:13" ht="12.75" x14ac:dyDescent="0.2">
      <c r="A104" s="7"/>
      <c r="M104" s="2"/>
    </row>
    <row r="105" spans="1:13" ht="12.75" x14ac:dyDescent="0.2">
      <c r="A105" s="7"/>
      <c r="M105" s="2"/>
    </row>
    <row r="106" spans="1:13" ht="12.75" x14ac:dyDescent="0.2">
      <c r="A106" s="7"/>
      <c r="M106" s="2"/>
    </row>
    <row r="107" spans="1:13" ht="12.75" x14ac:dyDescent="0.2">
      <c r="A107" s="7"/>
      <c r="M107" s="2"/>
    </row>
    <row r="108" spans="1:13" ht="12.75" x14ac:dyDescent="0.2">
      <c r="A108" s="7"/>
      <c r="M108" s="2"/>
    </row>
    <row r="109" spans="1:13" ht="12.75" x14ac:dyDescent="0.2">
      <c r="A109" s="7"/>
      <c r="M109" s="2"/>
    </row>
    <row r="110" spans="1:13" ht="12.75" x14ac:dyDescent="0.2">
      <c r="A110" s="7"/>
      <c r="M110" s="2"/>
    </row>
    <row r="111" spans="1:13" ht="12.75" x14ac:dyDescent="0.2">
      <c r="A111" s="7"/>
      <c r="M111" s="2"/>
    </row>
    <row r="112" spans="1:13" ht="12.75" x14ac:dyDescent="0.2">
      <c r="A112" s="7"/>
      <c r="M112" s="2"/>
    </row>
    <row r="113" spans="1:13" ht="12.75" x14ac:dyDescent="0.2">
      <c r="A113" s="7"/>
      <c r="M113" s="2"/>
    </row>
    <row r="114" spans="1:13" ht="12.75" x14ac:dyDescent="0.2">
      <c r="A114" s="7"/>
      <c r="M114" s="2"/>
    </row>
    <row r="115" spans="1:13" ht="12.75" x14ac:dyDescent="0.2">
      <c r="A115" s="7"/>
      <c r="M115" s="2"/>
    </row>
    <row r="116" spans="1:13" ht="12.75" x14ac:dyDescent="0.2">
      <c r="A116" s="7"/>
      <c r="M116" s="2"/>
    </row>
    <row r="117" spans="1:13" ht="12.75" x14ac:dyDescent="0.2">
      <c r="A117" s="7"/>
      <c r="M117" s="2"/>
    </row>
    <row r="118" spans="1:13" ht="12.75" x14ac:dyDescent="0.2">
      <c r="A118" s="7"/>
      <c r="M118" s="2"/>
    </row>
    <row r="119" spans="1:13" ht="12.75" x14ac:dyDescent="0.2">
      <c r="A119" s="7"/>
      <c r="M119" s="2"/>
    </row>
    <row r="120" spans="1:13" ht="12.75" x14ac:dyDescent="0.2">
      <c r="A120" s="7"/>
      <c r="M120" s="2"/>
    </row>
    <row r="121" spans="1:13" ht="12.75" x14ac:dyDescent="0.2">
      <c r="A121" s="7"/>
      <c r="M121" s="2"/>
    </row>
    <row r="122" spans="1:13" ht="12.75" x14ac:dyDescent="0.2">
      <c r="A122" s="7"/>
      <c r="M122" s="2"/>
    </row>
    <row r="123" spans="1:13" ht="12.75" x14ac:dyDescent="0.2">
      <c r="A123" s="7"/>
      <c r="M123" s="2"/>
    </row>
    <row r="124" spans="1:13" ht="12.75" x14ac:dyDescent="0.2">
      <c r="A124" s="7"/>
      <c r="M124" s="2"/>
    </row>
    <row r="125" spans="1:13" ht="12.75" x14ac:dyDescent="0.2">
      <c r="A125" s="7"/>
      <c r="M125" s="2"/>
    </row>
    <row r="126" spans="1:13" ht="12.75" x14ac:dyDescent="0.2">
      <c r="A126" s="7"/>
      <c r="M126" s="2"/>
    </row>
    <row r="127" spans="1:13" ht="12.75" x14ac:dyDescent="0.2">
      <c r="A127" s="7"/>
      <c r="M127" s="2"/>
    </row>
    <row r="128" spans="1:13" ht="12.75" x14ac:dyDescent="0.2">
      <c r="A128" s="7"/>
      <c r="M128" s="2"/>
    </row>
    <row r="129" spans="1:13" ht="12.75" x14ac:dyDescent="0.2">
      <c r="A129" s="7"/>
      <c r="M129" s="2"/>
    </row>
    <row r="130" spans="1:13" ht="12.75" x14ac:dyDescent="0.2">
      <c r="A130" s="7"/>
      <c r="M130" s="2"/>
    </row>
    <row r="131" spans="1:13" ht="12.75" x14ac:dyDescent="0.2">
      <c r="A131" s="7"/>
      <c r="M131" s="2"/>
    </row>
    <row r="132" spans="1:13" ht="12.75" x14ac:dyDescent="0.2">
      <c r="A132" s="7"/>
      <c r="M132" s="2"/>
    </row>
    <row r="133" spans="1:13" ht="12.75" x14ac:dyDescent="0.2">
      <c r="A133" s="7"/>
      <c r="M133" s="2"/>
    </row>
    <row r="134" spans="1:13" ht="12.75" x14ac:dyDescent="0.2">
      <c r="A134" s="7"/>
      <c r="M134" s="2"/>
    </row>
    <row r="135" spans="1:13" ht="12.75" x14ac:dyDescent="0.2">
      <c r="A135" s="7"/>
      <c r="M135" s="2"/>
    </row>
    <row r="136" spans="1:13" ht="12.75" x14ac:dyDescent="0.2">
      <c r="A136" s="7"/>
      <c r="M136" s="2"/>
    </row>
    <row r="137" spans="1:13" ht="12.75" x14ac:dyDescent="0.2">
      <c r="A137" s="7"/>
      <c r="M137" s="2"/>
    </row>
    <row r="138" spans="1:13" ht="12.75" x14ac:dyDescent="0.2">
      <c r="A138" s="7"/>
      <c r="M138" s="2"/>
    </row>
    <row r="139" spans="1:13" ht="12.75" x14ac:dyDescent="0.2">
      <c r="A139" s="7"/>
      <c r="M139" s="2"/>
    </row>
    <row r="140" spans="1:13" ht="12.75" x14ac:dyDescent="0.2">
      <c r="A140" s="7"/>
      <c r="M140" s="2"/>
    </row>
    <row r="141" spans="1:13" ht="12.75" x14ac:dyDescent="0.2">
      <c r="A141" s="7"/>
      <c r="M141" s="2"/>
    </row>
    <row r="142" spans="1:13" ht="12.75" x14ac:dyDescent="0.2">
      <c r="A142" s="7"/>
      <c r="M142" s="2"/>
    </row>
    <row r="143" spans="1:13" ht="12.75" x14ac:dyDescent="0.2">
      <c r="A143" s="7"/>
      <c r="M143" s="2"/>
    </row>
    <row r="144" spans="1:13" ht="12.75" x14ac:dyDescent="0.2">
      <c r="A144" s="7"/>
      <c r="M144" s="2"/>
    </row>
    <row r="145" spans="1:13" ht="12.75" x14ac:dyDescent="0.2">
      <c r="A145" s="7"/>
      <c r="M145" s="2"/>
    </row>
    <row r="146" spans="1:13" ht="12.75" x14ac:dyDescent="0.2">
      <c r="A146" s="7"/>
      <c r="M146" s="2"/>
    </row>
    <row r="147" spans="1:13" ht="12.75" x14ac:dyDescent="0.2">
      <c r="A147" s="7"/>
      <c r="M147" s="2"/>
    </row>
    <row r="148" spans="1:13" ht="12.75" x14ac:dyDescent="0.2">
      <c r="A148" s="7"/>
      <c r="M148" s="2"/>
    </row>
    <row r="149" spans="1:13" ht="12.75" x14ac:dyDescent="0.2">
      <c r="A149" s="7"/>
      <c r="M149" s="2"/>
    </row>
    <row r="150" spans="1:13" ht="12.75" x14ac:dyDescent="0.2">
      <c r="A150" s="7"/>
      <c r="M150" s="2"/>
    </row>
    <row r="151" spans="1:13" ht="12.75" x14ac:dyDescent="0.2">
      <c r="A151" s="7"/>
      <c r="M151" s="2"/>
    </row>
    <row r="152" spans="1:13" ht="12.75" x14ac:dyDescent="0.2">
      <c r="A152" s="7"/>
      <c r="M152" s="2"/>
    </row>
    <row r="153" spans="1:13" ht="12.75" x14ac:dyDescent="0.2">
      <c r="A153" s="7"/>
      <c r="M153" s="2"/>
    </row>
    <row r="154" spans="1:13" ht="12.75" x14ac:dyDescent="0.2">
      <c r="A154" s="7"/>
      <c r="M154" s="2"/>
    </row>
    <row r="155" spans="1:13" ht="12.75" x14ac:dyDescent="0.2">
      <c r="A155" s="7"/>
      <c r="M155" s="2"/>
    </row>
    <row r="156" spans="1:13" ht="12.75" x14ac:dyDescent="0.2">
      <c r="A156" s="7"/>
      <c r="M156" s="2"/>
    </row>
    <row r="157" spans="1:13" ht="12.75" x14ac:dyDescent="0.2">
      <c r="A157" s="7"/>
      <c r="M157" s="2"/>
    </row>
    <row r="158" spans="1:13" ht="12.75" x14ac:dyDescent="0.2">
      <c r="A158" s="7"/>
      <c r="M158" s="2"/>
    </row>
    <row r="159" spans="1:13" ht="12.75" x14ac:dyDescent="0.2">
      <c r="A159" s="7"/>
      <c r="M159" s="2"/>
    </row>
    <row r="160" spans="1:13" ht="12.75" x14ac:dyDescent="0.2">
      <c r="A160" s="7"/>
      <c r="M160" s="2"/>
    </row>
    <row r="161" spans="1:13" ht="12.75" x14ac:dyDescent="0.2">
      <c r="A161" s="7"/>
      <c r="M161" s="2"/>
    </row>
    <row r="162" spans="1:13" ht="12.75" x14ac:dyDescent="0.2">
      <c r="A162" s="7"/>
      <c r="M162" s="2"/>
    </row>
    <row r="163" spans="1:13" ht="12.75" x14ac:dyDescent="0.2">
      <c r="A163" s="7"/>
      <c r="M163" s="2"/>
    </row>
    <row r="164" spans="1:13" ht="12.75" x14ac:dyDescent="0.2">
      <c r="A164" s="7"/>
      <c r="M164" s="2"/>
    </row>
    <row r="165" spans="1:13" ht="12.75" x14ac:dyDescent="0.2">
      <c r="A165" s="7"/>
      <c r="M165" s="2"/>
    </row>
    <row r="166" spans="1:13" ht="12.75" x14ac:dyDescent="0.2">
      <c r="A166" s="7"/>
      <c r="M166" s="2"/>
    </row>
    <row r="167" spans="1:13" ht="12.75" x14ac:dyDescent="0.2">
      <c r="A167" s="7"/>
      <c r="M167" s="2"/>
    </row>
    <row r="168" spans="1:13" ht="12.75" x14ac:dyDescent="0.2">
      <c r="A168" s="7"/>
      <c r="M168" s="2"/>
    </row>
    <row r="169" spans="1:13" ht="12.75" x14ac:dyDescent="0.2">
      <c r="A169" s="7"/>
      <c r="M169" s="2"/>
    </row>
    <row r="170" spans="1:13" ht="12.75" x14ac:dyDescent="0.2">
      <c r="A170" s="7"/>
      <c r="M170" s="2"/>
    </row>
    <row r="171" spans="1:13" ht="12.75" x14ac:dyDescent="0.2">
      <c r="A171" s="7"/>
      <c r="M171" s="2"/>
    </row>
    <row r="172" spans="1:13" ht="12.75" x14ac:dyDescent="0.2">
      <c r="A172" s="7"/>
      <c r="M172" s="2"/>
    </row>
    <row r="173" spans="1:13" ht="12.75" x14ac:dyDescent="0.2">
      <c r="A173" s="7"/>
      <c r="M173" s="2"/>
    </row>
    <row r="174" spans="1:13" ht="12.75" x14ac:dyDescent="0.2">
      <c r="A174" s="7"/>
      <c r="M174" s="2"/>
    </row>
    <row r="175" spans="1:13" ht="12.75" x14ac:dyDescent="0.2">
      <c r="A175" s="7"/>
      <c r="M175" s="2"/>
    </row>
    <row r="176" spans="1:13" ht="12.75" x14ac:dyDescent="0.2">
      <c r="A176" s="7"/>
      <c r="M176" s="2"/>
    </row>
    <row r="177" spans="1:13" ht="12.75" x14ac:dyDescent="0.2">
      <c r="A177" s="7"/>
      <c r="M177" s="2"/>
    </row>
    <row r="178" spans="1:13" ht="12.75" x14ac:dyDescent="0.2">
      <c r="A178" s="7"/>
      <c r="M178" s="2"/>
    </row>
    <row r="179" spans="1:13" ht="12.75" x14ac:dyDescent="0.2">
      <c r="A179" s="7"/>
      <c r="M179" s="2"/>
    </row>
    <row r="180" spans="1:13" ht="12.75" x14ac:dyDescent="0.2">
      <c r="A180" s="7"/>
      <c r="M180" s="2"/>
    </row>
    <row r="181" spans="1:13" ht="12.75" x14ac:dyDescent="0.2">
      <c r="A181" s="7"/>
      <c r="M181" s="2"/>
    </row>
    <row r="182" spans="1:13" ht="12.75" x14ac:dyDescent="0.2">
      <c r="A182" s="7"/>
      <c r="M182" s="2"/>
    </row>
    <row r="183" spans="1:13" ht="12.75" x14ac:dyDescent="0.2">
      <c r="A183" s="7"/>
      <c r="M183" s="2"/>
    </row>
    <row r="184" spans="1:13" ht="12.75" x14ac:dyDescent="0.2">
      <c r="A184" s="7"/>
      <c r="M184" s="2"/>
    </row>
    <row r="185" spans="1:13" ht="12.75" x14ac:dyDescent="0.2">
      <c r="A185" s="7"/>
      <c r="M185" s="2"/>
    </row>
    <row r="186" spans="1:13" ht="12.75" x14ac:dyDescent="0.2">
      <c r="A186" s="7"/>
      <c r="M186" s="2"/>
    </row>
    <row r="187" spans="1:13" ht="12.75" x14ac:dyDescent="0.2">
      <c r="A187" s="7"/>
      <c r="M187" s="2"/>
    </row>
    <row r="188" spans="1:13" ht="12.75" x14ac:dyDescent="0.2">
      <c r="A188" s="7"/>
      <c r="M188" s="2"/>
    </row>
    <row r="189" spans="1:13" ht="12.75" x14ac:dyDescent="0.2">
      <c r="A189" s="7"/>
      <c r="M189" s="2"/>
    </row>
    <row r="190" spans="1:13" ht="12.75" x14ac:dyDescent="0.2">
      <c r="A190" s="7"/>
      <c r="M190" s="2"/>
    </row>
    <row r="191" spans="1:13" ht="12.75" x14ac:dyDescent="0.2">
      <c r="A191" s="7"/>
      <c r="M191" s="2"/>
    </row>
    <row r="192" spans="1:13" ht="12.75" x14ac:dyDescent="0.2">
      <c r="A192" s="7"/>
      <c r="M192" s="2"/>
    </row>
    <row r="193" spans="1:13" ht="12.75" x14ac:dyDescent="0.2">
      <c r="A193" s="7"/>
      <c r="M193" s="2"/>
    </row>
    <row r="194" spans="1:13" ht="12.75" x14ac:dyDescent="0.2">
      <c r="A194" s="7"/>
      <c r="M194" s="2"/>
    </row>
    <row r="195" spans="1:13" ht="12.75" x14ac:dyDescent="0.2">
      <c r="A195" s="7"/>
      <c r="M195" s="2"/>
    </row>
    <row r="196" spans="1:13" ht="12.75" x14ac:dyDescent="0.2">
      <c r="A196" s="7"/>
      <c r="M196" s="2"/>
    </row>
    <row r="197" spans="1:13" ht="12.75" x14ac:dyDescent="0.2">
      <c r="A197" s="7"/>
      <c r="M197" s="2"/>
    </row>
    <row r="198" spans="1:13" ht="12.75" x14ac:dyDescent="0.2">
      <c r="A198" s="7"/>
      <c r="M198" s="2"/>
    </row>
    <row r="199" spans="1:13" ht="12.75" x14ac:dyDescent="0.2">
      <c r="A199" s="7"/>
      <c r="M199" s="2"/>
    </row>
    <row r="200" spans="1:13" ht="12.75" x14ac:dyDescent="0.2">
      <c r="A200" s="7"/>
      <c r="M200" s="2"/>
    </row>
    <row r="201" spans="1:13" ht="12.75" x14ac:dyDescent="0.2">
      <c r="A201" s="7"/>
      <c r="M201" s="2"/>
    </row>
    <row r="202" spans="1:13" ht="12.75" x14ac:dyDescent="0.2">
      <c r="A202" s="7"/>
      <c r="M202" s="2"/>
    </row>
    <row r="203" spans="1:13" ht="12.75" x14ac:dyDescent="0.2">
      <c r="A203" s="7"/>
      <c r="M203" s="2"/>
    </row>
    <row r="204" spans="1:13" ht="12.75" x14ac:dyDescent="0.2">
      <c r="A204" s="7"/>
      <c r="M204" s="2"/>
    </row>
    <row r="205" spans="1:13" ht="12.75" x14ac:dyDescent="0.2">
      <c r="A205" s="7"/>
      <c r="M205" s="2"/>
    </row>
    <row r="206" spans="1:13" ht="12.75" x14ac:dyDescent="0.2">
      <c r="A206" s="7"/>
      <c r="M206" s="2"/>
    </row>
    <row r="207" spans="1:13" ht="12.75" x14ac:dyDescent="0.2">
      <c r="A207" s="7"/>
      <c r="M207" s="2"/>
    </row>
    <row r="208" spans="1:13" ht="12.75" x14ac:dyDescent="0.2">
      <c r="A208" s="7"/>
      <c r="M208" s="2"/>
    </row>
    <row r="209" spans="1:13" ht="12.75" x14ac:dyDescent="0.2">
      <c r="A209" s="7"/>
      <c r="M209" s="2"/>
    </row>
    <row r="210" spans="1:13" ht="12.75" x14ac:dyDescent="0.2">
      <c r="A210" s="7"/>
      <c r="M210" s="2"/>
    </row>
    <row r="211" spans="1:13" ht="12.75" x14ac:dyDescent="0.2">
      <c r="A211" s="7"/>
      <c r="M211" s="2"/>
    </row>
    <row r="212" spans="1:13" ht="12.75" x14ac:dyDescent="0.2">
      <c r="A212" s="7"/>
      <c r="M212" s="2"/>
    </row>
    <row r="213" spans="1:13" ht="12.75" x14ac:dyDescent="0.2">
      <c r="A213" s="7"/>
      <c r="M213" s="2"/>
    </row>
    <row r="214" spans="1:13" ht="12.75" x14ac:dyDescent="0.2">
      <c r="A214" s="7"/>
      <c r="M214" s="2"/>
    </row>
    <row r="215" spans="1:13" ht="12.75" x14ac:dyDescent="0.2">
      <c r="A215" s="7"/>
      <c r="M215" s="2"/>
    </row>
    <row r="216" spans="1:13" ht="12.75" x14ac:dyDescent="0.2">
      <c r="A216" s="7"/>
      <c r="M216" s="2"/>
    </row>
    <row r="217" spans="1:13" ht="12.75" x14ac:dyDescent="0.2">
      <c r="A217" s="7"/>
      <c r="M217" s="2"/>
    </row>
    <row r="218" spans="1:13" ht="12.75" x14ac:dyDescent="0.2">
      <c r="A218" s="7"/>
      <c r="M218" s="2"/>
    </row>
    <row r="219" spans="1:13" ht="12.75" x14ac:dyDescent="0.2">
      <c r="A219" s="7"/>
      <c r="M219" s="2"/>
    </row>
    <row r="220" spans="1:13" ht="12.75" x14ac:dyDescent="0.2">
      <c r="A220" s="7"/>
      <c r="M220" s="2"/>
    </row>
    <row r="221" spans="1:13" ht="12.75" x14ac:dyDescent="0.2">
      <c r="A221" s="7"/>
      <c r="M221" s="2"/>
    </row>
    <row r="222" spans="1:13" ht="12.75" x14ac:dyDescent="0.2">
      <c r="A222" s="7"/>
      <c r="M222" s="2"/>
    </row>
    <row r="223" spans="1:13" ht="12.75" x14ac:dyDescent="0.2">
      <c r="A223" s="7"/>
      <c r="M223" s="2"/>
    </row>
    <row r="224" spans="1:13" ht="12.75" x14ac:dyDescent="0.2">
      <c r="A224" s="7"/>
      <c r="M224" s="2"/>
    </row>
    <row r="225" spans="1:13" ht="12.75" x14ac:dyDescent="0.2">
      <c r="A225" s="7"/>
      <c r="M225" s="2"/>
    </row>
    <row r="226" spans="1:13" ht="12.75" x14ac:dyDescent="0.2">
      <c r="A226" s="7"/>
      <c r="M226" s="2"/>
    </row>
    <row r="227" spans="1:13" ht="12.75" x14ac:dyDescent="0.2">
      <c r="A227" s="7"/>
      <c r="M227" s="2"/>
    </row>
    <row r="228" spans="1:13" ht="12.75" x14ac:dyDescent="0.2">
      <c r="A228" s="7"/>
      <c r="M228" s="2"/>
    </row>
    <row r="229" spans="1:13" ht="12.75" x14ac:dyDescent="0.2">
      <c r="A229" s="7"/>
      <c r="M229" s="2"/>
    </row>
    <row r="230" spans="1:13" ht="12.75" x14ac:dyDescent="0.2">
      <c r="A230" s="7"/>
      <c r="M230" s="2"/>
    </row>
    <row r="231" spans="1:13" ht="12.75" x14ac:dyDescent="0.2">
      <c r="A231" s="7"/>
      <c r="M231" s="2"/>
    </row>
    <row r="232" spans="1:13" ht="12.75" x14ac:dyDescent="0.2">
      <c r="A232" s="7"/>
      <c r="M232" s="2"/>
    </row>
    <row r="233" spans="1:13" ht="12.75" x14ac:dyDescent="0.2">
      <c r="A233" s="7"/>
      <c r="M233" s="2"/>
    </row>
    <row r="234" spans="1:13" ht="12.75" x14ac:dyDescent="0.2">
      <c r="A234" s="7"/>
      <c r="M234" s="2"/>
    </row>
    <row r="235" spans="1:13" ht="12.75" x14ac:dyDescent="0.2">
      <c r="A235" s="7"/>
      <c r="M235" s="2"/>
    </row>
    <row r="236" spans="1:13" ht="12.75" x14ac:dyDescent="0.2">
      <c r="A236" s="7"/>
      <c r="M236" s="2"/>
    </row>
    <row r="237" spans="1:13" ht="12.75" x14ac:dyDescent="0.2">
      <c r="A237" s="7"/>
      <c r="M237" s="2"/>
    </row>
    <row r="238" spans="1:13" ht="12.75" x14ac:dyDescent="0.2">
      <c r="A238" s="7"/>
      <c r="M238" s="2"/>
    </row>
    <row r="239" spans="1:13" ht="12.75" x14ac:dyDescent="0.2">
      <c r="A239" s="7"/>
      <c r="M239" s="2"/>
    </row>
    <row r="240" spans="1:13" ht="12.75" x14ac:dyDescent="0.2">
      <c r="A240" s="7"/>
      <c r="M240" s="2"/>
    </row>
    <row r="241" spans="1:13" ht="12.75" x14ac:dyDescent="0.2">
      <c r="A241" s="7"/>
      <c r="M241" s="2"/>
    </row>
    <row r="242" spans="1:13" ht="12.75" x14ac:dyDescent="0.2">
      <c r="A242" s="7"/>
      <c r="M242" s="2"/>
    </row>
    <row r="243" spans="1:13" ht="12.75" x14ac:dyDescent="0.2">
      <c r="A243" s="7"/>
      <c r="M243" s="2"/>
    </row>
    <row r="244" spans="1:13" ht="12.75" x14ac:dyDescent="0.2">
      <c r="A244" s="7"/>
      <c r="M244" s="2"/>
    </row>
    <row r="245" spans="1:13" ht="12.75" x14ac:dyDescent="0.2">
      <c r="A245" s="7"/>
      <c r="M245" s="2"/>
    </row>
    <row r="246" spans="1:13" ht="12.75" x14ac:dyDescent="0.2">
      <c r="A246" s="7"/>
      <c r="M246" s="2"/>
    </row>
    <row r="247" spans="1:13" ht="12.75" x14ac:dyDescent="0.2">
      <c r="A247" s="7"/>
      <c r="M247" s="2"/>
    </row>
    <row r="248" spans="1:13" ht="12.75" x14ac:dyDescent="0.2">
      <c r="A248" s="7"/>
      <c r="M248" s="2"/>
    </row>
    <row r="249" spans="1:13" ht="12.75" x14ac:dyDescent="0.2">
      <c r="A249" s="7"/>
      <c r="M249" s="2"/>
    </row>
    <row r="250" spans="1:13" ht="12.75" x14ac:dyDescent="0.2">
      <c r="A250" s="7"/>
      <c r="M250" s="2"/>
    </row>
    <row r="251" spans="1:13" ht="12.75" x14ac:dyDescent="0.2">
      <c r="A251" s="7"/>
      <c r="M251" s="2"/>
    </row>
    <row r="252" spans="1:13" ht="12.75" x14ac:dyDescent="0.2">
      <c r="A252" s="7"/>
      <c r="M252" s="2"/>
    </row>
    <row r="253" spans="1:13" ht="12.75" x14ac:dyDescent="0.2">
      <c r="A253" s="7"/>
      <c r="M253" s="2"/>
    </row>
    <row r="254" spans="1:13" ht="12.75" x14ac:dyDescent="0.2">
      <c r="A254" s="7"/>
      <c r="M254" s="2"/>
    </row>
    <row r="255" spans="1:13" ht="12.75" x14ac:dyDescent="0.2">
      <c r="A255" s="7"/>
      <c r="M255" s="2"/>
    </row>
    <row r="256" spans="1:13" ht="12.75" x14ac:dyDescent="0.2">
      <c r="A256" s="7"/>
      <c r="M256" s="2"/>
    </row>
    <row r="257" spans="1:13" ht="12.75" x14ac:dyDescent="0.2">
      <c r="A257" s="7"/>
      <c r="M257" s="2"/>
    </row>
    <row r="258" spans="1:13" ht="12.75" x14ac:dyDescent="0.2">
      <c r="A258" s="7"/>
      <c r="M258" s="2"/>
    </row>
    <row r="259" spans="1:13" ht="12.75" x14ac:dyDescent="0.2">
      <c r="A259" s="7"/>
      <c r="M259" s="2"/>
    </row>
    <row r="260" spans="1:13" ht="12.75" x14ac:dyDescent="0.2">
      <c r="A260" s="7"/>
      <c r="M260" s="2"/>
    </row>
    <row r="261" spans="1:13" ht="12.75" x14ac:dyDescent="0.2">
      <c r="A261" s="7"/>
      <c r="M261" s="2"/>
    </row>
    <row r="262" spans="1:13" ht="12.75" x14ac:dyDescent="0.2">
      <c r="A262" s="7"/>
      <c r="M262" s="2"/>
    </row>
    <row r="263" spans="1:13" ht="12.75" x14ac:dyDescent="0.2">
      <c r="A263" s="7"/>
      <c r="M263" s="2"/>
    </row>
    <row r="264" spans="1:13" ht="12.75" x14ac:dyDescent="0.2">
      <c r="A264" s="7"/>
      <c r="M264" s="2"/>
    </row>
    <row r="265" spans="1:13" ht="12.75" x14ac:dyDescent="0.2">
      <c r="A265" s="7"/>
      <c r="M265" s="2"/>
    </row>
    <row r="266" spans="1:13" ht="12.75" x14ac:dyDescent="0.2">
      <c r="A266" s="7"/>
      <c r="M266" s="2"/>
    </row>
    <row r="267" spans="1:13" ht="12.75" x14ac:dyDescent="0.2">
      <c r="A267" s="7"/>
      <c r="M267" s="2"/>
    </row>
    <row r="268" spans="1:13" ht="12.75" x14ac:dyDescent="0.2">
      <c r="A268" s="7"/>
      <c r="M268" s="2"/>
    </row>
    <row r="269" spans="1:13" ht="12.75" x14ac:dyDescent="0.2">
      <c r="A269" s="7"/>
      <c r="M269" s="2"/>
    </row>
    <row r="270" spans="1:13" ht="12.75" x14ac:dyDescent="0.2">
      <c r="A270" s="7"/>
      <c r="M270" s="2"/>
    </row>
    <row r="271" spans="1:13" ht="12.75" x14ac:dyDescent="0.2">
      <c r="A271" s="7"/>
      <c r="M271" s="2"/>
    </row>
    <row r="272" spans="1:13" ht="12.75" x14ac:dyDescent="0.2">
      <c r="A272" s="7"/>
      <c r="M272" s="2"/>
    </row>
    <row r="273" spans="1:13" ht="12.75" x14ac:dyDescent="0.2">
      <c r="A273" s="7"/>
      <c r="M273" s="2"/>
    </row>
    <row r="274" spans="1:13" ht="12.75" x14ac:dyDescent="0.2">
      <c r="A274" s="7"/>
      <c r="M274" s="2"/>
    </row>
    <row r="275" spans="1:13" ht="12.75" x14ac:dyDescent="0.2">
      <c r="A275" s="7"/>
      <c r="M275" s="2"/>
    </row>
    <row r="276" spans="1:13" ht="12.75" x14ac:dyDescent="0.2">
      <c r="A276" s="7"/>
      <c r="M276" s="2"/>
    </row>
    <row r="277" spans="1:13" ht="12.75" x14ac:dyDescent="0.2">
      <c r="A277" s="7"/>
      <c r="M277" s="2"/>
    </row>
    <row r="278" spans="1:13" ht="12.75" x14ac:dyDescent="0.2">
      <c r="A278" s="7"/>
      <c r="M278" s="2"/>
    </row>
    <row r="279" spans="1:13" ht="12.75" x14ac:dyDescent="0.2">
      <c r="A279" s="7"/>
      <c r="M279" s="2"/>
    </row>
    <row r="280" spans="1:13" ht="12.75" x14ac:dyDescent="0.2">
      <c r="A280" s="7"/>
      <c r="M280" s="2"/>
    </row>
    <row r="281" spans="1:13" ht="12.75" x14ac:dyDescent="0.2">
      <c r="A281" s="7"/>
      <c r="M281" s="2"/>
    </row>
    <row r="282" spans="1:13" ht="12.75" x14ac:dyDescent="0.2">
      <c r="A282" s="7"/>
      <c r="M282" s="2"/>
    </row>
    <row r="283" spans="1:13" ht="12.75" x14ac:dyDescent="0.2">
      <c r="A283" s="7"/>
      <c r="M283" s="2"/>
    </row>
    <row r="284" spans="1:13" ht="12.75" x14ac:dyDescent="0.2">
      <c r="A284" s="7"/>
      <c r="M284" s="2"/>
    </row>
    <row r="285" spans="1:13" ht="12.75" x14ac:dyDescent="0.2">
      <c r="A285" s="7"/>
      <c r="M285" s="2"/>
    </row>
    <row r="286" spans="1:13" ht="12.75" x14ac:dyDescent="0.2">
      <c r="A286" s="7"/>
      <c r="M286" s="2"/>
    </row>
    <row r="287" spans="1:13" ht="12.75" x14ac:dyDescent="0.2">
      <c r="A287" s="7"/>
      <c r="M287" s="2"/>
    </row>
    <row r="288" spans="1:13" ht="12.75" x14ac:dyDescent="0.2">
      <c r="A288" s="7"/>
      <c r="M288" s="2"/>
    </row>
    <row r="289" spans="1:13" ht="12.75" x14ac:dyDescent="0.2">
      <c r="A289" s="7"/>
      <c r="M289" s="2"/>
    </row>
    <row r="290" spans="1:13" ht="12.75" x14ac:dyDescent="0.2">
      <c r="A290" s="7"/>
      <c r="M290" s="2"/>
    </row>
    <row r="291" spans="1:13" ht="12.75" x14ac:dyDescent="0.2">
      <c r="A291" s="7"/>
      <c r="M291" s="2"/>
    </row>
    <row r="292" spans="1:13" ht="12.75" x14ac:dyDescent="0.2">
      <c r="A292" s="7"/>
      <c r="M292" s="2"/>
    </row>
    <row r="293" spans="1:13" ht="12.75" x14ac:dyDescent="0.2">
      <c r="A293" s="7"/>
      <c r="M293" s="2"/>
    </row>
    <row r="294" spans="1:13" ht="12.75" x14ac:dyDescent="0.2">
      <c r="A294" s="7"/>
      <c r="M294" s="2"/>
    </row>
    <row r="295" spans="1:13" ht="12.75" x14ac:dyDescent="0.2">
      <c r="A295" s="7"/>
      <c r="M295" s="2"/>
    </row>
    <row r="296" spans="1:13" ht="12.75" x14ac:dyDescent="0.2">
      <c r="A296" s="7"/>
      <c r="M296" s="2"/>
    </row>
    <row r="297" spans="1:13" ht="12.75" x14ac:dyDescent="0.2">
      <c r="A297" s="7"/>
      <c r="M297" s="2"/>
    </row>
    <row r="298" spans="1:13" ht="12.75" x14ac:dyDescent="0.2">
      <c r="A298" s="7"/>
      <c r="M298" s="2"/>
    </row>
    <row r="299" spans="1:13" ht="12.75" x14ac:dyDescent="0.2">
      <c r="A299" s="7"/>
      <c r="M299" s="2"/>
    </row>
    <row r="300" spans="1:13" ht="12.75" x14ac:dyDescent="0.2">
      <c r="A300" s="7"/>
      <c r="M300" s="2"/>
    </row>
    <row r="301" spans="1:13" ht="12.75" x14ac:dyDescent="0.2">
      <c r="A301" s="7"/>
      <c r="M301" s="2"/>
    </row>
    <row r="302" spans="1:13" ht="12.75" x14ac:dyDescent="0.2">
      <c r="A302" s="7"/>
      <c r="M302" s="2"/>
    </row>
    <row r="303" spans="1:13" ht="12.75" x14ac:dyDescent="0.2">
      <c r="A303" s="7"/>
      <c r="M303" s="2"/>
    </row>
    <row r="304" spans="1:13" ht="12.75" x14ac:dyDescent="0.2">
      <c r="A304" s="7"/>
      <c r="M304" s="2"/>
    </row>
    <row r="305" spans="1:13" ht="12.75" x14ac:dyDescent="0.2">
      <c r="A305" s="7"/>
      <c r="M305" s="2"/>
    </row>
    <row r="306" spans="1:13" ht="12.75" x14ac:dyDescent="0.2">
      <c r="A306" s="7"/>
      <c r="M306" s="2"/>
    </row>
    <row r="307" spans="1:13" ht="12.75" x14ac:dyDescent="0.2">
      <c r="A307" s="7"/>
      <c r="M307" s="2"/>
    </row>
    <row r="308" spans="1:13" ht="12.75" x14ac:dyDescent="0.2">
      <c r="A308" s="7"/>
      <c r="M308" s="2"/>
    </row>
    <row r="309" spans="1:13" ht="12.75" x14ac:dyDescent="0.2">
      <c r="A309" s="7"/>
      <c r="M309" s="2"/>
    </row>
    <row r="310" spans="1:13" ht="12.75" x14ac:dyDescent="0.2">
      <c r="A310" s="7"/>
      <c r="M310" s="2"/>
    </row>
    <row r="311" spans="1:13" ht="12.75" x14ac:dyDescent="0.2">
      <c r="A311" s="7"/>
      <c r="M311" s="2"/>
    </row>
    <row r="312" spans="1:13" ht="12.75" x14ac:dyDescent="0.2">
      <c r="A312" s="7"/>
      <c r="M312" s="2"/>
    </row>
    <row r="313" spans="1:13" ht="12.75" x14ac:dyDescent="0.2">
      <c r="A313" s="7"/>
      <c r="M313" s="2"/>
    </row>
    <row r="314" spans="1:13" ht="12.75" x14ac:dyDescent="0.2">
      <c r="A314" s="7"/>
      <c r="M314" s="2"/>
    </row>
    <row r="315" spans="1:13" ht="12.75" x14ac:dyDescent="0.2">
      <c r="A315" s="7"/>
      <c r="M315" s="2"/>
    </row>
    <row r="316" spans="1:13" ht="12.75" x14ac:dyDescent="0.2">
      <c r="A316" s="7"/>
      <c r="M316" s="2"/>
    </row>
    <row r="317" spans="1:13" ht="12.75" x14ac:dyDescent="0.2">
      <c r="A317" s="7"/>
      <c r="M317" s="2"/>
    </row>
    <row r="318" spans="1:13" ht="12.75" x14ac:dyDescent="0.2">
      <c r="A318" s="7"/>
      <c r="M318" s="2"/>
    </row>
    <row r="319" spans="1:13" ht="12.75" x14ac:dyDescent="0.2">
      <c r="A319" s="7"/>
      <c r="M319" s="2"/>
    </row>
    <row r="320" spans="1:13" ht="12.75" x14ac:dyDescent="0.2">
      <c r="A320" s="7"/>
      <c r="M320" s="2"/>
    </row>
    <row r="321" spans="1:13" ht="12.75" x14ac:dyDescent="0.2">
      <c r="A321" s="7"/>
      <c r="M321" s="2"/>
    </row>
    <row r="322" spans="1:13" ht="12.75" x14ac:dyDescent="0.2">
      <c r="A322" s="7"/>
      <c r="M322" s="2"/>
    </row>
    <row r="323" spans="1:13" ht="12.75" x14ac:dyDescent="0.2">
      <c r="A323" s="7"/>
      <c r="M323" s="2"/>
    </row>
    <row r="324" spans="1:13" ht="12.75" x14ac:dyDescent="0.2">
      <c r="A324" s="7"/>
      <c r="M324" s="2"/>
    </row>
    <row r="325" spans="1:13" ht="12.75" x14ac:dyDescent="0.2">
      <c r="A325" s="7"/>
      <c r="M325" s="2"/>
    </row>
    <row r="326" spans="1:13" ht="12.75" x14ac:dyDescent="0.2">
      <c r="A326" s="7"/>
      <c r="M326" s="2"/>
    </row>
    <row r="327" spans="1:13" ht="12.75" x14ac:dyDescent="0.2">
      <c r="A327" s="7"/>
      <c r="M327" s="2"/>
    </row>
    <row r="328" spans="1:13" ht="12.75" x14ac:dyDescent="0.2">
      <c r="A328" s="7"/>
      <c r="M328" s="2"/>
    </row>
    <row r="329" spans="1:13" ht="12.75" x14ac:dyDescent="0.2">
      <c r="A329" s="7"/>
      <c r="M329" s="2"/>
    </row>
    <row r="330" spans="1:13" ht="12.75" x14ac:dyDescent="0.2">
      <c r="A330" s="7"/>
      <c r="M330" s="2"/>
    </row>
    <row r="331" spans="1:13" ht="12.75" x14ac:dyDescent="0.2">
      <c r="A331" s="7"/>
      <c r="M331" s="2"/>
    </row>
    <row r="332" spans="1:13" ht="12.75" x14ac:dyDescent="0.2">
      <c r="A332" s="7"/>
      <c r="M332" s="2"/>
    </row>
    <row r="333" spans="1:13" ht="12.75" x14ac:dyDescent="0.2">
      <c r="A333" s="7"/>
      <c r="M333" s="2"/>
    </row>
    <row r="334" spans="1:13" ht="12.75" x14ac:dyDescent="0.2">
      <c r="A334" s="7"/>
      <c r="M334" s="2"/>
    </row>
    <row r="335" spans="1:13" ht="12.75" x14ac:dyDescent="0.2">
      <c r="A335" s="7"/>
      <c r="M335" s="2"/>
    </row>
    <row r="336" spans="1:13" ht="12.75" x14ac:dyDescent="0.2">
      <c r="A336" s="7"/>
      <c r="M336" s="2"/>
    </row>
    <row r="337" spans="1:13" ht="12.75" x14ac:dyDescent="0.2">
      <c r="A337" s="7"/>
      <c r="M337" s="2"/>
    </row>
    <row r="338" spans="1:13" ht="12.75" x14ac:dyDescent="0.2">
      <c r="A338" s="7"/>
      <c r="M338" s="2"/>
    </row>
    <row r="339" spans="1:13" ht="12.75" x14ac:dyDescent="0.2">
      <c r="A339" s="7"/>
      <c r="M339" s="2"/>
    </row>
    <row r="340" spans="1:13" ht="12.75" x14ac:dyDescent="0.2">
      <c r="A340" s="7"/>
      <c r="M340" s="2"/>
    </row>
    <row r="341" spans="1:13" ht="12.75" x14ac:dyDescent="0.2">
      <c r="A341" s="7"/>
      <c r="M341" s="2"/>
    </row>
    <row r="342" spans="1:13" ht="12.75" x14ac:dyDescent="0.2">
      <c r="A342" s="7"/>
      <c r="M342" s="2"/>
    </row>
    <row r="343" spans="1:13" ht="12.75" x14ac:dyDescent="0.2">
      <c r="A343" s="7"/>
      <c r="M343" s="2"/>
    </row>
    <row r="344" spans="1:13" ht="12.75" x14ac:dyDescent="0.2">
      <c r="A344" s="7"/>
      <c r="M344" s="2"/>
    </row>
    <row r="345" spans="1:13" ht="12.75" x14ac:dyDescent="0.2">
      <c r="A345" s="7"/>
      <c r="M345" s="2"/>
    </row>
    <row r="346" spans="1:13" ht="12.75" x14ac:dyDescent="0.2">
      <c r="A346" s="7"/>
      <c r="M346" s="2"/>
    </row>
    <row r="347" spans="1:13" ht="12.75" x14ac:dyDescent="0.2">
      <c r="A347" s="7"/>
      <c r="M347" s="2"/>
    </row>
    <row r="348" spans="1:13" ht="12.75" x14ac:dyDescent="0.2">
      <c r="A348" s="7"/>
      <c r="M348" s="2"/>
    </row>
    <row r="349" spans="1:13" ht="12.75" x14ac:dyDescent="0.2">
      <c r="A349" s="7"/>
      <c r="M349" s="2"/>
    </row>
    <row r="350" spans="1:13" ht="12.75" x14ac:dyDescent="0.2">
      <c r="A350" s="7"/>
      <c r="M350" s="2"/>
    </row>
    <row r="351" spans="1:13" ht="12.75" x14ac:dyDescent="0.2">
      <c r="A351" s="7"/>
      <c r="M351" s="2"/>
    </row>
    <row r="352" spans="1:13" ht="12.75" x14ac:dyDescent="0.2">
      <c r="A352" s="7"/>
      <c r="M352" s="2"/>
    </row>
    <row r="353" spans="1:13" ht="12.75" x14ac:dyDescent="0.2">
      <c r="A353" s="7"/>
      <c r="M353" s="2"/>
    </row>
    <row r="354" spans="1:13" ht="12.75" x14ac:dyDescent="0.2">
      <c r="A354" s="7"/>
      <c r="M354" s="2"/>
    </row>
    <row r="355" spans="1:13" ht="12.75" x14ac:dyDescent="0.2">
      <c r="A355" s="7"/>
      <c r="M355" s="2"/>
    </row>
    <row r="356" spans="1:13" ht="12.75" x14ac:dyDescent="0.2">
      <c r="A356" s="7"/>
      <c r="M356" s="2"/>
    </row>
    <row r="357" spans="1:13" ht="12.75" x14ac:dyDescent="0.2">
      <c r="A357" s="7"/>
      <c r="M357" s="2"/>
    </row>
    <row r="358" spans="1:13" ht="12.75" x14ac:dyDescent="0.2">
      <c r="A358" s="7"/>
      <c r="M358" s="2"/>
    </row>
    <row r="359" spans="1:13" ht="12.75" x14ac:dyDescent="0.2">
      <c r="A359" s="7"/>
      <c r="M359" s="2"/>
    </row>
    <row r="360" spans="1:13" ht="12.75" x14ac:dyDescent="0.2">
      <c r="A360" s="7"/>
      <c r="M360" s="2"/>
    </row>
    <row r="361" spans="1:13" ht="12.75" x14ac:dyDescent="0.2">
      <c r="A361" s="7"/>
      <c r="M361" s="2"/>
    </row>
    <row r="362" spans="1:13" ht="12.75" x14ac:dyDescent="0.2">
      <c r="A362" s="7"/>
      <c r="M362" s="2"/>
    </row>
    <row r="363" spans="1:13" ht="12.75" x14ac:dyDescent="0.2">
      <c r="A363" s="7"/>
      <c r="M363" s="2"/>
    </row>
    <row r="364" spans="1:13" ht="12.75" x14ac:dyDescent="0.2">
      <c r="A364" s="7"/>
      <c r="M364" s="2"/>
    </row>
    <row r="365" spans="1:13" ht="12.75" x14ac:dyDescent="0.2">
      <c r="A365" s="7"/>
      <c r="M365" s="2"/>
    </row>
    <row r="366" spans="1:13" ht="12.75" x14ac:dyDescent="0.2">
      <c r="A366" s="7"/>
      <c r="M366" s="2"/>
    </row>
    <row r="367" spans="1:13" ht="12.75" x14ac:dyDescent="0.2">
      <c r="A367" s="7"/>
      <c r="M367" s="2"/>
    </row>
    <row r="368" spans="1:13" ht="12.75" x14ac:dyDescent="0.2">
      <c r="A368" s="7"/>
      <c r="M368" s="2"/>
    </row>
    <row r="369" spans="1:13" ht="12.75" x14ac:dyDescent="0.2">
      <c r="A369" s="7"/>
      <c r="M369" s="2"/>
    </row>
    <row r="370" spans="1:13" ht="12.75" x14ac:dyDescent="0.2">
      <c r="A370" s="7"/>
      <c r="M370" s="2"/>
    </row>
    <row r="371" spans="1:13" ht="12.75" x14ac:dyDescent="0.2">
      <c r="A371" s="7"/>
      <c r="M371" s="2"/>
    </row>
    <row r="372" spans="1:13" ht="12.75" x14ac:dyDescent="0.2">
      <c r="A372" s="7"/>
      <c r="M372" s="2"/>
    </row>
    <row r="373" spans="1:13" ht="12.75" x14ac:dyDescent="0.2">
      <c r="A373" s="7"/>
      <c r="M373" s="2"/>
    </row>
    <row r="374" spans="1:13" ht="12.75" x14ac:dyDescent="0.2">
      <c r="A374" s="7"/>
      <c r="M374" s="2"/>
    </row>
    <row r="375" spans="1:13" ht="12.75" x14ac:dyDescent="0.2">
      <c r="A375" s="7"/>
      <c r="M375" s="2"/>
    </row>
    <row r="376" spans="1:13" ht="12.75" x14ac:dyDescent="0.2">
      <c r="A376" s="7"/>
      <c r="M376" s="2"/>
    </row>
    <row r="377" spans="1:13" ht="12.75" x14ac:dyDescent="0.2">
      <c r="A377" s="7"/>
      <c r="M377" s="2"/>
    </row>
    <row r="378" spans="1:13" ht="12.75" x14ac:dyDescent="0.2">
      <c r="A378" s="7"/>
      <c r="M378" s="2"/>
    </row>
    <row r="379" spans="1:13" ht="12.75" x14ac:dyDescent="0.2">
      <c r="A379" s="7"/>
      <c r="M379" s="2"/>
    </row>
    <row r="380" spans="1:13" ht="12.75" x14ac:dyDescent="0.2">
      <c r="A380" s="7"/>
      <c r="M380" s="2"/>
    </row>
    <row r="381" spans="1:13" ht="12.75" x14ac:dyDescent="0.2">
      <c r="A381" s="7"/>
      <c r="M381" s="2"/>
    </row>
    <row r="382" spans="1:13" ht="12.75" x14ac:dyDescent="0.2">
      <c r="A382" s="7"/>
      <c r="M382" s="2"/>
    </row>
    <row r="383" spans="1:13" ht="12.75" x14ac:dyDescent="0.2">
      <c r="A383" s="7"/>
      <c r="M383" s="2"/>
    </row>
    <row r="384" spans="1:13" ht="12.75" x14ac:dyDescent="0.2">
      <c r="A384" s="7"/>
      <c r="M384" s="2"/>
    </row>
    <row r="385" spans="1:13" ht="12.75" x14ac:dyDescent="0.2">
      <c r="A385" s="7"/>
      <c r="M385" s="2"/>
    </row>
    <row r="386" spans="1:13" ht="12.75" x14ac:dyDescent="0.2">
      <c r="A386" s="7"/>
      <c r="M386" s="2"/>
    </row>
    <row r="387" spans="1:13" ht="12.75" x14ac:dyDescent="0.2">
      <c r="A387" s="7"/>
      <c r="M387" s="2"/>
    </row>
    <row r="388" spans="1:13" ht="12.75" x14ac:dyDescent="0.2">
      <c r="A388" s="7"/>
      <c r="M388" s="2"/>
    </row>
    <row r="389" spans="1:13" ht="12.75" x14ac:dyDescent="0.2">
      <c r="A389" s="7"/>
      <c r="M389" s="2"/>
    </row>
    <row r="390" spans="1:13" ht="12.75" x14ac:dyDescent="0.2">
      <c r="A390" s="7"/>
      <c r="M390" s="2"/>
    </row>
    <row r="391" spans="1:13" ht="12.75" x14ac:dyDescent="0.2">
      <c r="A391" s="7"/>
      <c r="M391" s="2"/>
    </row>
    <row r="392" spans="1:13" ht="12.75" x14ac:dyDescent="0.2">
      <c r="A392" s="7"/>
      <c r="M392" s="2"/>
    </row>
    <row r="393" spans="1:13" ht="12.75" x14ac:dyDescent="0.2">
      <c r="A393" s="7"/>
      <c r="M393" s="2"/>
    </row>
    <row r="394" spans="1:13" ht="12.75" x14ac:dyDescent="0.2">
      <c r="A394" s="7"/>
      <c r="M394" s="2"/>
    </row>
    <row r="395" spans="1:13" ht="12.75" x14ac:dyDescent="0.2">
      <c r="A395" s="7"/>
      <c r="M395" s="2"/>
    </row>
    <row r="396" spans="1:13" ht="12.75" x14ac:dyDescent="0.2">
      <c r="A396" s="7"/>
      <c r="M396" s="2"/>
    </row>
    <row r="397" spans="1:13" ht="12.75" x14ac:dyDescent="0.2">
      <c r="A397" s="7"/>
      <c r="M397" s="2"/>
    </row>
    <row r="398" spans="1:13" ht="12.75" x14ac:dyDescent="0.2">
      <c r="A398" s="7"/>
      <c r="M398" s="2"/>
    </row>
    <row r="399" spans="1:13" ht="12.75" x14ac:dyDescent="0.2">
      <c r="A399" s="7"/>
      <c r="M399" s="2"/>
    </row>
    <row r="400" spans="1:13" ht="12.75" x14ac:dyDescent="0.2">
      <c r="A400" s="7"/>
      <c r="M400" s="2"/>
    </row>
    <row r="401" spans="1:13" ht="12.75" x14ac:dyDescent="0.2">
      <c r="A401" s="7"/>
      <c r="M401" s="2"/>
    </row>
    <row r="402" spans="1:13" ht="12.75" x14ac:dyDescent="0.2">
      <c r="A402" s="7"/>
      <c r="M402" s="2"/>
    </row>
    <row r="403" spans="1:13" ht="12.75" x14ac:dyDescent="0.2">
      <c r="A403" s="7"/>
      <c r="M403" s="2"/>
    </row>
    <row r="404" spans="1:13" ht="12.75" x14ac:dyDescent="0.2">
      <c r="A404" s="7"/>
      <c r="M404" s="2"/>
    </row>
    <row r="405" spans="1:13" ht="12.75" x14ac:dyDescent="0.2">
      <c r="A405" s="7"/>
      <c r="M405" s="2"/>
    </row>
    <row r="406" spans="1:13" ht="12.75" x14ac:dyDescent="0.2">
      <c r="A406" s="7"/>
      <c r="M406" s="2"/>
    </row>
    <row r="407" spans="1:13" ht="12.75" x14ac:dyDescent="0.2">
      <c r="A407" s="7"/>
      <c r="M407" s="2"/>
    </row>
    <row r="408" spans="1:13" ht="12.75" x14ac:dyDescent="0.2">
      <c r="A408" s="7"/>
      <c r="M408" s="2"/>
    </row>
    <row r="409" spans="1:13" ht="12.75" x14ac:dyDescent="0.2">
      <c r="A409" s="7"/>
      <c r="M409" s="2"/>
    </row>
    <row r="410" spans="1:13" ht="12.75" x14ac:dyDescent="0.2">
      <c r="A410" s="7"/>
      <c r="M410" s="2"/>
    </row>
    <row r="411" spans="1:13" ht="12.75" x14ac:dyDescent="0.2">
      <c r="A411" s="7"/>
      <c r="M411" s="2"/>
    </row>
    <row r="412" spans="1:13" ht="12.75" x14ac:dyDescent="0.2">
      <c r="A412" s="7"/>
      <c r="M412" s="2"/>
    </row>
    <row r="413" spans="1:13" ht="12.75" x14ac:dyDescent="0.2">
      <c r="A413" s="7"/>
      <c r="M413" s="2"/>
    </row>
    <row r="414" spans="1:13" ht="12.75" x14ac:dyDescent="0.2">
      <c r="A414" s="7"/>
      <c r="M414" s="2"/>
    </row>
    <row r="415" spans="1:13" ht="12.75" x14ac:dyDescent="0.2">
      <c r="A415" s="7"/>
      <c r="M415" s="2"/>
    </row>
    <row r="416" spans="1:13" ht="12.75" x14ac:dyDescent="0.2">
      <c r="A416" s="7"/>
      <c r="M416" s="2"/>
    </row>
    <row r="417" spans="1:13" ht="12.75" x14ac:dyDescent="0.2">
      <c r="A417" s="7"/>
      <c r="M417" s="2"/>
    </row>
    <row r="418" spans="1:13" ht="12.75" x14ac:dyDescent="0.2">
      <c r="A418" s="7"/>
      <c r="M418" s="2"/>
    </row>
    <row r="419" spans="1:13" ht="12.75" x14ac:dyDescent="0.2">
      <c r="A419" s="7"/>
      <c r="M419" s="2"/>
    </row>
    <row r="420" spans="1:13" ht="12.75" x14ac:dyDescent="0.2">
      <c r="A420" s="7"/>
      <c r="M420" s="2"/>
    </row>
    <row r="421" spans="1:13" ht="12.75" x14ac:dyDescent="0.2">
      <c r="A421" s="7"/>
      <c r="M421" s="2"/>
    </row>
    <row r="422" spans="1:13" ht="12.75" x14ac:dyDescent="0.2">
      <c r="A422" s="7"/>
      <c r="M422" s="2"/>
    </row>
    <row r="423" spans="1:13" ht="12.75" x14ac:dyDescent="0.2">
      <c r="A423" s="7"/>
      <c r="M423" s="2"/>
    </row>
    <row r="424" spans="1:13" ht="12.75" x14ac:dyDescent="0.2">
      <c r="A424" s="7"/>
      <c r="M424" s="2"/>
    </row>
    <row r="425" spans="1:13" ht="12.75" x14ac:dyDescent="0.2">
      <c r="A425" s="7"/>
      <c r="M425" s="2"/>
    </row>
    <row r="426" spans="1:13" ht="12.75" x14ac:dyDescent="0.2">
      <c r="A426" s="7"/>
      <c r="M426" s="2"/>
    </row>
    <row r="427" spans="1:13" ht="12.75" x14ac:dyDescent="0.2">
      <c r="A427" s="7"/>
      <c r="M427" s="2"/>
    </row>
    <row r="428" spans="1:13" ht="12.75" x14ac:dyDescent="0.2">
      <c r="A428" s="7"/>
      <c r="M428" s="2"/>
    </row>
    <row r="429" spans="1:13" ht="12.75" x14ac:dyDescent="0.2">
      <c r="A429" s="7"/>
      <c r="M429" s="2"/>
    </row>
    <row r="430" spans="1:13" ht="12.75" x14ac:dyDescent="0.2">
      <c r="A430" s="7"/>
      <c r="M430" s="2"/>
    </row>
    <row r="431" spans="1:13" ht="12.75" x14ac:dyDescent="0.2">
      <c r="A431" s="7"/>
      <c r="M431" s="2"/>
    </row>
    <row r="432" spans="1:13" ht="12.75" x14ac:dyDescent="0.2">
      <c r="A432" s="7"/>
      <c r="M432" s="2"/>
    </row>
    <row r="433" spans="1:13" ht="12.75" x14ac:dyDescent="0.2">
      <c r="A433" s="7"/>
      <c r="M433" s="2"/>
    </row>
    <row r="434" spans="1:13" ht="12.75" x14ac:dyDescent="0.2">
      <c r="A434" s="7"/>
      <c r="M434" s="2"/>
    </row>
    <row r="435" spans="1:13" ht="12.75" x14ac:dyDescent="0.2">
      <c r="A435" s="7"/>
      <c r="M435" s="2"/>
    </row>
    <row r="436" spans="1:13" ht="12.75" x14ac:dyDescent="0.2">
      <c r="A436" s="7"/>
      <c r="M436" s="2"/>
    </row>
    <row r="437" spans="1:13" ht="12.75" x14ac:dyDescent="0.2">
      <c r="A437" s="7"/>
      <c r="M437" s="2"/>
    </row>
    <row r="438" spans="1:13" ht="12.75" x14ac:dyDescent="0.2">
      <c r="A438" s="7"/>
      <c r="M438" s="2"/>
    </row>
    <row r="439" spans="1:13" ht="12.75" x14ac:dyDescent="0.2">
      <c r="A439" s="7"/>
      <c r="M439" s="2"/>
    </row>
    <row r="440" spans="1:13" ht="12.75" x14ac:dyDescent="0.2">
      <c r="A440" s="7"/>
      <c r="M440" s="2"/>
    </row>
    <row r="441" spans="1:13" ht="12.75" x14ac:dyDescent="0.2">
      <c r="A441" s="7"/>
      <c r="M441" s="2"/>
    </row>
    <row r="442" spans="1:13" ht="12.75" x14ac:dyDescent="0.2">
      <c r="A442" s="7"/>
      <c r="M442" s="2"/>
    </row>
    <row r="443" spans="1:13" ht="12.75" x14ac:dyDescent="0.2">
      <c r="A443" s="7"/>
      <c r="M443" s="2"/>
    </row>
    <row r="444" spans="1:13" ht="12.75" x14ac:dyDescent="0.2">
      <c r="A444" s="7"/>
      <c r="M444" s="2"/>
    </row>
    <row r="445" spans="1:13" ht="12.75" x14ac:dyDescent="0.2">
      <c r="A445" s="7"/>
      <c r="M445" s="2"/>
    </row>
    <row r="446" spans="1:13" ht="12.75" x14ac:dyDescent="0.2">
      <c r="A446" s="7"/>
      <c r="M446" s="2"/>
    </row>
    <row r="447" spans="1:13" ht="12.75" x14ac:dyDescent="0.2">
      <c r="A447" s="7"/>
      <c r="M447" s="2"/>
    </row>
    <row r="448" spans="1:13" ht="12.75" x14ac:dyDescent="0.2">
      <c r="A448" s="7"/>
      <c r="M448" s="2"/>
    </row>
    <row r="449" spans="1:13" ht="12.75" x14ac:dyDescent="0.2">
      <c r="A449" s="7"/>
      <c r="M449" s="2"/>
    </row>
    <row r="450" spans="1:13" ht="12.75" x14ac:dyDescent="0.2">
      <c r="A450" s="7"/>
      <c r="M450" s="2"/>
    </row>
    <row r="451" spans="1:13" ht="12.75" x14ac:dyDescent="0.2">
      <c r="A451" s="7"/>
      <c r="M451" s="2"/>
    </row>
    <row r="452" spans="1:13" ht="12.75" x14ac:dyDescent="0.2">
      <c r="A452" s="7"/>
      <c r="M452" s="2"/>
    </row>
    <row r="453" spans="1:13" ht="12.75" x14ac:dyDescent="0.2">
      <c r="A453" s="7"/>
      <c r="M453" s="2"/>
    </row>
    <row r="454" spans="1:13" ht="12.75" x14ac:dyDescent="0.2">
      <c r="A454" s="7"/>
      <c r="M454" s="2"/>
    </row>
    <row r="455" spans="1:13" ht="12.75" x14ac:dyDescent="0.2">
      <c r="A455" s="7"/>
      <c r="M455" s="2"/>
    </row>
    <row r="456" spans="1:13" ht="12.75" x14ac:dyDescent="0.2">
      <c r="A456" s="7"/>
      <c r="M456" s="2"/>
    </row>
    <row r="457" spans="1:13" ht="12.75" x14ac:dyDescent="0.2">
      <c r="A457" s="7"/>
      <c r="M457" s="2"/>
    </row>
    <row r="458" spans="1:13" ht="12.75" x14ac:dyDescent="0.2">
      <c r="A458" s="7"/>
      <c r="M458" s="2"/>
    </row>
    <row r="459" spans="1:13" ht="12.75" x14ac:dyDescent="0.2">
      <c r="A459" s="7"/>
      <c r="M459" s="2"/>
    </row>
    <row r="460" spans="1:13" ht="12.75" x14ac:dyDescent="0.2">
      <c r="A460" s="7"/>
      <c r="M460" s="2"/>
    </row>
    <row r="461" spans="1:13" ht="12.75" x14ac:dyDescent="0.2">
      <c r="A461" s="7"/>
      <c r="M461" s="2"/>
    </row>
    <row r="462" spans="1:13" ht="12.75" x14ac:dyDescent="0.2">
      <c r="A462" s="7"/>
      <c r="M462" s="2"/>
    </row>
    <row r="463" spans="1:13" ht="12.75" x14ac:dyDescent="0.2">
      <c r="A463" s="7"/>
      <c r="M463" s="2"/>
    </row>
    <row r="464" spans="1:13" ht="12.75" x14ac:dyDescent="0.2">
      <c r="A464" s="7"/>
      <c r="M464" s="2"/>
    </row>
    <row r="465" spans="1:13" ht="12.75" x14ac:dyDescent="0.2">
      <c r="A465" s="7"/>
      <c r="M465" s="2"/>
    </row>
    <row r="466" spans="1:13" ht="12.75" x14ac:dyDescent="0.2">
      <c r="A466" s="7"/>
      <c r="M466" s="2"/>
    </row>
    <row r="467" spans="1:13" ht="12.75" x14ac:dyDescent="0.2">
      <c r="A467" s="7"/>
      <c r="M467" s="2"/>
    </row>
    <row r="468" spans="1:13" ht="12.75" x14ac:dyDescent="0.2">
      <c r="A468" s="7"/>
      <c r="M468" s="2"/>
    </row>
    <row r="469" spans="1:13" ht="12.75" x14ac:dyDescent="0.2">
      <c r="A469" s="7"/>
      <c r="M469" s="2"/>
    </row>
    <row r="470" spans="1:13" ht="12.75" x14ac:dyDescent="0.2">
      <c r="A470" s="7"/>
      <c r="M470" s="2"/>
    </row>
    <row r="471" spans="1:13" ht="12.75" x14ac:dyDescent="0.2">
      <c r="A471" s="7"/>
      <c r="M471" s="2"/>
    </row>
    <row r="472" spans="1:13" ht="12.75" x14ac:dyDescent="0.2">
      <c r="A472" s="7"/>
      <c r="M472" s="2"/>
    </row>
    <row r="473" spans="1:13" ht="12.75" x14ac:dyDescent="0.2">
      <c r="A473" s="7"/>
      <c r="M473" s="2"/>
    </row>
    <row r="474" spans="1:13" ht="12.75" x14ac:dyDescent="0.2">
      <c r="A474" s="7"/>
      <c r="M474" s="2"/>
    </row>
    <row r="475" spans="1:13" ht="12.75" x14ac:dyDescent="0.2">
      <c r="A475" s="7"/>
      <c r="M475" s="2"/>
    </row>
    <row r="476" spans="1:13" ht="12.75" x14ac:dyDescent="0.2">
      <c r="A476" s="7"/>
      <c r="M476" s="2"/>
    </row>
    <row r="477" spans="1:13" ht="12.75" x14ac:dyDescent="0.2">
      <c r="A477" s="7"/>
      <c r="M477" s="2"/>
    </row>
    <row r="478" spans="1:13" ht="12.75" x14ac:dyDescent="0.2">
      <c r="A478" s="7"/>
      <c r="M478" s="2"/>
    </row>
    <row r="479" spans="1:13" ht="12.75" x14ac:dyDescent="0.2">
      <c r="A479" s="7"/>
      <c r="M479" s="2"/>
    </row>
    <row r="480" spans="1:13" ht="12.75" x14ac:dyDescent="0.2">
      <c r="A480" s="7"/>
      <c r="M480" s="2"/>
    </row>
    <row r="481" spans="1:13" ht="12.75" x14ac:dyDescent="0.2">
      <c r="A481" s="7"/>
      <c r="M481" s="2"/>
    </row>
    <row r="482" spans="1:13" ht="12.75" x14ac:dyDescent="0.2">
      <c r="A482" s="7"/>
      <c r="M482" s="2"/>
    </row>
    <row r="483" spans="1:13" ht="12.75" x14ac:dyDescent="0.2">
      <c r="A483" s="7"/>
      <c r="M483" s="2"/>
    </row>
    <row r="484" spans="1:13" ht="12.75" x14ac:dyDescent="0.2">
      <c r="A484" s="7"/>
      <c r="M484" s="2"/>
    </row>
    <row r="485" spans="1:13" ht="12.75" x14ac:dyDescent="0.2">
      <c r="A485" s="7"/>
      <c r="M485" s="2"/>
    </row>
    <row r="486" spans="1:13" ht="12.75" x14ac:dyDescent="0.2">
      <c r="A486" s="7"/>
      <c r="M486" s="2"/>
    </row>
    <row r="487" spans="1:13" ht="12.75" x14ac:dyDescent="0.2">
      <c r="A487" s="7"/>
      <c r="M487" s="2"/>
    </row>
    <row r="488" spans="1:13" ht="12.75" x14ac:dyDescent="0.2">
      <c r="A488" s="7"/>
      <c r="M488" s="2"/>
    </row>
    <row r="489" spans="1:13" ht="12.75" x14ac:dyDescent="0.2">
      <c r="A489" s="7"/>
      <c r="M489" s="2"/>
    </row>
    <row r="490" spans="1:13" ht="12.75" x14ac:dyDescent="0.2">
      <c r="A490" s="7"/>
      <c r="M490" s="2"/>
    </row>
    <row r="491" spans="1:13" ht="12.75" x14ac:dyDescent="0.2">
      <c r="A491" s="7"/>
      <c r="M491" s="2"/>
    </row>
    <row r="492" spans="1:13" ht="12.75" x14ac:dyDescent="0.2">
      <c r="A492" s="7"/>
      <c r="M492" s="2"/>
    </row>
    <row r="493" spans="1:13" ht="12.75" x14ac:dyDescent="0.2">
      <c r="A493" s="7"/>
      <c r="M493" s="2"/>
    </row>
    <row r="494" spans="1:13" ht="12.75" x14ac:dyDescent="0.2">
      <c r="A494" s="7"/>
      <c r="M494" s="2"/>
    </row>
    <row r="495" spans="1:13" ht="12.75" x14ac:dyDescent="0.2">
      <c r="A495" s="7"/>
      <c r="M495" s="2"/>
    </row>
    <row r="496" spans="1:13" ht="12.75" x14ac:dyDescent="0.2">
      <c r="A496" s="7"/>
      <c r="M496" s="2"/>
    </row>
    <row r="497" spans="1:13" ht="12.75" x14ac:dyDescent="0.2">
      <c r="A497" s="7"/>
      <c r="M497" s="2"/>
    </row>
    <row r="498" spans="1:13" ht="12.75" x14ac:dyDescent="0.2">
      <c r="A498" s="7"/>
      <c r="M498" s="2"/>
    </row>
    <row r="499" spans="1:13" ht="12.75" x14ac:dyDescent="0.2">
      <c r="A499" s="7"/>
      <c r="M499" s="2"/>
    </row>
    <row r="500" spans="1:13" ht="12.75" x14ac:dyDescent="0.2">
      <c r="A500" s="7"/>
      <c r="M500" s="2"/>
    </row>
    <row r="501" spans="1:13" ht="12.75" x14ac:dyDescent="0.2">
      <c r="A501" s="7"/>
      <c r="M501" s="2"/>
    </row>
    <row r="502" spans="1:13" ht="12.75" x14ac:dyDescent="0.2">
      <c r="A502" s="7"/>
      <c r="M502" s="2"/>
    </row>
    <row r="503" spans="1:13" ht="12.75" x14ac:dyDescent="0.2">
      <c r="A503" s="7"/>
      <c r="M503" s="2"/>
    </row>
    <row r="504" spans="1:13" ht="12.75" x14ac:dyDescent="0.2">
      <c r="A504" s="7"/>
      <c r="M504" s="2"/>
    </row>
    <row r="505" spans="1:13" ht="12.75" x14ac:dyDescent="0.2">
      <c r="A505" s="7"/>
      <c r="M505" s="2"/>
    </row>
    <row r="506" spans="1:13" ht="12.75" x14ac:dyDescent="0.2">
      <c r="A506" s="7"/>
      <c r="M506" s="2"/>
    </row>
    <row r="507" spans="1:13" ht="12.75" x14ac:dyDescent="0.2">
      <c r="A507" s="7"/>
      <c r="M507" s="2"/>
    </row>
    <row r="508" spans="1:13" ht="12.75" x14ac:dyDescent="0.2">
      <c r="A508" s="7"/>
      <c r="M508" s="2"/>
    </row>
    <row r="509" spans="1:13" ht="12.75" x14ac:dyDescent="0.2">
      <c r="A509" s="7"/>
      <c r="M509" s="2"/>
    </row>
    <row r="510" spans="1:13" ht="12.75" x14ac:dyDescent="0.2">
      <c r="A510" s="7"/>
      <c r="M510" s="2"/>
    </row>
    <row r="511" spans="1:13" ht="12.75" x14ac:dyDescent="0.2">
      <c r="A511" s="7"/>
      <c r="M511" s="2"/>
    </row>
    <row r="512" spans="1:13" ht="12.75" x14ac:dyDescent="0.2">
      <c r="A512" s="7"/>
      <c r="M512" s="2"/>
    </row>
    <row r="513" spans="1:13" ht="12.75" x14ac:dyDescent="0.2">
      <c r="A513" s="7"/>
      <c r="M513" s="2"/>
    </row>
    <row r="514" spans="1:13" ht="12.75" x14ac:dyDescent="0.2">
      <c r="A514" s="7"/>
      <c r="M514" s="2"/>
    </row>
    <row r="515" spans="1:13" ht="12.75" x14ac:dyDescent="0.2">
      <c r="A515" s="7"/>
      <c r="M515" s="2"/>
    </row>
    <row r="516" spans="1:13" ht="12.75" x14ac:dyDescent="0.2">
      <c r="A516" s="7"/>
      <c r="M516" s="2"/>
    </row>
    <row r="517" spans="1:13" ht="12.75" x14ac:dyDescent="0.2">
      <c r="A517" s="7"/>
      <c r="M517" s="2"/>
    </row>
    <row r="518" spans="1:13" ht="12.75" x14ac:dyDescent="0.2">
      <c r="A518" s="7"/>
      <c r="M518" s="2"/>
    </row>
    <row r="519" spans="1:13" ht="12.75" x14ac:dyDescent="0.2">
      <c r="A519" s="7"/>
      <c r="M519" s="2"/>
    </row>
    <row r="520" spans="1:13" ht="12.75" x14ac:dyDescent="0.2">
      <c r="A520" s="7"/>
      <c r="M520" s="2"/>
    </row>
    <row r="521" spans="1:13" ht="12.75" x14ac:dyDescent="0.2">
      <c r="A521" s="7"/>
      <c r="M521" s="2"/>
    </row>
    <row r="522" spans="1:13" ht="12.75" x14ac:dyDescent="0.2">
      <c r="A522" s="7"/>
      <c r="M522" s="2"/>
    </row>
    <row r="523" spans="1:13" ht="12.75" x14ac:dyDescent="0.2">
      <c r="A523" s="7"/>
      <c r="M523" s="2"/>
    </row>
    <row r="524" spans="1:13" ht="12.75" x14ac:dyDescent="0.2">
      <c r="A524" s="7"/>
      <c r="M524" s="2"/>
    </row>
    <row r="525" spans="1:13" ht="12.75" x14ac:dyDescent="0.2">
      <c r="A525" s="7"/>
      <c r="M525" s="2"/>
    </row>
    <row r="526" spans="1:13" ht="12.75" x14ac:dyDescent="0.2">
      <c r="A526" s="7"/>
      <c r="M526" s="2"/>
    </row>
    <row r="527" spans="1:13" ht="12.75" x14ac:dyDescent="0.2">
      <c r="A527" s="7"/>
      <c r="M527" s="2"/>
    </row>
    <row r="528" spans="1:13" ht="12.75" x14ac:dyDescent="0.2">
      <c r="A528" s="7"/>
      <c r="M528" s="2"/>
    </row>
    <row r="529" spans="1:13" ht="12.75" x14ac:dyDescent="0.2">
      <c r="A529" s="7"/>
      <c r="M529" s="2"/>
    </row>
    <row r="530" spans="1:13" ht="12.75" x14ac:dyDescent="0.2">
      <c r="A530" s="7"/>
      <c r="M530" s="2"/>
    </row>
    <row r="531" spans="1:13" ht="12.75" x14ac:dyDescent="0.2">
      <c r="A531" s="7"/>
      <c r="M531" s="2"/>
    </row>
    <row r="532" spans="1:13" ht="12.75" x14ac:dyDescent="0.2">
      <c r="A532" s="7"/>
      <c r="M532" s="2"/>
    </row>
    <row r="533" spans="1:13" ht="12.75" x14ac:dyDescent="0.2">
      <c r="A533" s="7"/>
      <c r="M533" s="2"/>
    </row>
    <row r="534" spans="1:13" ht="12.75" x14ac:dyDescent="0.2">
      <c r="A534" s="7"/>
      <c r="M534" s="2"/>
    </row>
    <row r="535" spans="1:13" ht="12.75" x14ac:dyDescent="0.2">
      <c r="A535" s="7"/>
      <c r="M535" s="2"/>
    </row>
    <row r="536" spans="1:13" ht="12.75" x14ac:dyDescent="0.2">
      <c r="A536" s="7"/>
      <c r="M536" s="2"/>
    </row>
    <row r="537" spans="1:13" ht="12.75" x14ac:dyDescent="0.2">
      <c r="A537" s="7"/>
      <c r="M537" s="2"/>
    </row>
    <row r="538" spans="1:13" ht="12.75" x14ac:dyDescent="0.2">
      <c r="A538" s="7"/>
      <c r="M538" s="2"/>
    </row>
    <row r="539" spans="1:13" ht="12.75" x14ac:dyDescent="0.2">
      <c r="A539" s="7"/>
      <c r="M539" s="2"/>
    </row>
    <row r="540" spans="1:13" ht="12.75" x14ac:dyDescent="0.2">
      <c r="A540" s="7"/>
      <c r="M540" s="2"/>
    </row>
    <row r="541" spans="1:13" ht="12.75" x14ac:dyDescent="0.2">
      <c r="A541" s="7"/>
      <c r="M541" s="2"/>
    </row>
    <row r="542" spans="1:13" ht="12.75" x14ac:dyDescent="0.2">
      <c r="A542" s="7"/>
      <c r="M542" s="2"/>
    </row>
    <row r="543" spans="1:13" ht="12.75" x14ac:dyDescent="0.2">
      <c r="A543" s="7"/>
      <c r="M543" s="2"/>
    </row>
    <row r="544" spans="1:13" ht="12.75" x14ac:dyDescent="0.2">
      <c r="A544" s="7"/>
      <c r="M544" s="2"/>
    </row>
    <row r="545" spans="1:13" ht="12.75" x14ac:dyDescent="0.2">
      <c r="A545" s="7"/>
      <c r="M545" s="2"/>
    </row>
    <row r="546" spans="1:13" ht="12.75" x14ac:dyDescent="0.2">
      <c r="A546" s="7"/>
      <c r="M546" s="2"/>
    </row>
    <row r="547" spans="1:13" ht="12.75" x14ac:dyDescent="0.2">
      <c r="A547" s="7"/>
      <c r="M547" s="2"/>
    </row>
    <row r="548" spans="1:13" ht="12.75" x14ac:dyDescent="0.2">
      <c r="A548" s="7"/>
      <c r="M548" s="2"/>
    </row>
    <row r="549" spans="1:13" ht="12.75" x14ac:dyDescent="0.2">
      <c r="A549" s="7"/>
      <c r="M549" s="2"/>
    </row>
    <row r="550" spans="1:13" ht="12.75" x14ac:dyDescent="0.2">
      <c r="A550" s="7"/>
      <c r="M550" s="2"/>
    </row>
    <row r="551" spans="1:13" ht="12.75" x14ac:dyDescent="0.2">
      <c r="A551" s="7"/>
      <c r="M551" s="2"/>
    </row>
    <row r="552" spans="1:13" ht="12.75" x14ac:dyDescent="0.2">
      <c r="A552" s="7"/>
      <c r="M552" s="2"/>
    </row>
    <row r="553" spans="1:13" ht="12.75" x14ac:dyDescent="0.2">
      <c r="A553" s="7"/>
      <c r="M553" s="2"/>
    </row>
    <row r="554" spans="1:13" ht="12.75" x14ac:dyDescent="0.2">
      <c r="A554" s="7"/>
      <c r="M554" s="2"/>
    </row>
    <row r="555" spans="1:13" ht="12.75" x14ac:dyDescent="0.2">
      <c r="A555" s="7"/>
      <c r="M555" s="2"/>
    </row>
    <row r="556" spans="1:13" ht="12.75" x14ac:dyDescent="0.2">
      <c r="A556" s="7"/>
      <c r="M556" s="2"/>
    </row>
    <row r="557" spans="1:13" ht="12.75" x14ac:dyDescent="0.2">
      <c r="A557" s="7"/>
      <c r="M557" s="2"/>
    </row>
    <row r="558" spans="1:13" ht="12.75" x14ac:dyDescent="0.2">
      <c r="A558" s="7"/>
      <c r="M558" s="2"/>
    </row>
    <row r="559" spans="1:13" ht="12.75" x14ac:dyDescent="0.2">
      <c r="A559" s="7"/>
      <c r="M559" s="2"/>
    </row>
    <row r="560" spans="1:13" ht="12.75" x14ac:dyDescent="0.2">
      <c r="A560" s="7"/>
      <c r="M560" s="2"/>
    </row>
    <row r="561" spans="1:13" ht="12.75" x14ac:dyDescent="0.2">
      <c r="A561" s="7"/>
      <c r="M561" s="2"/>
    </row>
    <row r="562" spans="1:13" ht="12.75" x14ac:dyDescent="0.2">
      <c r="A562" s="7"/>
      <c r="M562" s="2"/>
    </row>
    <row r="563" spans="1:13" ht="12.75" x14ac:dyDescent="0.2">
      <c r="A563" s="7"/>
      <c r="M563" s="2"/>
    </row>
    <row r="564" spans="1:13" ht="12.75" x14ac:dyDescent="0.2">
      <c r="A564" s="7"/>
      <c r="M564" s="2"/>
    </row>
    <row r="565" spans="1:13" ht="12.75" x14ac:dyDescent="0.2">
      <c r="A565" s="7"/>
      <c r="M565" s="2"/>
    </row>
    <row r="566" spans="1:13" ht="12.75" x14ac:dyDescent="0.2">
      <c r="A566" s="7"/>
      <c r="M566" s="2"/>
    </row>
    <row r="567" spans="1:13" ht="12.75" x14ac:dyDescent="0.2">
      <c r="A567" s="7"/>
      <c r="M567" s="2"/>
    </row>
    <row r="568" spans="1:13" ht="12.75" x14ac:dyDescent="0.2">
      <c r="A568" s="7"/>
      <c r="M568" s="2"/>
    </row>
    <row r="569" spans="1:13" ht="12.75" x14ac:dyDescent="0.2">
      <c r="A569" s="7"/>
      <c r="M569" s="2"/>
    </row>
    <row r="570" spans="1:13" ht="12.75" x14ac:dyDescent="0.2">
      <c r="A570" s="7"/>
      <c r="M570" s="2"/>
    </row>
    <row r="571" spans="1:13" ht="12.75" x14ac:dyDescent="0.2">
      <c r="A571" s="7"/>
      <c r="M571" s="2"/>
    </row>
    <row r="572" spans="1:13" ht="12.75" x14ac:dyDescent="0.2">
      <c r="A572" s="7"/>
      <c r="M572" s="2"/>
    </row>
    <row r="573" spans="1:13" ht="12.75" x14ac:dyDescent="0.2">
      <c r="A573" s="7"/>
      <c r="M573" s="2"/>
    </row>
    <row r="574" spans="1:13" ht="12.75" x14ac:dyDescent="0.2">
      <c r="A574" s="7"/>
      <c r="M574" s="2"/>
    </row>
    <row r="575" spans="1:13" ht="12.75" x14ac:dyDescent="0.2">
      <c r="A575" s="7"/>
      <c r="M575" s="2"/>
    </row>
    <row r="576" spans="1:13" ht="12.75" x14ac:dyDescent="0.2">
      <c r="A576" s="7"/>
      <c r="M576" s="2"/>
    </row>
    <row r="577" spans="1:13" ht="12.75" x14ac:dyDescent="0.2">
      <c r="A577" s="7"/>
      <c r="M577" s="2"/>
    </row>
    <row r="578" spans="1:13" ht="12.75" x14ac:dyDescent="0.2">
      <c r="A578" s="7"/>
      <c r="M578" s="2"/>
    </row>
    <row r="579" spans="1:13" ht="12.75" x14ac:dyDescent="0.2">
      <c r="A579" s="7"/>
      <c r="M579" s="2"/>
    </row>
    <row r="580" spans="1:13" ht="12.75" x14ac:dyDescent="0.2">
      <c r="A580" s="7"/>
      <c r="M580" s="2"/>
    </row>
    <row r="581" spans="1:13" ht="12.75" x14ac:dyDescent="0.2">
      <c r="A581" s="7"/>
      <c r="M581" s="2"/>
    </row>
    <row r="582" spans="1:13" ht="12.75" x14ac:dyDescent="0.2">
      <c r="A582" s="7"/>
      <c r="M582" s="2"/>
    </row>
    <row r="583" spans="1:13" ht="12.75" x14ac:dyDescent="0.2">
      <c r="A583" s="7"/>
      <c r="M583" s="2"/>
    </row>
    <row r="584" spans="1:13" ht="12.75" x14ac:dyDescent="0.2">
      <c r="A584" s="7"/>
      <c r="M584" s="2"/>
    </row>
    <row r="585" spans="1:13" ht="12.75" x14ac:dyDescent="0.2">
      <c r="A585" s="7"/>
      <c r="M585" s="2"/>
    </row>
    <row r="586" spans="1:13" ht="12.75" x14ac:dyDescent="0.2">
      <c r="A586" s="7"/>
      <c r="M586" s="2"/>
    </row>
    <row r="587" spans="1:13" ht="12.75" x14ac:dyDescent="0.2">
      <c r="A587" s="7"/>
      <c r="M587" s="2"/>
    </row>
    <row r="588" spans="1:13" ht="12.75" x14ac:dyDescent="0.2">
      <c r="A588" s="7"/>
      <c r="M588" s="2"/>
    </row>
    <row r="589" spans="1:13" ht="12.75" x14ac:dyDescent="0.2">
      <c r="A589" s="7"/>
      <c r="M589" s="2"/>
    </row>
    <row r="590" spans="1:13" ht="12.75" x14ac:dyDescent="0.2">
      <c r="A590" s="7"/>
      <c r="M590" s="2"/>
    </row>
    <row r="591" spans="1:13" ht="12.75" x14ac:dyDescent="0.2">
      <c r="A591" s="7"/>
      <c r="M591" s="2"/>
    </row>
    <row r="592" spans="1:13" ht="12.75" x14ac:dyDescent="0.2">
      <c r="A592" s="7"/>
      <c r="M592" s="2"/>
    </row>
    <row r="593" spans="1:13" ht="12.75" x14ac:dyDescent="0.2">
      <c r="A593" s="7"/>
      <c r="M593" s="2"/>
    </row>
    <row r="594" spans="1:13" ht="12.75" x14ac:dyDescent="0.2">
      <c r="A594" s="7"/>
      <c r="M594" s="2"/>
    </row>
    <row r="595" spans="1:13" ht="12.75" x14ac:dyDescent="0.2">
      <c r="A595" s="7"/>
      <c r="M595" s="2"/>
    </row>
    <row r="596" spans="1:13" ht="12.75" x14ac:dyDescent="0.2">
      <c r="A596" s="7"/>
      <c r="M596" s="2"/>
    </row>
    <row r="597" spans="1:13" ht="12.75" x14ac:dyDescent="0.2">
      <c r="A597" s="7"/>
      <c r="M597" s="2"/>
    </row>
    <row r="598" spans="1:13" ht="12.75" x14ac:dyDescent="0.2">
      <c r="A598" s="7"/>
      <c r="M598" s="2"/>
    </row>
    <row r="599" spans="1:13" ht="12.75" x14ac:dyDescent="0.2">
      <c r="A599" s="7"/>
      <c r="M599" s="2"/>
    </row>
    <row r="600" spans="1:13" ht="12.75" x14ac:dyDescent="0.2">
      <c r="A600" s="7"/>
      <c r="M600" s="2"/>
    </row>
    <row r="601" spans="1:13" ht="12.75" x14ac:dyDescent="0.2">
      <c r="A601" s="7"/>
      <c r="M601" s="2"/>
    </row>
    <row r="602" spans="1:13" ht="12.75" x14ac:dyDescent="0.2">
      <c r="A602" s="7"/>
      <c r="M602" s="2"/>
    </row>
    <row r="603" spans="1:13" ht="12.75" x14ac:dyDescent="0.2">
      <c r="A603" s="7"/>
      <c r="M603" s="2"/>
    </row>
    <row r="604" spans="1:13" ht="12.75" x14ac:dyDescent="0.2">
      <c r="A604" s="7"/>
      <c r="M604" s="2"/>
    </row>
    <row r="605" spans="1:13" ht="12.75" x14ac:dyDescent="0.2">
      <c r="A605" s="7"/>
      <c r="M605" s="2"/>
    </row>
    <row r="606" spans="1:13" ht="12.75" x14ac:dyDescent="0.2">
      <c r="A606" s="7"/>
      <c r="M606" s="2"/>
    </row>
    <row r="607" spans="1:13" ht="12.75" x14ac:dyDescent="0.2">
      <c r="A607" s="7"/>
      <c r="M607" s="2"/>
    </row>
    <row r="608" spans="1:13" ht="12.75" x14ac:dyDescent="0.2">
      <c r="A608" s="7"/>
      <c r="M608" s="2"/>
    </row>
    <row r="609" spans="1:13" ht="12.75" x14ac:dyDescent="0.2">
      <c r="A609" s="7"/>
      <c r="M609" s="2"/>
    </row>
    <row r="610" spans="1:13" ht="12.75" x14ac:dyDescent="0.2">
      <c r="A610" s="7"/>
      <c r="M610" s="2"/>
    </row>
    <row r="611" spans="1:13" ht="12.75" x14ac:dyDescent="0.2">
      <c r="A611" s="7"/>
      <c r="M611" s="2"/>
    </row>
    <row r="612" spans="1:13" ht="12.75" x14ac:dyDescent="0.2">
      <c r="A612" s="7"/>
      <c r="M612" s="2"/>
    </row>
    <row r="613" spans="1:13" ht="12.75" x14ac:dyDescent="0.2">
      <c r="A613" s="7"/>
      <c r="M613" s="2"/>
    </row>
    <row r="614" spans="1:13" ht="12.75" x14ac:dyDescent="0.2">
      <c r="A614" s="7"/>
      <c r="M614" s="2"/>
    </row>
    <row r="615" spans="1:13" ht="12.75" x14ac:dyDescent="0.2">
      <c r="A615" s="7"/>
      <c r="M615" s="2"/>
    </row>
    <row r="616" spans="1:13" ht="12.75" x14ac:dyDescent="0.2">
      <c r="A616" s="7"/>
      <c r="M616" s="2"/>
    </row>
    <row r="617" spans="1:13" ht="12.75" x14ac:dyDescent="0.2">
      <c r="A617" s="7"/>
      <c r="M617" s="2"/>
    </row>
    <row r="618" spans="1:13" ht="12.75" x14ac:dyDescent="0.2">
      <c r="A618" s="7"/>
      <c r="M618" s="2"/>
    </row>
    <row r="619" spans="1:13" ht="12.75" x14ac:dyDescent="0.2">
      <c r="A619" s="7"/>
      <c r="M619" s="2"/>
    </row>
    <row r="620" spans="1:13" ht="12.75" x14ac:dyDescent="0.2">
      <c r="A620" s="7"/>
      <c r="M620" s="2"/>
    </row>
    <row r="621" spans="1:13" ht="12.75" x14ac:dyDescent="0.2">
      <c r="A621" s="7"/>
      <c r="M621" s="2"/>
    </row>
    <row r="622" spans="1:13" ht="12.75" x14ac:dyDescent="0.2">
      <c r="A622" s="7"/>
      <c r="M622" s="2"/>
    </row>
    <row r="623" spans="1:13" ht="12.75" x14ac:dyDescent="0.2">
      <c r="A623" s="7"/>
      <c r="M623" s="2"/>
    </row>
    <row r="624" spans="1:13" ht="12.75" x14ac:dyDescent="0.2">
      <c r="A624" s="7"/>
      <c r="M624" s="2"/>
    </row>
    <row r="625" spans="1:13" ht="12.75" x14ac:dyDescent="0.2">
      <c r="A625" s="7"/>
      <c r="M625" s="2"/>
    </row>
    <row r="626" spans="1:13" ht="12.75" x14ac:dyDescent="0.2">
      <c r="A626" s="7"/>
      <c r="M626" s="2"/>
    </row>
    <row r="627" spans="1:13" ht="12.75" x14ac:dyDescent="0.2">
      <c r="A627" s="7"/>
      <c r="M627" s="2"/>
    </row>
    <row r="628" spans="1:13" ht="12.75" x14ac:dyDescent="0.2">
      <c r="A628" s="7"/>
      <c r="M628" s="2"/>
    </row>
    <row r="629" spans="1:13" ht="12.75" x14ac:dyDescent="0.2">
      <c r="A629" s="7"/>
      <c r="M629" s="2"/>
    </row>
    <row r="630" spans="1:13" ht="12.75" x14ac:dyDescent="0.2">
      <c r="A630" s="7"/>
      <c r="M630" s="2"/>
    </row>
    <row r="631" spans="1:13" ht="12.75" x14ac:dyDescent="0.2">
      <c r="A631" s="7"/>
      <c r="M631" s="2"/>
    </row>
    <row r="632" spans="1:13" ht="12.75" x14ac:dyDescent="0.2">
      <c r="A632" s="7"/>
      <c r="M632" s="2"/>
    </row>
    <row r="633" spans="1:13" ht="12.75" x14ac:dyDescent="0.2">
      <c r="A633" s="7"/>
      <c r="M633" s="2"/>
    </row>
    <row r="634" spans="1:13" ht="12.75" x14ac:dyDescent="0.2">
      <c r="A634" s="7"/>
      <c r="M634" s="2"/>
    </row>
    <row r="635" spans="1:13" ht="12.75" x14ac:dyDescent="0.2">
      <c r="A635" s="7"/>
      <c r="M635" s="2"/>
    </row>
    <row r="636" spans="1:13" ht="12.75" x14ac:dyDescent="0.2">
      <c r="A636" s="7"/>
      <c r="M636" s="2"/>
    </row>
    <row r="637" spans="1:13" ht="12.75" x14ac:dyDescent="0.2">
      <c r="A637" s="7"/>
      <c r="M637" s="2"/>
    </row>
    <row r="638" spans="1:13" ht="12.75" x14ac:dyDescent="0.2">
      <c r="A638" s="7"/>
      <c r="M638" s="2"/>
    </row>
    <row r="639" spans="1:13" ht="12.75" x14ac:dyDescent="0.2">
      <c r="A639" s="7"/>
      <c r="M639" s="2"/>
    </row>
    <row r="640" spans="1:13" ht="12.75" x14ac:dyDescent="0.2">
      <c r="A640" s="7"/>
      <c r="M640" s="2"/>
    </row>
    <row r="641" spans="1:13" ht="12.75" x14ac:dyDescent="0.2">
      <c r="A641" s="7"/>
      <c r="M641" s="2"/>
    </row>
    <row r="642" spans="1:13" ht="12.75" x14ac:dyDescent="0.2">
      <c r="A642" s="7"/>
      <c r="M642" s="2"/>
    </row>
    <row r="643" spans="1:13" ht="12.75" x14ac:dyDescent="0.2">
      <c r="A643" s="7"/>
      <c r="M643" s="2"/>
    </row>
    <row r="644" spans="1:13" ht="12.75" x14ac:dyDescent="0.2">
      <c r="A644" s="7"/>
      <c r="M644" s="2"/>
    </row>
    <row r="645" spans="1:13" ht="12.75" x14ac:dyDescent="0.2">
      <c r="A645" s="7"/>
      <c r="M645" s="2"/>
    </row>
    <row r="646" spans="1:13" ht="12.75" x14ac:dyDescent="0.2">
      <c r="A646" s="7"/>
      <c r="M646" s="2"/>
    </row>
    <row r="647" spans="1:13" ht="12.75" x14ac:dyDescent="0.2">
      <c r="A647" s="7"/>
      <c r="M647" s="2"/>
    </row>
    <row r="648" spans="1:13" ht="12.75" x14ac:dyDescent="0.2">
      <c r="A648" s="7"/>
      <c r="M648" s="2"/>
    </row>
    <row r="649" spans="1:13" ht="12.75" x14ac:dyDescent="0.2">
      <c r="A649" s="7"/>
      <c r="M649" s="2"/>
    </row>
    <row r="650" spans="1:13" ht="12.75" x14ac:dyDescent="0.2">
      <c r="A650" s="7"/>
      <c r="M650" s="2"/>
    </row>
    <row r="651" spans="1:13" ht="12.75" x14ac:dyDescent="0.2">
      <c r="A651" s="7"/>
      <c r="M651" s="2"/>
    </row>
    <row r="652" spans="1:13" ht="12.75" x14ac:dyDescent="0.2">
      <c r="A652" s="7"/>
      <c r="M652" s="2"/>
    </row>
    <row r="653" spans="1:13" ht="12.75" x14ac:dyDescent="0.2">
      <c r="A653" s="7"/>
      <c r="M653" s="2"/>
    </row>
    <row r="654" spans="1:13" ht="12.75" x14ac:dyDescent="0.2">
      <c r="A654" s="7"/>
      <c r="M654" s="2"/>
    </row>
    <row r="655" spans="1:13" ht="12.75" x14ac:dyDescent="0.2">
      <c r="A655" s="7"/>
      <c r="M655" s="2"/>
    </row>
    <row r="656" spans="1:13" ht="12.75" x14ac:dyDescent="0.2">
      <c r="A656" s="7"/>
      <c r="M656" s="2"/>
    </row>
    <row r="657" spans="1:13" ht="12.75" x14ac:dyDescent="0.2">
      <c r="A657" s="7"/>
      <c r="M657" s="2"/>
    </row>
    <row r="658" spans="1:13" ht="12.75" x14ac:dyDescent="0.2">
      <c r="A658" s="7"/>
      <c r="M658" s="2"/>
    </row>
    <row r="659" spans="1:13" ht="12.75" x14ac:dyDescent="0.2">
      <c r="A659" s="7"/>
      <c r="M659" s="2"/>
    </row>
    <row r="660" spans="1:13" ht="12.75" x14ac:dyDescent="0.2">
      <c r="A660" s="7"/>
      <c r="M660" s="2"/>
    </row>
    <row r="661" spans="1:13" ht="12.75" x14ac:dyDescent="0.2">
      <c r="A661" s="7"/>
      <c r="M661" s="2"/>
    </row>
    <row r="662" spans="1:13" ht="12.75" x14ac:dyDescent="0.2">
      <c r="A662" s="7"/>
      <c r="M662" s="2"/>
    </row>
    <row r="663" spans="1:13" ht="12.75" x14ac:dyDescent="0.2">
      <c r="A663" s="7"/>
      <c r="M663" s="2"/>
    </row>
    <row r="664" spans="1:13" ht="12.75" x14ac:dyDescent="0.2">
      <c r="A664" s="7"/>
      <c r="M664" s="2"/>
    </row>
    <row r="665" spans="1:13" ht="12.75" x14ac:dyDescent="0.2">
      <c r="A665" s="7"/>
      <c r="M665" s="2"/>
    </row>
    <row r="666" spans="1:13" ht="12.75" x14ac:dyDescent="0.2">
      <c r="A666" s="7"/>
      <c r="M666" s="2"/>
    </row>
    <row r="667" spans="1:13" ht="12.75" x14ac:dyDescent="0.2">
      <c r="A667" s="7"/>
      <c r="M667" s="2"/>
    </row>
    <row r="668" spans="1:13" ht="12.75" x14ac:dyDescent="0.2">
      <c r="A668" s="7"/>
      <c r="M668" s="2"/>
    </row>
    <row r="669" spans="1:13" ht="12.75" x14ac:dyDescent="0.2">
      <c r="A669" s="7"/>
      <c r="M669" s="2"/>
    </row>
    <row r="670" spans="1:13" ht="12.75" x14ac:dyDescent="0.2">
      <c r="A670" s="7"/>
      <c r="M670" s="2"/>
    </row>
    <row r="671" spans="1:13" ht="12.75" x14ac:dyDescent="0.2">
      <c r="A671" s="7"/>
      <c r="M671" s="2"/>
    </row>
    <row r="672" spans="1:13" ht="12.75" x14ac:dyDescent="0.2">
      <c r="A672" s="7"/>
      <c r="M672" s="2"/>
    </row>
    <row r="673" spans="1:13" ht="12.75" x14ac:dyDescent="0.2">
      <c r="A673" s="7"/>
      <c r="M673" s="2"/>
    </row>
    <row r="674" spans="1:13" ht="12.75" x14ac:dyDescent="0.2">
      <c r="A674" s="7"/>
      <c r="M674" s="2"/>
    </row>
    <row r="675" spans="1:13" ht="12.75" x14ac:dyDescent="0.2">
      <c r="A675" s="7"/>
      <c r="M675" s="2"/>
    </row>
    <row r="676" spans="1:13" ht="12.75" x14ac:dyDescent="0.2">
      <c r="A676" s="7"/>
      <c r="M676" s="2"/>
    </row>
    <row r="677" spans="1:13" ht="12.75" x14ac:dyDescent="0.2">
      <c r="A677" s="7"/>
      <c r="M677" s="2"/>
    </row>
    <row r="678" spans="1:13" ht="12.75" x14ac:dyDescent="0.2">
      <c r="A678" s="7"/>
      <c r="M678" s="2"/>
    </row>
    <row r="679" spans="1:13" ht="12.75" x14ac:dyDescent="0.2">
      <c r="A679" s="7"/>
      <c r="M679" s="2"/>
    </row>
    <row r="680" spans="1:13" ht="12.75" x14ac:dyDescent="0.2">
      <c r="A680" s="7"/>
      <c r="M680" s="2"/>
    </row>
    <row r="681" spans="1:13" ht="12.75" x14ac:dyDescent="0.2">
      <c r="A681" s="7"/>
      <c r="M681" s="2"/>
    </row>
    <row r="682" spans="1:13" ht="12.75" x14ac:dyDescent="0.2">
      <c r="A682" s="7"/>
      <c r="M682" s="2"/>
    </row>
    <row r="683" spans="1:13" ht="12.75" x14ac:dyDescent="0.2">
      <c r="A683" s="7"/>
      <c r="M683" s="2"/>
    </row>
    <row r="684" spans="1:13" ht="12.75" x14ac:dyDescent="0.2">
      <c r="A684" s="7"/>
      <c r="M684" s="2"/>
    </row>
    <row r="685" spans="1:13" ht="12.75" x14ac:dyDescent="0.2">
      <c r="A685" s="7"/>
      <c r="M685" s="2"/>
    </row>
    <row r="686" spans="1:13" ht="12.75" x14ac:dyDescent="0.2">
      <c r="A686" s="7"/>
      <c r="M686" s="2"/>
    </row>
    <row r="687" spans="1:13" ht="12.75" x14ac:dyDescent="0.2">
      <c r="A687" s="7"/>
      <c r="M687" s="2"/>
    </row>
    <row r="688" spans="1:13" ht="12.75" x14ac:dyDescent="0.2">
      <c r="A688" s="7"/>
      <c r="M688" s="2"/>
    </row>
    <row r="689" spans="1:13" ht="12.75" x14ac:dyDescent="0.2">
      <c r="A689" s="7"/>
      <c r="M689" s="2"/>
    </row>
    <row r="690" spans="1:13" ht="12.75" x14ac:dyDescent="0.2">
      <c r="A690" s="7"/>
      <c r="M690" s="2"/>
    </row>
    <row r="691" spans="1:13" ht="12.75" x14ac:dyDescent="0.2">
      <c r="A691" s="7"/>
      <c r="M691" s="2"/>
    </row>
    <row r="692" spans="1:13" ht="12.75" x14ac:dyDescent="0.2">
      <c r="A692" s="7"/>
      <c r="M692" s="2"/>
    </row>
    <row r="693" spans="1:13" ht="12.75" x14ac:dyDescent="0.2">
      <c r="A693" s="7"/>
      <c r="M693" s="2"/>
    </row>
    <row r="694" spans="1:13" ht="12.75" x14ac:dyDescent="0.2">
      <c r="A694" s="7"/>
      <c r="M694" s="2"/>
    </row>
    <row r="695" spans="1:13" ht="12.75" x14ac:dyDescent="0.2">
      <c r="A695" s="7"/>
      <c r="M695" s="2"/>
    </row>
    <row r="696" spans="1:13" ht="12.75" x14ac:dyDescent="0.2">
      <c r="A696" s="7"/>
      <c r="M696" s="2"/>
    </row>
    <row r="697" spans="1:13" ht="12.75" x14ac:dyDescent="0.2">
      <c r="A697" s="7"/>
      <c r="M697" s="2"/>
    </row>
    <row r="698" spans="1:13" ht="12.75" x14ac:dyDescent="0.2">
      <c r="A698" s="7"/>
      <c r="M698" s="2"/>
    </row>
    <row r="699" spans="1:13" ht="12.75" x14ac:dyDescent="0.2">
      <c r="A699" s="7"/>
      <c r="M699" s="2"/>
    </row>
    <row r="700" spans="1:13" ht="12.75" x14ac:dyDescent="0.2">
      <c r="A700" s="7"/>
      <c r="M700" s="2"/>
    </row>
    <row r="701" spans="1:13" ht="12.75" x14ac:dyDescent="0.2">
      <c r="A701" s="7"/>
      <c r="M701" s="2"/>
    </row>
    <row r="702" spans="1:13" ht="12.75" x14ac:dyDescent="0.2">
      <c r="A702" s="7"/>
      <c r="M702" s="2"/>
    </row>
    <row r="703" spans="1:13" ht="12.75" x14ac:dyDescent="0.2">
      <c r="A703" s="7"/>
      <c r="M703" s="2"/>
    </row>
    <row r="704" spans="1:13" ht="12.75" x14ac:dyDescent="0.2">
      <c r="A704" s="7"/>
      <c r="M704" s="2"/>
    </row>
    <row r="705" spans="1:13" ht="12.75" x14ac:dyDescent="0.2">
      <c r="A705" s="7"/>
      <c r="M705" s="2"/>
    </row>
    <row r="706" spans="1:13" ht="12.75" x14ac:dyDescent="0.2">
      <c r="A706" s="7"/>
      <c r="M706" s="2"/>
    </row>
    <row r="707" spans="1:13" ht="12.75" x14ac:dyDescent="0.2">
      <c r="A707" s="7"/>
      <c r="M707" s="2"/>
    </row>
    <row r="708" spans="1:13" ht="12.75" x14ac:dyDescent="0.2">
      <c r="A708" s="7"/>
      <c r="M708" s="2"/>
    </row>
    <row r="709" spans="1:13" ht="12.75" x14ac:dyDescent="0.2">
      <c r="A709" s="7"/>
      <c r="M709" s="2"/>
    </row>
    <row r="710" spans="1:13" ht="12.75" x14ac:dyDescent="0.2">
      <c r="A710" s="7"/>
      <c r="M710" s="2"/>
    </row>
    <row r="711" spans="1:13" ht="12.75" x14ac:dyDescent="0.2">
      <c r="A711" s="7"/>
      <c r="M711" s="2"/>
    </row>
    <row r="712" spans="1:13" ht="12.75" x14ac:dyDescent="0.2">
      <c r="A712" s="7"/>
      <c r="M712" s="2"/>
    </row>
    <row r="713" spans="1:13" ht="12.75" x14ac:dyDescent="0.2">
      <c r="A713" s="7"/>
      <c r="M713" s="2"/>
    </row>
    <row r="714" spans="1:13" ht="12.75" x14ac:dyDescent="0.2">
      <c r="A714" s="7"/>
      <c r="M714" s="2"/>
    </row>
    <row r="715" spans="1:13" ht="12.75" x14ac:dyDescent="0.2">
      <c r="A715" s="7"/>
      <c r="M715" s="2"/>
    </row>
    <row r="716" spans="1:13" ht="12.75" x14ac:dyDescent="0.2">
      <c r="A716" s="7"/>
      <c r="M716" s="2"/>
    </row>
    <row r="717" spans="1:13" ht="12.75" x14ac:dyDescent="0.2">
      <c r="A717" s="7"/>
      <c r="M717" s="2"/>
    </row>
    <row r="718" spans="1:13" ht="12.75" x14ac:dyDescent="0.2">
      <c r="A718" s="7"/>
      <c r="M718" s="2"/>
    </row>
    <row r="719" spans="1:13" ht="12.75" x14ac:dyDescent="0.2">
      <c r="A719" s="7"/>
      <c r="M719" s="2"/>
    </row>
    <row r="720" spans="1:13" ht="12.75" x14ac:dyDescent="0.2">
      <c r="A720" s="7"/>
      <c r="M720" s="2"/>
    </row>
    <row r="721" spans="1:13" ht="12.75" x14ac:dyDescent="0.2">
      <c r="A721" s="7"/>
      <c r="M721" s="2"/>
    </row>
    <row r="722" spans="1:13" ht="12.75" x14ac:dyDescent="0.2">
      <c r="A722" s="7"/>
      <c r="M722" s="2"/>
    </row>
    <row r="723" spans="1:13" ht="12.75" x14ac:dyDescent="0.2">
      <c r="A723" s="7"/>
      <c r="M723" s="2"/>
    </row>
    <row r="724" spans="1:13" ht="12.75" x14ac:dyDescent="0.2">
      <c r="A724" s="7"/>
      <c r="M724" s="2"/>
    </row>
    <row r="725" spans="1:13" ht="12.75" x14ac:dyDescent="0.2">
      <c r="A725" s="7"/>
      <c r="M725" s="2"/>
    </row>
    <row r="726" spans="1:13" ht="12.75" x14ac:dyDescent="0.2">
      <c r="A726" s="7"/>
      <c r="M726" s="2"/>
    </row>
    <row r="727" spans="1:13" ht="12.75" x14ac:dyDescent="0.2">
      <c r="A727" s="7"/>
      <c r="M727" s="2"/>
    </row>
    <row r="728" spans="1:13" ht="12.75" x14ac:dyDescent="0.2">
      <c r="A728" s="7"/>
      <c r="M728" s="2"/>
    </row>
    <row r="729" spans="1:13" ht="12.75" x14ac:dyDescent="0.2">
      <c r="A729" s="7"/>
      <c r="M729" s="2"/>
    </row>
    <row r="730" spans="1:13" ht="12.75" x14ac:dyDescent="0.2">
      <c r="A730" s="7"/>
      <c r="M730" s="2"/>
    </row>
    <row r="731" spans="1:13" ht="12.75" x14ac:dyDescent="0.2">
      <c r="A731" s="7"/>
      <c r="M731" s="2"/>
    </row>
    <row r="732" spans="1:13" ht="12.75" x14ac:dyDescent="0.2">
      <c r="A732" s="7"/>
      <c r="M732" s="2"/>
    </row>
    <row r="733" spans="1:13" ht="12.75" x14ac:dyDescent="0.2">
      <c r="A733" s="7"/>
      <c r="M733" s="2"/>
    </row>
    <row r="734" spans="1:13" ht="12.75" x14ac:dyDescent="0.2">
      <c r="A734" s="7"/>
      <c r="M734" s="2"/>
    </row>
    <row r="735" spans="1:13" ht="12.75" x14ac:dyDescent="0.2">
      <c r="A735" s="7"/>
      <c r="M735" s="2"/>
    </row>
    <row r="736" spans="1:13" ht="12.75" x14ac:dyDescent="0.2">
      <c r="A736" s="7"/>
      <c r="M736" s="2"/>
    </row>
    <row r="737" spans="1:13" ht="12.75" x14ac:dyDescent="0.2">
      <c r="A737" s="7"/>
      <c r="M737" s="2"/>
    </row>
    <row r="738" spans="1:13" ht="12.75" x14ac:dyDescent="0.2">
      <c r="A738" s="7"/>
      <c r="M738" s="2"/>
    </row>
    <row r="739" spans="1:13" ht="12.75" x14ac:dyDescent="0.2">
      <c r="A739" s="7"/>
      <c r="M739" s="2"/>
    </row>
    <row r="740" spans="1:13" ht="12.75" x14ac:dyDescent="0.2">
      <c r="A740" s="7"/>
      <c r="M740" s="2"/>
    </row>
    <row r="741" spans="1:13" ht="12.75" x14ac:dyDescent="0.2">
      <c r="A741" s="7"/>
      <c r="M741" s="2"/>
    </row>
    <row r="742" spans="1:13" ht="12.75" x14ac:dyDescent="0.2">
      <c r="A742" s="7"/>
      <c r="M742" s="2"/>
    </row>
    <row r="743" spans="1:13" ht="12.75" x14ac:dyDescent="0.2">
      <c r="A743" s="7"/>
      <c r="M743" s="2"/>
    </row>
    <row r="744" spans="1:13" ht="12.75" x14ac:dyDescent="0.2">
      <c r="A744" s="7"/>
      <c r="M744" s="2"/>
    </row>
    <row r="745" spans="1:13" ht="12.75" x14ac:dyDescent="0.2">
      <c r="A745" s="7"/>
      <c r="M745" s="2"/>
    </row>
    <row r="746" spans="1:13" ht="12.75" x14ac:dyDescent="0.2">
      <c r="A746" s="7"/>
      <c r="M746" s="2"/>
    </row>
    <row r="747" spans="1:13" ht="12.75" x14ac:dyDescent="0.2">
      <c r="A747" s="7"/>
      <c r="M747" s="2"/>
    </row>
    <row r="748" spans="1:13" ht="12.75" x14ac:dyDescent="0.2">
      <c r="A748" s="7"/>
      <c r="M748" s="2"/>
    </row>
    <row r="749" spans="1:13" ht="12.75" x14ac:dyDescent="0.2">
      <c r="A749" s="7"/>
      <c r="M749" s="2"/>
    </row>
    <row r="750" spans="1:13" ht="12.75" x14ac:dyDescent="0.2">
      <c r="A750" s="7"/>
      <c r="M750" s="2"/>
    </row>
    <row r="751" spans="1:13" ht="12.75" x14ac:dyDescent="0.2">
      <c r="A751" s="7"/>
      <c r="M751" s="2"/>
    </row>
    <row r="752" spans="1:13" ht="12.75" x14ac:dyDescent="0.2">
      <c r="A752" s="7"/>
      <c r="M752" s="2"/>
    </row>
    <row r="753" spans="1:13" ht="12.75" x14ac:dyDescent="0.2">
      <c r="A753" s="7"/>
      <c r="M753" s="2"/>
    </row>
    <row r="754" spans="1:13" ht="12.75" x14ac:dyDescent="0.2">
      <c r="A754" s="7"/>
      <c r="M754" s="2"/>
    </row>
    <row r="755" spans="1:13" ht="12.75" x14ac:dyDescent="0.2">
      <c r="A755" s="7"/>
      <c r="M755" s="2"/>
    </row>
    <row r="756" spans="1:13" ht="12.75" x14ac:dyDescent="0.2">
      <c r="A756" s="7"/>
      <c r="M756" s="2"/>
    </row>
    <row r="757" spans="1:13" ht="12.75" x14ac:dyDescent="0.2">
      <c r="A757" s="7"/>
      <c r="M757" s="2"/>
    </row>
    <row r="758" spans="1:13" ht="12.75" x14ac:dyDescent="0.2">
      <c r="A758" s="7"/>
      <c r="M758" s="2"/>
    </row>
    <row r="759" spans="1:13" ht="12.75" x14ac:dyDescent="0.2">
      <c r="A759" s="7"/>
      <c r="M759" s="2"/>
    </row>
    <row r="760" spans="1:13" ht="12.75" x14ac:dyDescent="0.2">
      <c r="A760" s="7"/>
      <c r="M760" s="2"/>
    </row>
    <row r="761" spans="1:13" ht="12.75" x14ac:dyDescent="0.2">
      <c r="A761" s="7"/>
      <c r="M761" s="2"/>
    </row>
    <row r="762" spans="1:13" ht="12.75" x14ac:dyDescent="0.2">
      <c r="A762" s="7"/>
      <c r="M762" s="2"/>
    </row>
    <row r="763" spans="1:13" ht="12.75" x14ac:dyDescent="0.2">
      <c r="A763" s="7"/>
      <c r="M763" s="2"/>
    </row>
    <row r="764" spans="1:13" ht="12.75" x14ac:dyDescent="0.2">
      <c r="A764" s="7"/>
      <c r="M764" s="2"/>
    </row>
    <row r="765" spans="1:13" ht="12.75" x14ac:dyDescent="0.2">
      <c r="A765" s="7"/>
      <c r="M765" s="2"/>
    </row>
    <row r="766" spans="1:13" ht="12.75" x14ac:dyDescent="0.2">
      <c r="A766" s="7"/>
      <c r="M766" s="2"/>
    </row>
    <row r="767" spans="1:13" ht="12.75" x14ac:dyDescent="0.2">
      <c r="A767" s="7"/>
      <c r="M767" s="2"/>
    </row>
    <row r="768" spans="1:13" ht="12.75" x14ac:dyDescent="0.2">
      <c r="A768" s="7"/>
      <c r="M768" s="2"/>
    </row>
    <row r="769" spans="1:13" ht="12.75" x14ac:dyDescent="0.2">
      <c r="A769" s="7"/>
      <c r="M769" s="2"/>
    </row>
    <row r="770" spans="1:13" ht="12.75" x14ac:dyDescent="0.2">
      <c r="A770" s="7"/>
      <c r="M770" s="2"/>
    </row>
    <row r="771" spans="1:13" ht="12.75" x14ac:dyDescent="0.2">
      <c r="A771" s="7"/>
      <c r="M771" s="2"/>
    </row>
    <row r="772" spans="1:13" ht="12.75" x14ac:dyDescent="0.2">
      <c r="A772" s="7"/>
      <c r="M772" s="2"/>
    </row>
    <row r="773" spans="1:13" ht="12.75" x14ac:dyDescent="0.2">
      <c r="A773" s="7"/>
      <c r="M773" s="2"/>
    </row>
    <row r="774" spans="1:13" ht="12.75" x14ac:dyDescent="0.2">
      <c r="A774" s="7"/>
      <c r="M774" s="2"/>
    </row>
    <row r="775" spans="1:13" ht="12.75" x14ac:dyDescent="0.2">
      <c r="A775" s="7"/>
      <c r="M775" s="2"/>
    </row>
    <row r="776" spans="1:13" ht="12.75" x14ac:dyDescent="0.2">
      <c r="A776" s="7"/>
      <c r="M776" s="2"/>
    </row>
    <row r="777" spans="1:13" ht="12.75" x14ac:dyDescent="0.2">
      <c r="A777" s="7"/>
      <c r="M777" s="2"/>
    </row>
    <row r="778" spans="1:13" ht="12.75" x14ac:dyDescent="0.2">
      <c r="A778" s="7"/>
      <c r="M778" s="2"/>
    </row>
    <row r="779" spans="1:13" ht="12.75" x14ac:dyDescent="0.2">
      <c r="A779" s="7"/>
      <c r="M779" s="2"/>
    </row>
    <row r="780" spans="1:13" ht="12.75" x14ac:dyDescent="0.2">
      <c r="A780" s="7"/>
      <c r="M780" s="2"/>
    </row>
    <row r="781" spans="1:13" ht="12.75" x14ac:dyDescent="0.2">
      <c r="A781" s="7"/>
      <c r="M781" s="2"/>
    </row>
    <row r="782" spans="1:13" ht="12.75" x14ac:dyDescent="0.2">
      <c r="A782" s="7"/>
      <c r="M782" s="2"/>
    </row>
    <row r="783" spans="1:13" ht="12.75" x14ac:dyDescent="0.2">
      <c r="A783" s="7"/>
      <c r="M783" s="2"/>
    </row>
    <row r="784" spans="1:13" ht="12.75" x14ac:dyDescent="0.2">
      <c r="A784" s="7"/>
      <c r="M784" s="2"/>
    </row>
    <row r="785" spans="1:13" ht="12.75" x14ac:dyDescent="0.2">
      <c r="A785" s="7"/>
      <c r="M785" s="2"/>
    </row>
    <row r="786" spans="1:13" ht="12.75" x14ac:dyDescent="0.2">
      <c r="A786" s="7"/>
      <c r="M786" s="2"/>
    </row>
    <row r="787" spans="1:13" ht="12.75" x14ac:dyDescent="0.2">
      <c r="A787" s="7"/>
      <c r="M787" s="2"/>
    </row>
    <row r="788" spans="1:13" ht="12.75" x14ac:dyDescent="0.2">
      <c r="A788" s="7"/>
      <c r="M788" s="2"/>
    </row>
    <row r="789" spans="1:13" ht="12.75" x14ac:dyDescent="0.2">
      <c r="A789" s="7"/>
      <c r="M789" s="2"/>
    </row>
    <row r="790" spans="1:13" ht="12.75" x14ac:dyDescent="0.2">
      <c r="A790" s="7"/>
      <c r="M790" s="2"/>
    </row>
    <row r="791" spans="1:13" ht="12.75" x14ac:dyDescent="0.2">
      <c r="A791" s="7"/>
      <c r="M791" s="2"/>
    </row>
    <row r="792" spans="1:13" ht="12.75" x14ac:dyDescent="0.2">
      <c r="A792" s="7"/>
      <c r="M792" s="2"/>
    </row>
    <row r="793" spans="1:13" ht="12.75" x14ac:dyDescent="0.2">
      <c r="A793" s="7"/>
      <c r="M793" s="2"/>
    </row>
    <row r="794" spans="1:13" ht="12.75" x14ac:dyDescent="0.2">
      <c r="A794" s="7"/>
      <c r="M794" s="2"/>
    </row>
    <row r="795" spans="1:13" ht="12.75" x14ac:dyDescent="0.2">
      <c r="A795" s="7"/>
      <c r="M795" s="2"/>
    </row>
    <row r="796" spans="1:13" ht="12.75" x14ac:dyDescent="0.2">
      <c r="A796" s="7"/>
      <c r="M796" s="2"/>
    </row>
    <row r="797" spans="1:13" ht="12.75" x14ac:dyDescent="0.2">
      <c r="A797" s="7"/>
      <c r="M797" s="2"/>
    </row>
    <row r="798" spans="1:13" ht="12.75" x14ac:dyDescent="0.2">
      <c r="A798" s="7"/>
      <c r="M798" s="2"/>
    </row>
    <row r="799" spans="1:13" ht="12.75" x14ac:dyDescent="0.2">
      <c r="A799" s="7"/>
      <c r="M799" s="2"/>
    </row>
    <row r="800" spans="1:13" ht="12.75" x14ac:dyDescent="0.2">
      <c r="A800" s="7"/>
      <c r="M800" s="2"/>
    </row>
    <row r="801" spans="1:13" ht="12.75" x14ac:dyDescent="0.2">
      <c r="A801" s="7"/>
      <c r="M801" s="2"/>
    </row>
    <row r="802" spans="1:13" ht="12.75" x14ac:dyDescent="0.2">
      <c r="A802" s="7"/>
      <c r="M802" s="2"/>
    </row>
    <row r="803" spans="1:13" ht="12.75" x14ac:dyDescent="0.2">
      <c r="A803" s="7"/>
      <c r="M803" s="2"/>
    </row>
    <row r="804" spans="1:13" ht="12.75" x14ac:dyDescent="0.2">
      <c r="A804" s="7"/>
      <c r="M804" s="2"/>
    </row>
    <row r="805" spans="1:13" ht="12.75" x14ac:dyDescent="0.2">
      <c r="A805" s="7"/>
      <c r="M805" s="2"/>
    </row>
    <row r="806" spans="1:13" ht="12.75" x14ac:dyDescent="0.2">
      <c r="A806" s="7"/>
      <c r="M806" s="2"/>
    </row>
    <row r="807" spans="1:13" ht="12.75" x14ac:dyDescent="0.2">
      <c r="A807" s="7"/>
      <c r="M807" s="2"/>
    </row>
    <row r="808" spans="1:13" ht="12.75" x14ac:dyDescent="0.2">
      <c r="A808" s="7"/>
      <c r="M808" s="2"/>
    </row>
    <row r="809" spans="1:13" ht="12.75" x14ac:dyDescent="0.2">
      <c r="A809" s="7"/>
      <c r="M809" s="2"/>
    </row>
    <row r="810" spans="1:13" ht="12.75" x14ac:dyDescent="0.2">
      <c r="A810" s="7"/>
      <c r="M810" s="2"/>
    </row>
    <row r="811" spans="1:13" ht="12.75" x14ac:dyDescent="0.2">
      <c r="A811" s="7"/>
      <c r="M811" s="2"/>
    </row>
    <row r="812" spans="1:13" ht="12.75" x14ac:dyDescent="0.2">
      <c r="A812" s="7"/>
      <c r="M812" s="2"/>
    </row>
    <row r="813" spans="1:13" ht="12.75" x14ac:dyDescent="0.2">
      <c r="A813" s="7"/>
      <c r="M813" s="2"/>
    </row>
    <row r="814" spans="1:13" ht="12.75" x14ac:dyDescent="0.2">
      <c r="A814" s="7"/>
      <c r="M814" s="2"/>
    </row>
    <row r="815" spans="1:13" ht="12.75" x14ac:dyDescent="0.2">
      <c r="A815" s="7"/>
      <c r="M815" s="2"/>
    </row>
    <row r="816" spans="1:13" ht="12.75" x14ac:dyDescent="0.2">
      <c r="A816" s="7"/>
      <c r="M816" s="2"/>
    </row>
    <row r="817" spans="1:13" ht="12.75" x14ac:dyDescent="0.2">
      <c r="A817" s="7"/>
      <c r="M817" s="2"/>
    </row>
    <row r="818" spans="1:13" ht="12.75" x14ac:dyDescent="0.2">
      <c r="A818" s="7"/>
      <c r="M818" s="2"/>
    </row>
    <row r="819" spans="1:13" ht="12.75" x14ac:dyDescent="0.2">
      <c r="A819" s="7"/>
      <c r="M819" s="2"/>
    </row>
    <row r="820" spans="1:13" ht="12.75" x14ac:dyDescent="0.2">
      <c r="A820" s="7"/>
      <c r="M820" s="2"/>
    </row>
    <row r="821" spans="1:13" ht="12.75" x14ac:dyDescent="0.2">
      <c r="A821" s="7"/>
      <c r="M821" s="2"/>
    </row>
    <row r="822" spans="1:13" ht="12.75" x14ac:dyDescent="0.2">
      <c r="A822" s="7"/>
      <c r="M822" s="2"/>
    </row>
    <row r="823" spans="1:13" ht="12.75" x14ac:dyDescent="0.2">
      <c r="A823" s="7"/>
      <c r="M823" s="2"/>
    </row>
    <row r="824" spans="1:13" ht="12.75" x14ac:dyDescent="0.2">
      <c r="A824" s="7"/>
      <c r="M824" s="2"/>
    </row>
    <row r="825" spans="1:13" ht="12.75" x14ac:dyDescent="0.2">
      <c r="A825" s="7"/>
      <c r="M825" s="2"/>
    </row>
    <row r="826" spans="1:13" ht="12.75" x14ac:dyDescent="0.2">
      <c r="A826" s="7"/>
      <c r="M826" s="2"/>
    </row>
    <row r="827" spans="1:13" ht="12.75" x14ac:dyDescent="0.2">
      <c r="A827" s="7"/>
      <c r="M827" s="2"/>
    </row>
    <row r="828" spans="1:13" ht="12.75" x14ac:dyDescent="0.2">
      <c r="A828" s="7"/>
      <c r="M828" s="2"/>
    </row>
    <row r="829" spans="1:13" ht="12.75" x14ac:dyDescent="0.2">
      <c r="A829" s="7"/>
      <c r="M829" s="2"/>
    </row>
    <row r="830" spans="1:13" ht="12.75" x14ac:dyDescent="0.2">
      <c r="A830" s="7"/>
      <c r="M830" s="2"/>
    </row>
    <row r="831" spans="1:13" ht="12.75" x14ac:dyDescent="0.2">
      <c r="A831" s="7"/>
      <c r="M831" s="2"/>
    </row>
    <row r="832" spans="1:13" ht="12.75" x14ac:dyDescent="0.2">
      <c r="A832" s="7"/>
      <c r="M832" s="2"/>
    </row>
    <row r="833" spans="1:13" ht="12.75" x14ac:dyDescent="0.2">
      <c r="A833" s="7"/>
      <c r="M833" s="2"/>
    </row>
    <row r="834" spans="1:13" ht="12.75" x14ac:dyDescent="0.2">
      <c r="A834" s="7"/>
      <c r="M834" s="2"/>
    </row>
    <row r="835" spans="1:13" ht="12.75" x14ac:dyDescent="0.2">
      <c r="A835" s="7"/>
      <c r="M835" s="2"/>
    </row>
    <row r="836" spans="1:13" ht="12.75" x14ac:dyDescent="0.2">
      <c r="A836" s="7"/>
      <c r="M836" s="2"/>
    </row>
    <row r="837" spans="1:13" ht="12.75" x14ac:dyDescent="0.2">
      <c r="A837" s="7"/>
      <c r="M837" s="2"/>
    </row>
    <row r="838" spans="1:13" ht="12.75" x14ac:dyDescent="0.2">
      <c r="A838" s="7"/>
      <c r="M838" s="2"/>
    </row>
    <row r="839" spans="1:13" ht="12.75" x14ac:dyDescent="0.2">
      <c r="A839" s="7"/>
      <c r="M839" s="2"/>
    </row>
    <row r="840" spans="1:13" ht="12.75" x14ac:dyDescent="0.2">
      <c r="A840" s="7"/>
      <c r="M840" s="2"/>
    </row>
    <row r="841" spans="1:13" ht="12.75" x14ac:dyDescent="0.2">
      <c r="A841" s="7"/>
      <c r="M841" s="2"/>
    </row>
    <row r="842" spans="1:13" ht="12.75" x14ac:dyDescent="0.2">
      <c r="A842" s="7"/>
      <c r="M842" s="2"/>
    </row>
    <row r="843" spans="1:13" ht="12.75" x14ac:dyDescent="0.2">
      <c r="A843" s="7"/>
      <c r="M843" s="2"/>
    </row>
    <row r="844" spans="1:13" ht="12.75" x14ac:dyDescent="0.2">
      <c r="A844" s="7"/>
      <c r="M844" s="2"/>
    </row>
    <row r="845" spans="1:13" ht="12.75" x14ac:dyDescent="0.2">
      <c r="A845" s="7"/>
      <c r="M845" s="2"/>
    </row>
    <row r="846" spans="1:13" ht="12.75" x14ac:dyDescent="0.2">
      <c r="A846" s="7"/>
      <c r="M846" s="2"/>
    </row>
    <row r="847" spans="1:13" ht="12.75" x14ac:dyDescent="0.2">
      <c r="A847" s="7"/>
      <c r="M847" s="2"/>
    </row>
    <row r="848" spans="1:13" ht="12.75" x14ac:dyDescent="0.2">
      <c r="A848" s="7"/>
      <c r="M848" s="2"/>
    </row>
    <row r="849" spans="1:13" ht="12.75" x14ac:dyDescent="0.2">
      <c r="A849" s="7"/>
      <c r="M849" s="2"/>
    </row>
    <row r="850" spans="1:13" ht="12.75" x14ac:dyDescent="0.2">
      <c r="A850" s="7"/>
      <c r="M850" s="2"/>
    </row>
    <row r="851" spans="1:13" ht="12.75" x14ac:dyDescent="0.2">
      <c r="A851" s="7"/>
      <c r="M851" s="2"/>
    </row>
    <row r="852" spans="1:13" ht="12.75" x14ac:dyDescent="0.2">
      <c r="A852" s="7"/>
      <c r="M852" s="2"/>
    </row>
    <row r="853" spans="1:13" ht="12.75" x14ac:dyDescent="0.2">
      <c r="A853" s="7"/>
      <c r="M853" s="2"/>
    </row>
    <row r="854" spans="1:13" ht="12.75" x14ac:dyDescent="0.2">
      <c r="A854" s="7"/>
      <c r="M854" s="2"/>
    </row>
    <row r="855" spans="1:13" ht="12.75" x14ac:dyDescent="0.2">
      <c r="A855" s="7"/>
      <c r="M855" s="2"/>
    </row>
    <row r="856" spans="1:13" ht="12.75" x14ac:dyDescent="0.2">
      <c r="A856" s="7"/>
      <c r="M856" s="2"/>
    </row>
    <row r="857" spans="1:13" ht="12.75" x14ac:dyDescent="0.2">
      <c r="A857" s="7"/>
      <c r="M857" s="2"/>
    </row>
    <row r="858" spans="1:13" ht="12.75" x14ac:dyDescent="0.2">
      <c r="A858" s="7"/>
      <c r="M858" s="2"/>
    </row>
    <row r="859" spans="1:13" ht="12.75" x14ac:dyDescent="0.2">
      <c r="A859" s="7"/>
      <c r="M859" s="2"/>
    </row>
    <row r="860" spans="1:13" ht="12.75" x14ac:dyDescent="0.2">
      <c r="A860" s="7"/>
      <c r="M860" s="2"/>
    </row>
    <row r="861" spans="1:13" ht="12.75" x14ac:dyDescent="0.2">
      <c r="A861" s="7"/>
      <c r="M861" s="2"/>
    </row>
    <row r="862" spans="1:13" ht="12.75" x14ac:dyDescent="0.2">
      <c r="A862" s="7"/>
      <c r="M862" s="2"/>
    </row>
    <row r="863" spans="1:13" ht="12.75" x14ac:dyDescent="0.2">
      <c r="A863" s="7"/>
      <c r="M863" s="2"/>
    </row>
    <row r="864" spans="1:13" ht="12.75" x14ac:dyDescent="0.2">
      <c r="A864" s="7"/>
      <c r="M864" s="2"/>
    </row>
    <row r="865" spans="1:13" ht="12.75" x14ac:dyDescent="0.2">
      <c r="A865" s="7"/>
      <c r="M865" s="2"/>
    </row>
    <row r="866" spans="1:13" ht="12.75" x14ac:dyDescent="0.2">
      <c r="A866" s="7"/>
      <c r="M866" s="2"/>
    </row>
    <row r="867" spans="1:13" ht="12.75" x14ac:dyDescent="0.2">
      <c r="A867" s="7"/>
      <c r="M867" s="2"/>
    </row>
    <row r="868" spans="1:13" ht="12.75" x14ac:dyDescent="0.2">
      <c r="A868" s="7"/>
      <c r="M868" s="2"/>
    </row>
    <row r="869" spans="1:13" ht="12.75" x14ac:dyDescent="0.2">
      <c r="A869" s="7"/>
      <c r="M869" s="2"/>
    </row>
    <row r="870" spans="1:13" ht="12.75" x14ac:dyDescent="0.2">
      <c r="A870" s="7"/>
      <c r="M870" s="2"/>
    </row>
    <row r="871" spans="1:13" ht="12.75" x14ac:dyDescent="0.2">
      <c r="A871" s="7"/>
      <c r="M871" s="2"/>
    </row>
    <row r="872" spans="1:13" ht="12.75" x14ac:dyDescent="0.2">
      <c r="A872" s="7"/>
      <c r="M872" s="2"/>
    </row>
    <row r="873" spans="1:13" ht="12.75" x14ac:dyDescent="0.2">
      <c r="A873" s="7"/>
      <c r="M873" s="2"/>
    </row>
    <row r="874" spans="1:13" ht="12.75" x14ac:dyDescent="0.2">
      <c r="A874" s="7"/>
      <c r="M874" s="2"/>
    </row>
    <row r="875" spans="1:13" ht="12.75" x14ac:dyDescent="0.2">
      <c r="A875" s="7"/>
      <c r="M875" s="2"/>
    </row>
    <row r="876" spans="1:13" ht="12.75" x14ac:dyDescent="0.2">
      <c r="A876" s="7"/>
      <c r="M876" s="2"/>
    </row>
    <row r="877" spans="1:13" ht="12.75" x14ac:dyDescent="0.2">
      <c r="A877" s="7"/>
      <c r="M877" s="2"/>
    </row>
    <row r="878" spans="1:13" ht="12.75" x14ac:dyDescent="0.2">
      <c r="A878" s="7"/>
      <c r="M878" s="2"/>
    </row>
    <row r="879" spans="1:13" ht="12.75" x14ac:dyDescent="0.2">
      <c r="A879" s="7"/>
      <c r="M879" s="2"/>
    </row>
    <row r="880" spans="1:13" ht="12.75" x14ac:dyDescent="0.2">
      <c r="A880" s="7"/>
      <c r="M880" s="2"/>
    </row>
    <row r="881" spans="1:13" ht="12.75" x14ac:dyDescent="0.2">
      <c r="A881" s="7"/>
      <c r="M881" s="2"/>
    </row>
    <row r="882" spans="1:13" ht="12.75" x14ac:dyDescent="0.2">
      <c r="A882" s="7"/>
      <c r="M882" s="2"/>
    </row>
    <row r="883" spans="1:13" ht="12.75" x14ac:dyDescent="0.2">
      <c r="A883" s="7"/>
      <c r="M883" s="2"/>
    </row>
    <row r="884" spans="1:13" ht="12.75" x14ac:dyDescent="0.2">
      <c r="A884" s="7"/>
      <c r="M884" s="2"/>
    </row>
    <row r="885" spans="1:13" ht="12.75" x14ac:dyDescent="0.2">
      <c r="A885" s="7"/>
      <c r="M885" s="2"/>
    </row>
    <row r="886" spans="1:13" ht="12.75" x14ac:dyDescent="0.2">
      <c r="A886" s="7"/>
      <c r="M886" s="2"/>
    </row>
    <row r="887" spans="1:13" ht="12.75" x14ac:dyDescent="0.2">
      <c r="A887" s="7"/>
      <c r="M887" s="2"/>
    </row>
    <row r="888" spans="1:13" ht="12.75" x14ac:dyDescent="0.2">
      <c r="A888" s="7"/>
      <c r="M888" s="2"/>
    </row>
    <row r="889" spans="1:13" ht="12.75" x14ac:dyDescent="0.2">
      <c r="A889" s="7"/>
      <c r="M889" s="2"/>
    </row>
    <row r="890" spans="1:13" ht="12.75" x14ac:dyDescent="0.2">
      <c r="A890" s="7"/>
      <c r="M890" s="2"/>
    </row>
    <row r="891" spans="1:13" ht="12.75" x14ac:dyDescent="0.2">
      <c r="A891" s="7"/>
      <c r="M891" s="2"/>
    </row>
    <row r="892" spans="1:13" ht="12.75" x14ac:dyDescent="0.2">
      <c r="A892" s="7"/>
      <c r="M892" s="2"/>
    </row>
    <row r="893" spans="1:13" ht="12.75" x14ac:dyDescent="0.2">
      <c r="A893" s="7"/>
      <c r="M893" s="2"/>
    </row>
    <row r="894" spans="1:13" ht="12.75" x14ac:dyDescent="0.2">
      <c r="A894" s="7"/>
      <c r="M894" s="2"/>
    </row>
    <row r="895" spans="1:13" ht="12.75" x14ac:dyDescent="0.2">
      <c r="A895" s="7"/>
      <c r="M895" s="2"/>
    </row>
    <row r="896" spans="1:13" ht="12.75" x14ac:dyDescent="0.2">
      <c r="A896" s="7"/>
      <c r="M896" s="2"/>
    </row>
    <row r="897" spans="1:13" ht="12.75" x14ac:dyDescent="0.2">
      <c r="A897" s="7"/>
      <c r="M897" s="2"/>
    </row>
    <row r="898" spans="1:13" ht="12.75" x14ac:dyDescent="0.2">
      <c r="A898" s="7"/>
      <c r="M898" s="2"/>
    </row>
    <row r="899" spans="1:13" ht="12.75" x14ac:dyDescent="0.2">
      <c r="A899" s="7"/>
      <c r="M899" s="2"/>
    </row>
    <row r="900" spans="1:13" ht="12.75" x14ac:dyDescent="0.2">
      <c r="A900" s="7"/>
      <c r="M900" s="2"/>
    </row>
    <row r="901" spans="1:13" ht="12.75" x14ac:dyDescent="0.2">
      <c r="A901" s="7"/>
      <c r="M901" s="2"/>
    </row>
    <row r="902" spans="1:13" ht="12.75" x14ac:dyDescent="0.2">
      <c r="A902" s="7"/>
      <c r="M902" s="2"/>
    </row>
    <row r="903" spans="1:13" ht="12.75" x14ac:dyDescent="0.2">
      <c r="A903" s="7"/>
      <c r="M903" s="2"/>
    </row>
    <row r="904" spans="1:13" ht="12.75" x14ac:dyDescent="0.2">
      <c r="A904" s="7"/>
      <c r="M904" s="2"/>
    </row>
    <row r="905" spans="1:13" ht="12.75" x14ac:dyDescent="0.2">
      <c r="A905" s="7"/>
      <c r="M905" s="2"/>
    </row>
    <row r="906" spans="1:13" ht="12.75" x14ac:dyDescent="0.2">
      <c r="A906" s="7"/>
      <c r="M906" s="2"/>
    </row>
    <row r="907" spans="1:13" ht="12.75" x14ac:dyDescent="0.2">
      <c r="A907" s="7"/>
      <c r="M907" s="2"/>
    </row>
    <row r="908" spans="1:13" ht="12.75" x14ac:dyDescent="0.2">
      <c r="A908" s="7"/>
      <c r="M908" s="2"/>
    </row>
    <row r="909" spans="1:13" ht="12.75" x14ac:dyDescent="0.2">
      <c r="A909" s="7"/>
      <c r="M909" s="2"/>
    </row>
    <row r="910" spans="1:13" ht="12.75" x14ac:dyDescent="0.2">
      <c r="A910" s="7"/>
      <c r="M910" s="2"/>
    </row>
    <row r="911" spans="1:13" ht="12.75" x14ac:dyDescent="0.2">
      <c r="A911" s="7"/>
      <c r="M911" s="2"/>
    </row>
    <row r="912" spans="1:13" ht="12.75" x14ac:dyDescent="0.2">
      <c r="A912" s="7"/>
      <c r="M912" s="2"/>
    </row>
    <row r="913" spans="1:13" ht="12.75" x14ac:dyDescent="0.2">
      <c r="A913" s="7"/>
      <c r="M913" s="2"/>
    </row>
    <row r="914" spans="1:13" ht="12.75" x14ac:dyDescent="0.2">
      <c r="A914" s="7"/>
      <c r="M914" s="2"/>
    </row>
    <row r="915" spans="1:13" ht="12.75" x14ac:dyDescent="0.2">
      <c r="A915" s="7"/>
      <c r="M915" s="2"/>
    </row>
    <row r="916" spans="1:13" ht="12.75" x14ac:dyDescent="0.2">
      <c r="A916" s="7"/>
      <c r="M916" s="2"/>
    </row>
    <row r="917" spans="1:13" ht="12.75" x14ac:dyDescent="0.2">
      <c r="A917" s="7"/>
      <c r="M917" s="2"/>
    </row>
    <row r="918" spans="1:13" ht="12.75" x14ac:dyDescent="0.2">
      <c r="A918" s="7"/>
      <c r="M918" s="2"/>
    </row>
    <row r="919" spans="1:13" ht="12.75" x14ac:dyDescent="0.2">
      <c r="A919" s="7"/>
      <c r="M919" s="2"/>
    </row>
    <row r="920" spans="1:13" ht="12.75" x14ac:dyDescent="0.2">
      <c r="A920" s="7"/>
      <c r="M920" s="2"/>
    </row>
    <row r="921" spans="1:13" ht="12.75" x14ac:dyDescent="0.2">
      <c r="A921" s="7"/>
      <c r="M921" s="2"/>
    </row>
    <row r="922" spans="1:13" ht="12.75" x14ac:dyDescent="0.2">
      <c r="A922" s="7"/>
      <c r="M922" s="2"/>
    </row>
    <row r="923" spans="1:13" ht="12.75" x14ac:dyDescent="0.2">
      <c r="A923" s="7"/>
      <c r="M923" s="2"/>
    </row>
    <row r="924" spans="1:13" ht="12.75" x14ac:dyDescent="0.2">
      <c r="A924" s="7"/>
      <c r="M924" s="2"/>
    </row>
    <row r="925" spans="1:13" ht="12.75" x14ac:dyDescent="0.2">
      <c r="A925" s="7"/>
      <c r="M925" s="2"/>
    </row>
    <row r="926" spans="1:13" ht="12.75" x14ac:dyDescent="0.2">
      <c r="A926" s="7"/>
      <c r="M926" s="2"/>
    </row>
    <row r="927" spans="1:13" ht="12.75" x14ac:dyDescent="0.2">
      <c r="A927" s="7"/>
      <c r="M927" s="2"/>
    </row>
    <row r="928" spans="1:13" ht="12.75" x14ac:dyDescent="0.2">
      <c r="A928" s="7"/>
      <c r="M928" s="2"/>
    </row>
    <row r="929" spans="1:13" ht="12.75" x14ac:dyDescent="0.2">
      <c r="A929" s="7"/>
      <c r="M929" s="2"/>
    </row>
    <row r="930" spans="1:13" ht="12.75" x14ac:dyDescent="0.2">
      <c r="A930" s="7"/>
      <c r="M930" s="2"/>
    </row>
    <row r="931" spans="1:13" ht="12.75" x14ac:dyDescent="0.2">
      <c r="A931" s="7"/>
      <c r="M931" s="2"/>
    </row>
    <row r="932" spans="1:13" ht="12.75" x14ac:dyDescent="0.2">
      <c r="A932" s="7"/>
      <c r="M932" s="2"/>
    </row>
    <row r="933" spans="1:13" ht="12.75" x14ac:dyDescent="0.2">
      <c r="A933" s="7"/>
      <c r="M933" s="2"/>
    </row>
    <row r="934" spans="1:13" ht="12.75" x14ac:dyDescent="0.2">
      <c r="A934" s="7"/>
      <c r="M934" s="2"/>
    </row>
    <row r="935" spans="1:13" ht="12.75" x14ac:dyDescent="0.2">
      <c r="A935" s="7"/>
      <c r="M935" s="2"/>
    </row>
    <row r="936" spans="1:13" ht="12.75" x14ac:dyDescent="0.2">
      <c r="A936" s="7"/>
      <c r="M936" s="2"/>
    </row>
    <row r="937" spans="1:13" ht="12.75" x14ac:dyDescent="0.2">
      <c r="A937" s="7"/>
      <c r="M937" s="2"/>
    </row>
    <row r="938" spans="1:13" ht="12.75" x14ac:dyDescent="0.2">
      <c r="A938" s="7"/>
      <c r="M938" s="2"/>
    </row>
    <row r="939" spans="1:13" ht="12.75" x14ac:dyDescent="0.2">
      <c r="A939" s="7"/>
      <c r="M939" s="2"/>
    </row>
    <row r="940" spans="1:13" ht="12.75" x14ac:dyDescent="0.2">
      <c r="A940" s="7"/>
      <c r="M940" s="2"/>
    </row>
    <row r="941" spans="1:13" ht="12.75" x14ac:dyDescent="0.2">
      <c r="A941" s="7"/>
      <c r="M941" s="2"/>
    </row>
    <row r="942" spans="1:13" ht="12.75" x14ac:dyDescent="0.2">
      <c r="A942" s="7"/>
      <c r="M942" s="2"/>
    </row>
    <row r="943" spans="1:13" ht="12.75" x14ac:dyDescent="0.2">
      <c r="A943" s="7"/>
      <c r="M943" s="2"/>
    </row>
    <row r="944" spans="1:13" ht="12.75" x14ac:dyDescent="0.2">
      <c r="A944" s="7"/>
      <c r="M944" s="2"/>
    </row>
    <row r="945" spans="1:13" ht="12.75" x14ac:dyDescent="0.2">
      <c r="A945" s="7"/>
      <c r="M945" s="2"/>
    </row>
    <row r="946" spans="1:13" ht="12.75" x14ac:dyDescent="0.2">
      <c r="A946" s="7"/>
      <c r="M946" s="2"/>
    </row>
    <row r="947" spans="1:13" ht="12.75" x14ac:dyDescent="0.2">
      <c r="A947" s="7"/>
      <c r="M947" s="2"/>
    </row>
    <row r="948" spans="1:13" ht="12.75" x14ac:dyDescent="0.2">
      <c r="A948" s="7"/>
      <c r="M948" s="2"/>
    </row>
    <row r="949" spans="1:13" ht="12.75" x14ac:dyDescent="0.2">
      <c r="A949" s="7"/>
      <c r="M949" s="2"/>
    </row>
    <row r="950" spans="1:13" ht="12.75" x14ac:dyDescent="0.2">
      <c r="A950" s="7"/>
      <c r="M950" s="2"/>
    </row>
    <row r="951" spans="1:13" ht="12.75" x14ac:dyDescent="0.2">
      <c r="A951" s="7"/>
      <c r="M951" s="2"/>
    </row>
    <row r="952" spans="1:13" ht="12.75" x14ac:dyDescent="0.2">
      <c r="A952" s="7"/>
      <c r="M952" s="2"/>
    </row>
    <row r="953" spans="1:13" ht="12.75" x14ac:dyDescent="0.2">
      <c r="A953" s="7"/>
      <c r="M953" s="2"/>
    </row>
    <row r="954" spans="1:13" ht="12.75" x14ac:dyDescent="0.2">
      <c r="A954" s="7"/>
      <c r="M954" s="2"/>
    </row>
    <row r="955" spans="1:13" ht="12.75" x14ac:dyDescent="0.2">
      <c r="A955" s="7"/>
      <c r="M955" s="2"/>
    </row>
    <row r="956" spans="1:13" ht="12.75" x14ac:dyDescent="0.2">
      <c r="A956" s="7"/>
      <c r="M956" s="2"/>
    </row>
    <row r="957" spans="1:13" ht="12.75" x14ac:dyDescent="0.2">
      <c r="A957" s="7"/>
      <c r="M957" s="2"/>
    </row>
    <row r="958" spans="1:13" ht="12.75" x14ac:dyDescent="0.2">
      <c r="A958" s="7"/>
      <c r="M958" s="2"/>
    </row>
    <row r="959" spans="1:13" ht="12.75" x14ac:dyDescent="0.2">
      <c r="A959" s="7"/>
      <c r="M959" s="2"/>
    </row>
    <row r="960" spans="1:13" ht="12.75" x14ac:dyDescent="0.2">
      <c r="A960" s="7"/>
      <c r="M960" s="2"/>
    </row>
    <row r="961" spans="1:13" ht="12.75" x14ac:dyDescent="0.2">
      <c r="A961" s="7"/>
      <c r="M961" s="2"/>
    </row>
    <row r="962" spans="1:13" ht="12.75" x14ac:dyDescent="0.2">
      <c r="A962" s="7"/>
      <c r="M962" s="2"/>
    </row>
    <row r="963" spans="1:13" ht="12.75" x14ac:dyDescent="0.2">
      <c r="A963" s="7"/>
      <c r="M963" s="2"/>
    </row>
    <row r="964" spans="1:13" ht="12.75" x14ac:dyDescent="0.2">
      <c r="A964" s="7"/>
      <c r="M964" s="2"/>
    </row>
    <row r="965" spans="1:13" ht="12.75" x14ac:dyDescent="0.2">
      <c r="A965" s="7"/>
      <c r="M965" s="2"/>
    </row>
    <row r="966" spans="1:13" ht="12.75" x14ac:dyDescent="0.2">
      <c r="A966" s="7"/>
      <c r="M966" s="2"/>
    </row>
    <row r="967" spans="1:13" ht="12.75" x14ac:dyDescent="0.2">
      <c r="A967" s="7"/>
      <c r="M967" s="2"/>
    </row>
    <row r="968" spans="1:13" ht="12.75" x14ac:dyDescent="0.2">
      <c r="A968" s="7"/>
      <c r="M968" s="2"/>
    </row>
    <row r="969" spans="1:13" ht="12.75" x14ac:dyDescent="0.2">
      <c r="A969" s="7"/>
      <c r="M969" s="2"/>
    </row>
    <row r="970" spans="1:13" ht="12.75" x14ac:dyDescent="0.2">
      <c r="A970" s="7"/>
      <c r="M970" s="2"/>
    </row>
    <row r="971" spans="1:13" ht="12.75" x14ac:dyDescent="0.2">
      <c r="A971" s="7"/>
      <c r="M971" s="2"/>
    </row>
    <row r="972" spans="1:13" ht="12.75" x14ac:dyDescent="0.2">
      <c r="A972" s="7"/>
      <c r="M972" s="2"/>
    </row>
    <row r="973" spans="1:13" ht="12.75" x14ac:dyDescent="0.2">
      <c r="A973" s="7"/>
      <c r="M973" s="2"/>
    </row>
    <row r="974" spans="1:13" ht="12.75" x14ac:dyDescent="0.2">
      <c r="A974" s="7"/>
      <c r="M974" s="2"/>
    </row>
    <row r="975" spans="1:13" ht="12.75" x14ac:dyDescent="0.2">
      <c r="A975" s="7"/>
      <c r="M975" s="2"/>
    </row>
    <row r="976" spans="1:13" ht="12.75" x14ac:dyDescent="0.2">
      <c r="A976" s="7"/>
      <c r="M976" s="2"/>
    </row>
    <row r="977" spans="1:13" ht="12.75" x14ac:dyDescent="0.2">
      <c r="A977" s="7"/>
      <c r="M977" s="2"/>
    </row>
    <row r="978" spans="1:13" ht="12.75" x14ac:dyDescent="0.2">
      <c r="A978" s="7"/>
      <c r="M978" s="2"/>
    </row>
    <row r="979" spans="1:13" ht="12.75" x14ac:dyDescent="0.2">
      <c r="A979" s="7"/>
      <c r="M979" s="2"/>
    </row>
    <row r="980" spans="1:13" ht="12.75" x14ac:dyDescent="0.2">
      <c r="A980" s="7"/>
      <c r="M980" s="2"/>
    </row>
    <row r="981" spans="1:13" ht="12.75" x14ac:dyDescent="0.2">
      <c r="A981" s="7"/>
      <c r="M981" s="2"/>
    </row>
    <row r="982" spans="1:13" ht="12.75" x14ac:dyDescent="0.2">
      <c r="A982" s="7"/>
      <c r="M982" s="2"/>
    </row>
    <row r="983" spans="1:13" ht="12.75" x14ac:dyDescent="0.2">
      <c r="A983" s="7"/>
      <c r="M983" s="2"/>
    </row>
    <row r="984" spans="1:13" ht="12.75" x14ac:dyDescent="0.2">
      <c r="A984" s="7"/>
      <c r="M984" s="2"/>
    </row>
    <row r="985" spans="1:13" ht="12.75" x14ac:dyDescent="0.2">
      <c r="A985" s="7"/>
      <c r="M985" s="2"/>
    </row>
    <row r="986" spans="1:13" ht="12.75" x14ac:dyDescent="0.2">
      <c r="A986" s="7"/>
      <c r="M986" s="2"/>
    </row>
    <row r="987" spans="1:13" ht="12.75" x14ac:dyDescent="0.2">
      <c r="A987" s="7"/>
      <c r="M987" s="2"/>
    </row>
    <row r="988" spans="1:13" ht="12.75" x14ac:dyDescent="0.2">
      <c r="A988" s="7"/>
      <c r="M988" s="2"/>
    </row>
    <row r="989" spans="1:13" ht="12.75" x14ac:dyDescent="0.2">
      <c r="A989" s="7"/>
      <c r="M989" s="2"/>
    </row>
    <row r="990" spans="1:13" ht="12.75" x14ac:dyDescent="0.2">
      <c r="A990" s="7"/>
      <c r="M990" s="2"/>
    </row>
    <row r="991" spans="1:13" ht="12.75" x14ac:dyDescent="0.2">
      <c r="A991" s="7"/>
      <c r="M991" s="2"/>
    </row>
    <row r="992" spans="1:13" ht="12.75" x14ac:dyDescent="0.2">
      <c r="A992" s="7"/>
      <c r="M992" s="2"/>
    </row>
    <row r="993" spans="1:13" ht="12.75" x14ac:dyDescent="0.2">
      <c r="A993" s="7"/>
      <c r="M993" s="2"/>
    </row>
    <row r="994" spans="1:13" ht="12.75" x14ac:dyDescent="0.2">
      <c r="A994" s="7"/>
      <c r="M994" s="2"/>
    </row>
    <row r="995" spans="1:13" ht="12.75" x14ac:dyDescent="0.2">
      <c r="A995" s="7"/>
      <c r="M995" s="2"/>
    </row>
    <row r="996" spans="1:13" ht="12.75" x14ac:dyDescent="0.2">
      <c r="A996" s="7"/>
      <c r="M996" s="2"/>
    </row>
    <row r="997" spans="1:13" ht="12.75" x14ac:dyDescent="0.2">
      <c r="A997" s="7"/>
      <c r="M997" s="2"/>
    </row>
    <row r="998" spans="1:13" ht="12.75" x14ac:dyDescent="0.2">
      <c r="A998" s="7"/>
      <c r="M998" s="2"/>
    </row>
    <row r="999" spans="1:13" ht="12.75" x14ac:dyDescent="0.2">
      <c r="A999" s="7"/>
      <c r="M999" s="2"/>
    </row>
    <row r="1000" spans="1:13" ht="12.75" x14ac:dyDescent="0.2">
      <c r="A1000" s="7"/>
      <c r="M1000" s="2"/>
    </row>
    <row r="1001" spans="1:13" ht="12.75" x14ac:dyDescent="0.2">
      <c r="A1001" s="7"/>
      <c r="M1001" s="2"/>
    </row>
    <row r="1002" spans="1:13" ht="12.75" x14ac:dyDescent="0.2">
      <c r="A1002" s="7"/>
      <c r="M1002" s="2"/>
    </row>
    <row r="1003" spans="1:13" ht="12.75" x14ac:dyDescent="0.2">
      <c r="A1003" s="7"/>
      <c r="M1003" s="2"/>
    </row>
    <row r="1004" spans="1:13" ht="12.75" x14ac:dyDescent="0.2">
      <c r="A1004" s="7"/>
      <c r="M1004" s="2"/>
    </row>
    <row r="1005" spans="1:13" ht="12.75" x14ac:dyDescent="0.2">
      <c r="A1005" s="7"/>
      <c r="M1005" s="2"/>
    </row>
    <row r="1006" spans="1:13" ht="12.75" x14ac:dyDescent="0.2">
      <c r="A1006" s="7"/>
      <c r="M1006" s="2"/>
    </row>
    <row r="1007" spans="1:13" ht="12.75" x14ac:dyDescent="0.2">
      <c r="A1007" s="7"/>
      <c r="M1007" s="2"/>
    </row>
    <row r="1008" spans="1:13" ht="12.75" x14ac:dyDescent="0.2">
      <c r="A1008" s="7"/>
      <c r="M1008" s="2"/>
    </row>
    <row r="1009" spans="1:13" ht="12.75" x14ac:dyDescent="0.2">
      <c r="A1009" s="7"/>
      <c r="M1009" s="2"/>
    </row>
    <row r="1010" spans="1:13" ht="12.75" x14ac:dyDescent="0.2">
      <c r="A1010" s="7"/>
      <c r="M1010" s="2"/>
    </row>
    <row r="1011" spans="1:13" ht="12.75" x14ac:dyDescent="0.2">
      <c r="A1011" s="7"/>
      <c r="M1011" s="2"/>
    </row>
    <row r="1012" spans="1:13" ht="12.75" x14ac:dyDescent="0.2">
      <c r="A1012" s="7"/>
      <c r="M1012" s="2"/>
    </row>
    <row r="1013" spans="1:13" ht="12.75" x14ac:dyDescent="0.2">
      <c r="A1013" s="7"/>
      <c r="M1013" s="2"/>
    </row>
    <row r="1014" spans="1:13" ht="12.75" x14ac:dyDescent="0.2">
      <c r="A1014" s="7"/>
      <c r="M1014" s="2"/>
    </row>
    <row r="1015" spans="1:13" ht="12.75" x14ac:dyDescent="0.2">
      <c r="A1015" s="7"/>
      <c r="M1015" s="2"/>
    </row>
    <row r="1016" spans="1:13" ht="12.75" x14ac:dyDescent="0.2">
      <c r="A1016" s="7"/>
      <c r="M1016" s="2"/>
    </row>
    <row r="1017" spans="1:13" ht="12.75" x14ac:dyDescent="0.2">
      <c r="A1017" s="7"/>
      <c r="M1017" s="2"/>
    </row>
    <row r="1018" spans="1:13" ht="12.75" x14ac:dyDescent="0.2">
      <c r="A1018" s="7"/>
      <c r="M1018" s="2"/>
    </row>
    <row r="1019" spans="1:13" ht="12.75" x14ac:dyDescent="0.2">
      <c r="A1019" s="7"/>
      <c r="M1019" s="2"/>
    </row>
    <row r="1020" spans="1:13" ht="12.75" x14ac:dyDescent="0.2">
      <c r="A1020" s="7"/>
      <c r="M1020" s="2"/>
    </row>
    <row r="1021" spans="1:13" ht="12.75" x14ac:dyDescent="0.2">
      <c r="A1021" s="7"/>
      <c r="M1021" s="2"/>
    </row>
    <row r="1022" spans="1:13" ht="12.75" x14ac:dyDescent="0.2">
      <c r="A1022" s="7"/>
      <c r="M1022" s="2"/>
    </row>
    <row r="1023" spans="1:13" ht="12.75" x14ac:dyDescent="0.2">
      <c r="A1023" s="7"/>
      <c r="M1023" s="2"/>
    </row>
    <row r="1024" spans="1:13" ht="12.75" x14ac:dyDescent="0.2">
      <c r="A1024" s="7"/>
      <c r="M1024" s="2"/>
    </row>
    <row r="1025" spans="1:13" ht="12.75" x14ac:dyDescent="0.2">
      <c r="A1025" s="7"/>
      <c r="M1025" s="2"/>
    </row>
    <row r="1026" spans="1:13" ht="12.75" x14ac:dyDescent="0.2">
      <c r="A1026" s="7"/>
      <c r="M1026" s="2"/>
    </row>
    <row r="1027" spans="1:13" ht="12.75" x14ac:dyDescent="0.2">
      <c r="A1027" s="7"/>
      <c r="M1027" s="2"/>
    </row>
    <row r="1028" spans="1:13" ht="12.75" x14ac:dyDescent="0.2">
      <c r="A1028" s="7"/>
      <c r="M1028" s="2"/>
    </row>
    <row r="1029" spans="1:13" ht="12.75" x14ac:dyDescent="0.2">
      <c r="A1029" s="7"/>
      <c r="M1029" s="2"/>
    </row>
    <row r="1030" spans="1:13" ht="12.75" x14ac:dyDescent="0.2">
      <c r="A1030" s="7"/>
      <c r="M1030" s="2"/>
    </row>
    <row r="1031" spans="1:13" ht="12.75" x14ac:dyDescent="0.2">
      <c r="A1031" s="7"/>
      <c r="M1031" s="2"/>
    </row>
    <row r="1032" spans="1:13" ht="12.75" x14ac:dyDescent="0.2">
      <c r="A1032" s="7"/>
      <c r="M1032" s="2"/>
    </row>
    <row r="1033" spans="1:13" ht="12.75" x14ac:dyDescent="0.2">
      <c r="A1033" s="7"/>
      <c r="M1033" s="2"/>
    </row>
    <row r="1034" spans="1:13" ht="12.75" x14ac:dyDescent="0.2">
      <c r="A1034" s="7"/>
      <c r="M1034" s="2"/>
    </row>
    <row r="1035" spans="1:13" ht="12.75" x14ac:dyDescent="0.2">
      <c r="A1035" s="7"/>
      <c r="M1035" s="2"/>
    </row>
    <row r="1036" spans="1:13" ht="12.75" x14ac:dyDescent="0.2">
      <c r="A1036" s="7"/>
      <c r="M1036" s="2"/>
    </row>
    <row r="1037" spans="1:13" ht="12.75" x14ac:dyDescent="0.2">
      <c r="A1037" s="7"/>
      <c r="M1037" s="2"/>
    </row>
    <row r="1038" spans="1:13" ht="12.75" x14ac:dyDescent="0.2">
      <c r="A1038" s="7"/>
      <c r="M1038" s="2"/>
    </row>
    <row r="1039" spans="1:13" ht="12.75" x14ac:dyDescent="0.2">
      <c r="A1039" s="7"/>
      <c r="M1039" s="2"/>
    </row>
    <row r="1040" spans="1:13" ht="12.75" x14ac:dyDescent="0.2">
      <c r="A1040" s="7"/>
      <c r="M1040" s="2"/>
    </row>
    <row r="1041" spans="1:13" ht="12.75" x14ac:dyDescent="0.2">
      <c r="A1041" s="7"/>
      <c r="M1041" s="2"/>
    </row>
    <row r="1042" spans="1:13" ht="12.75" x14ac:dyDescent="0.2">
      <c r="A1042" s="7"/>
      <c r="M1042" s="2"/>
    </row>
    <row r="1043" spans="1:13" ht="12.75" x14ac:dyDescent="0.2">
      <c r="A1043" s="7"/>
      <c r="M1043" s="2"/>
    </row>
    <row r="1044" spans="1:13" ht="12.75" x14ac:dyDescent="0.2">
      <c r="A1044" s="7"/>
      <c r="M1044" s="2"/>
    </row>
    <row r="1045" spans="1:13" ht="12.75" x14ac:dyDescent="0.2">
      <c r="A1045" s="7"/>
      <c r="M1045" s="2"/>
    </row>
    <row r="1046" spans="1:13" ht="12.75" x14ac:dyDescent="0.2">
      <c r="A1046" s="7"/>
      <c r="M1046" s="2"/>
    </row>
    <row r="1047" spans="1:13" ht="12.75" x14ac:dyDescent="0.2">
      <c r="A1047" s="7"/>
      <c r="M1047" s="2"/>
    </row>
    <row r="1048" spans="1:13" ht="12.75" x14ac:dyDescent="0.2">
      <c r="A1048" s="7"/>
      <c r="M1048" s="2"/>
    </row>
    <row r="1049" spans="1:13" ht="12.75" x14ac:dyDescent="0.2">
      <c r="A1049" s="7"/>
      <c r="M1049" s="2"/>
    </row>
    <row r="1050" spans="1:13" ht="12.75" x14ac:dyDescent="0.2">
      <c r="A1050" s="7"/>
      <c r="M1050" s="2"/>
    </row>
    <row r="1051" spans="1:13" ht="12.75" x14ac:dyDescent="0.2">
      <c r="A1051" s="7"/>
      <c r="M1051" s="2"/>
    </row>
    <row r="1052" spans="1:13" ht="12.75" x14ac:dyDescent="0.2">
      <c r="A1052" s="7"/>
      <c r="M1052" s="2"/>
    </row>
    <row r="1053" spans="1:13" ht="12.75" x14ac:dyDescent="0.2">
      <c r="A1053" s="7"/>
      <c r="M1053" s="2"/>
    </row>
    <row r="1054" spans="1:13" ht="12.75" x14ac:dyDescent="0.2">
      <c r="A1054" s="7"/>
      <c r="M1054" s="2"/>
    </row>
    <row r="1055" spans="1:13" ht="12.75" x14ac:dyDescent="0.2">
      <c r="A1055" s="7"/>
      <c r="M1055" s="2"/>
    </row>
    <row r="1056" spans="1:13" ht="12.75" x14ac:dyDescent="0.2">
      <c r="A1056" s="7"/>
      <c r="M1056" s="2"/>
    </row>
    <row r="1057" spans="1:13" ht="12.75" x14ac:dyDescent="0.2">
      <c r="A1057" s="7"/>
      <c r="M1057" s="2"/>
    </row>
    <row r="1058" spans="1:13" ht="12.75" x14ac:dyDescent="0.2">
      <c r="A1058" s="7"/>
      <c r="M1058" s="2"/>
    </row>
    <row r="1059" spans="1:13" ht="12.75" x14ac:dyDescent="0.2">
      <c r="A1059" s="7"/>
      <c r="M1059" s="2"/>
    </row>
    <row r="1060" spans="1:13" ht="12.75" x14ac:dyDescent="0.2">
      <c r="A1060" s="7"/>
      <c r="M1060" s="2"/>
    </row>
    <row r="1061" spans="1:13" ht="12.75" x14ac:dyDescent="0.2">
      <c r="A1061" s="7"/>
      <c r="M1061" s="2"/>
    </row>
    <row r="1062" spans="1:13" ht="12.75" x14ac:dyDescent="0.2">
      <c r="A1062" s="7"/>
      <c r="M1062" s="2"/>
    </row>
    <row r="1063" spans="1:13" ht="12.75" x14ac:dyDescent="0.2">
      <c r="A1063" s="7"/>
      <c r="M1063" s="2"/>
    </row>
    <row r="1064" spans="1:13" ht="12.75" x14ac:dyDescent="0.2">
      <c r="A1064" s="7"/>
      <c r="M1064" s="2"/>
    </row>
    <row r="1065" spans="1:13" ht="12.75" x14ac:dyDescent="0.2">
      <c r="A1065" s="7"/>
      <c r="M1065" s="2"/>
    </row>
    <row r="1066" spans="1:13" ht="12.75" x14ac:dyDescent="0.2">
      <c r="A1066" s="7"/>
      <c r="M1066" s="2"/>
    </row>
    <row r="1067" spans="1:13" ht="12.75" x14ac:dyDescent="0.2">
      <c r="A1067" s="7"/>
      <c r="M1067" s="2"/>
    </row>
    <row r="1068" spans="1:13" ht="12.75" x14ac:dyDescent="0.2">
      <c r="A1068" s="7"/>
      <c r="M1068" s="2"/>
    </row>
    <row r="1069" spans="1:13" ht="12.75" x14ac:dyDescent="0.2">
      <c r="A1069" s="7"/>
      <c r="M1069" s="2"/>
    </row>
    <row r="1070" spans="1:13" ht="12.75" x14ac:dyDescent="0.2">
      <c r="A1070" s="7"/>
      <c r="M1070" s="2"/>
    </row>
    <row r="1071" spans="1:13" ht="12.75" x14ac:dyDescent="0.2">
      <c r="A1071" s="7"/>
      <c r="M1071" s="2"/>
    </row>
    <row r="1072" spans="1:13" ht="12.75" x14ac:dyDescent="0.2">
      <c r="A1072" s="7"/>
      <c r="M1072" s="2"/>
    </row>
    <row r="1073" spans="1:13" ht="12.75" x14ac:dyDescent="0.2">
      <c r="A1073" s="7"/>
      <c r="M1073" s="2"/>
    </row>
    <row r="1074" spans="1:13" ht="12.75" x14ac:dyDescent="0.2">
      <c r="A1074" s="7"/>
      <c r="M1074" s="2"/>
    </row>
    <row r="1075" spans="1:13" ht="12.75" x14ac:dyDescent="0.2">
      <c r="A1075" s="7"/>
      <c r="M1075" s="2"/>
    </row>
    <row r="1076" spans="1:13" ht="12.75" x14ac:dyDescent="0.2">
      <c r="A1076" s="7"/>
      <c r="M1076" s="2"/>
    </row>
    <row r="1077" spans="1:13" ht="12.75" x14ac:dyDescent="0.2">
      <c r="A1077" s="7"/>
      <c r="M1077" s="2"/>
    </row>
    <row r="1078" spans="1:13" ht="12.75" x14ac:dyDescent="0.2">
      <c r="A1078" s="7"/>
      <c r="M1078" s="2"/>
    </row>
    <row r="1079" spans="1:13" ht="12.75" x14ac:dyDescent="0.2">
      <c r="A1079" s="7"/>
      <c r="M1079" s="2"/>
    </row>
    <row r="1080" spans="1:13" ht="12.75" x14ac:dyDescent="0.2">
      <c r="A1080" s="7"/>
      <c r="M1080" s="2"/>
    </row>
    <row r="1081" spans="1:13" ht="12.75" x14ac:dyDescent="0.2">
      <c r="A1081" s="7"/>
      <c r="M1081" s="2"/>
    </row>
    <row r="1082" spans="1:13" ht="12.75" x14ac:dyDescent="0.2">
      <c r="A1082" s="7"/>
      <c r="M1082" s="2"/>
    </row>
    <row r="1083" spans="1:13" ht="12.75" x14ac:dyDescent="0.2">
      <c r="A1083" s="7"/>
      <c r="M1083" s="2"/>
    </row>
    <row r="1084" spans="1:13" ht="12.75" x14ac:dyDescent="0.2">
      <c r="A1084" s="7"/>
      <c r="M1084" s="2"/>
    </row>
    <row r="1085" spans="1:13" ht="12.75" x14ac:dyDescent="0.2">
      <c r="A1085" s="7"/>
      <c r="M1085" s="2"/>
    </row>
    <row r="1086" spans="1:13" ht="12.75" x14ac:dyDescent="0.2">
      <c r="A1086" s="7"/>
      <c r="M1086" s="2"/>
    </row>
    <row r="1087" spans="1:13" ht="12.75" x14ac:dyDescent="0.2">
      <c r="A1087" s="7"/>
      <c r="M1087" s="2"/>
    </row>
    <row r="1088" spans="1:13" ht="12.75" x14ac:dyDescent="0.2">
      <c r="A1088" s="7"/>
      <c r="M1088" s="2"/>
    </row>
    <row r="1089" spans="1:13" ht="12.75" x14ac:dyDescent="0.2">
      <c r="A1089" s="7"/>
      <c r="M1089" s="2"/>
    </row>
    <row r="1090" spans="1:13" ht="12.75" x14ac:dyDescent="0.2">
      <c r="A1090" s="7"/>
      <c r="M1090" s="2"/>
    </row>
    <row r="1091" spans="1:13" ht="12.75" x14ac:dyDescent="0.2">
      <c r="A1091" s="7"/>
      <c r="M1091" s="2"/>
    </row>
    <row r="1092" spans="1:13" ht="12.75" x14ac:dyDescent="0.2">
      <c r="A1092" s="7"/>
      <c r="M1092" s="2"/>
    </row>
    <row r="1093" spans="1:13" ht="12.75" x14ac:dyDescent="0.2">
      <c r="A1093" s="7"/>
      <c r="M1093" s="2"/>
    </row>
    <row r="1094" spans="1:13" ht="12.75" x14ac:dyDescent="0.2">
      <c r="A1094" s="7"/>
      <c r="M1094" s="2"/>
    </row>
    <row r="1095" spans="1:13" ht="12.75" x14ac:dyDescent="0.2">
      <c r="A1095" s="7"/>
      <c r="M1095" s="2"/>
    </row>
    <row r="1096" spans="1:13" ht="12.75" x14ac:dyDescent="0.2">
      <c r="A1096" s="7"/>
      <c r="M1096" s="2"/>
    </row>
    <row r="1097" spans="1:13" ht="12.75" x14ac:dyDescent="0.2">
      <c r="A1097" s="7"/>
      <c r="M1097" s="2"/>
    </row>
    <row r="1098" spans="1:13" ht="12.75" x14ac:dyDescent="0.2">
      <c r="A1098" s="7"/>
      <c r="M1098" s="2"/>
    </row>
    <row r="1099" spans="1:13" ht="12.75" x14ac:dyDescent="0.2">
      <c r="A1099" s="7"/>
      <c r="M1099" s="2"/>
    </row>
    <row r="1100" spans="1:13" ht="12.75" x14ac:dyDescent="0.2">
      <c r="A1100" s="7"/>
      <c r="M1100" s="2"/>
    </row>
    <row r="1101" spans="1:13" ht="12.75" x14ac:dyDescent="0.2">
      <c r="A1101" s="7"/>
      <c r="M1101" s="2"/>
    </row>
    <row r="1102" spans="1:13" ht="12.75" x14ac:dyDescent="0.2">
      <c r="A1102" s="7"/>
      <c r="M1102" s="2"/>
    </row>
    <row r="1103" spans="1:13" ht="12.75" x14ac:dyDescent="0.2">
      <c r="A1103" s="7"/>
      <c r="M1103" s="2"/>
    </row>
    <row r="1104" spans="1:13" ht="12.75" x14ac:dyDescent="0.2">
      <c r="A1104" s="7"/>
      <c r="M1104" s="2"/>
    </row>
    <row r="1105" spans="1:13" ht="12.75" x14ac:dyDescent="0.2">
      <c r="A1105" s="7"/>
      <c r="M1105" s="2"/>
    </row>
    <row r="1106" spans="1:13" ht="12.75" x14ac:dyDescent="0.2">
      <c r="A1106" s="7"/>
      <c r="M1106" s="2"/>
    </row>
    <row r="1107" spans="1:13" ht="12.75" x14ac:dyDescent="0.2">
      <c r="A1107" s="7"/>
      <c r="M1107" s="2"/>
    </row>
    <row r="1108" spans="1:13" ht="12.75" x14ac:dyDescent="0.2">
      <c r="A1108" s="7"/>
      <c r="M1108" s="2"/>
    </row>
    <row r="1109" spans="1:13" ht="12.75" x14ac:dyDescent="0.2">
      <c r="A1109" s="7"/>
      <c r="M1109" s="2"/>
    </row>
    <row r="1110" spans="1:13" ht="12.75" x14ac:dyDescent="0.2">
      <c r="A1110" s="7"/>
      <c r="M1110" s="2"/>
    </row>
    <row r="1111" spans="1:13" ht="12.75" x14ac:dyDescent="0.2">
      <c r="A1111" s="7"/>
      <c r="M1111" s="2"/>
    </row>
    <row r="1112" spans="1:13" ht="12.75" x14ac:dyDescent="0.2">
      <c r="A1112" s="7"/>
      <c r="M1112" s="2"/>
    </row>
    <row r="1113" spans="1:13" ht="12.75" x14ac:dyDescent="0.2">
      <c r="A1113" s="7"/>
      <c r="M1113" s="2"/>
    </row>
    <row r="1114" spans="1:13" ht="12.75" x14ac:dyDescent="0.2">
      <c r="A1114" s="7"/>
      <c r="M1114" s="2"/>
    </row>
    <row r="1115" spans="1:13" ht="12.75" x14ac:dyDescent="0.2">
      <c r="A1115" s="7"/>
      <c r="M1115" s="2"/>
    </row>
    <row r="1116" spans="1:13" ht="12.75" x14ac:dyDescent="0.2">
      <c r="A1116" s="7"/>
      <c r="M1116" s="2"/>
    </row>
    <row r="1117" spans="1:13" ht="12.75" x14ac:dyDescent="0.2">
      <c r="A1117" s="7"/>
      <c r="M1117" s="2"/>
    </row>
    <row r="1118" spans="1:13" ht="12.75" x14ac:dyDescent="0.2">
      <c r="A1118" s="7"/>
      <c r="M1118" s="2"/>
    </row>
    <row r="1119" spans="1:13" ht="12.75" x14ac:dyDescent="0.2">
      <c r="A1119" s="7"/>
      <c r="M1119" s="2"/>
    </row>
    <row r="1120" spans="1:13" ht="12.75" x14ac:dyDescent="0.2">
      <c r="A1120" s="7"/>
      <c r="M1120" s="2"/>
    </row>
    <row r="1121" spans="1:13" ht="12.75" x14ac:dyDescent="0.2">
      <c r="A1121" s="7"/>
      <c r="M1121" s="2"/>
    </row>
    <row r="1122" spans="1:13" ht="12.75" x14ac:dyDescent="0.2">
      <c r="A1122" s="7"/>
      <c r="M1122" s="2"/>
    </row>
    <row r="1123" spans="1:13" ht="12.75" x14ac:dyDescent="0.2">
      <c r="A1123" s="7"/>
      <c r="M1123" s="2"/>
    </row>
    <row r="1124" spans="1:13" ht="12.75" x14ac:dyDescent="0.2">
      <c r="A1124" s="7"/>
      <c r="M1124" s="2"/>
    </row>
    <row r="1125" spans="1:13" ht="12.75" x14ac:dyDescent="0.2">
      <c r="A1125" s="7"/>
      <c r="M1125" s="2"/>
    </row>
    <row r="1126" spans="1:13" ht="12.75" x14ac:dyDescent="0.2">
      <c r="A1126" s="7"/>
      <c r="M1126" s="2"/>
    </row>
    <row r="1127" spans="1:13" ht="12.75" x14ac:dyDescent="0.2">
      <c r="A1127" s="7"/>
      <c r="M1127" s="2"/>
    </row>
    <row r="1128" spans="1:13" ht="12.75" x14ac:dyDescent="0.2">
      <c r="A1128" s="7"/>
      <c r="M1128" s="2"/>
    </row>
    <row r="1129" spans="1:13" ht="12.75" x14ac:dyDescent="0.2">
      <c r="A1129" s="7"/>
      <c r="M1129" s="2"/>
    </row>
    <row r="1130" spans="1:13" ht="12.75" x14ac:dyDescent="0.2">
      <c r="A1130" s="7"/>
      <c r="M1130" s="2"/>
    </row>
    <row r="1131" spans="1:13" ht="12.75" x14ac:dyDescent="0.2">
      <c r="A1131" s="7"/>
      <c r="M1131" s="2"/>
    </row>
    <row r="1132" spans="1:13" ht="12.75" x14ac:dyDescent="0.2">
      <c r="A1132" s="7"/>
      <c r="M1132" s="2"/>
    </row>
    <row r="1133" spans="1:13" ht="12.75" x14ac:dyDescent="0.2">
      <c r="A1133" s="7"/>
      <c r="M1133" s="2"/>
    </row>
    <row r="1134" spans="1:13" ht="12.75" x14ac:dyDescent="0.2">
      <c r="A1134" s="7"/>
      <c r="M1134" s="2"/>
    </row>
    <row r="1135" spans="1:13" ht="12.75" x14ac:dyDescent="0.2">
      <c r="A1135" s="7"/>
      <c r="M1135" s="2"/>
    </row>
    <row r="1136" spans="1:13" ht="12.75" x14ac:dyDescent="0.2">
      <c r="A1136" s="7"/>
      <c r="M1136" s="2"/>
    </row>
    <row r="1137" spans="1:13" ht="12.75" x14ac:dyDescent="0.2">
      <c r="A1137" s="7"/>
      <c r="M1137" s="2"/>
    </row>
    <row r="1138" spans="1:13" ht="12.75" x14ac:dyDescent="0.2">
      <c r="A1138" s="7"/>
      <c r="M1138" s="2"/>
    </row>
    <row r="1139" spans="1:13" ht="12.75" x14ac:dyDescent="0.2">
      <c r="A1139" s="7"/>
      <c r="M1139" s="2"/>
    </row>
    <row r="1140" spans="1:13" ht="12.75" x14ac:dyDescent="0.2">
      <c r="A1140" s="7"/>
      <c r="M1140" s="2"/>
    </row>
    <row r="1141" spans="1:13" ht="12.75" x14ac:dyDescent="0.2">
      <c r="A1141" s="7"/>
      <c r="M1141" s="2"/>
    </row>
    <row r="1142" spans="1:13" ht="12.75" x14ac:dyDescent="0.2">
      <c r="A1142" s="7"/>
      <c r="M1142" s="2"/>
    </row>
    <row r="1143" spans="1:13" ht="12.75" x14ac:dyDescent="0.2">
      <c r="A1143" s="7"/>
      <c r="M1143" s="2"/>
    </row>
    <row r="1144" spans="1:13" ht="12.75" x14ac:dyDescent="0.2">
      <c r="A1144" s="7"/>
      <c r="M1144" s="2"/>
    </row>
    <row r="1145" spans="1:13" ht="12.75" x14ac:dyDescent="0.2">
      <c r="A1145" s="7"/>
      <c r="M1145" s="2"/>
    </row>
    <row r="1146" spans="1:13" ht="12.75" x14ac:dyDescent="0.2">
      <c r="A1146" s="7"/>
      <c r="M1146" s="2"/>
    </row>
    <row r="1147" spans="1:13" ht="12.75" x14ac:dyDescent="0.2">
      <c r="A1147" s="7"/>
      <c r="M1147" s="2"/>
    </row>
    <row r="1148" spans="1:13" ht="12.75" x14ac:dyDescent="0.2">
      <c r="A1148" s="7"/>
      <c r="M1148" s="2"/>
    </row>
    <row r="1149" spans="1:13" ht="12.75" x14ac:dyDescent="0.2">
      <c r="A1149" s="7"/>
      <c r="M1149" s="2"/>
    </row>
    <row r="1150" spans="1:13" ht="12.75" x14ac:dyDescent="0.2">
      <c r="A1150" s="7"/>
      <c r="M1150" s="2"/>
    </row>
    <row r="1151" spans="1:13" ht="12.75" x14ac:dyDescent="0.2">
      <c r="A1151" s="7"/>
      <c r="M1151" s="2"/>
    </row>
    <row r="1152" spans="1:13" ht="12.75" x14ac:dyDescent="0.2">
      <c r="A1152" s="7"/>
      <c r="M1152" s="2"/>
    </row>
    <row r="1153" spans="1:13" ht="12.75" x14ac:dyDescent="0.2">
      <c r="A1153" s="7"/>
      <c r="M1153" s="2"/>
    </row>
    <row r="1154" spans="1:13" ht="12.75" x14ac:dyDescent="0.2">
      <c r="A1154" s="7"/>
      <c r="M1154" s="2"/>
    </row>
    <row r="1155" spans="1:13" ht="12.75" x14ac:dyDescent="0.2">
      <c r="A1155" s="7"/>
      <c r="M1155" s="2"/>
    </row>
    <row r="1156" spans="1:13" ht="12.75" x14ac:dyDescent="0.2">
      <c r="A1156" s="7"/>
      <c r="M1156" s="2"/>
    </row>
    <row r="1157" spans="1:13" ht="12.75" x14ac:dyDescent="0.2">
      <c r="A1157" s="7"/>
      <c r="M1157" s="2"/>
    </row>
    <row r="1158" spans="1:13" ht="12.75" x14ac:dyDescent="0.2">
      <c r="A1158" s="7"/>
      <c r="M1158" s="2"/>
    </row>
    <row r="1159" spans="1:13" ht="12.75" x14ac:dyDescent="0.2">
      <c r="A1159" s="7"/>
      <c r="M1159" s="2"/>
    </row>
    <row r="1160" spans="1:13" ht="12.75" x14ac:dyDescent="0.2">
      <c r="A1160" s="7"/>
      <c r="M1160" s="2"/>
    </row>
    <row r="1161" spans="1:13" ht="12.75" x14ac:dyDescent="0.2">
      <c r="A1161" s="7"/>
      <c r="M1161" s="2"/>
    </row>
    <row r="1162" spans="1:13" ht="12.75" x14ac:dyDescent="0.2">
      <c r="A1162" s="7"/>
      <c r="M1162" s="2"/>
    </row>
    <row r="1163" spans="1:13" ht="12.75" x14ac:dyDescent="0.2">
      <c r="A1163" s="7"/>
      <c r="M1163" s="2"/>
    </row>
    <row r="1164" spans="1:13" ht="12.75" x14ac:dyDescent="0.2">
      <c r="A1164" s="7"/>
      <c r="M1164" s="2"/>
    </row>
    <row r="1165" spans="1:13" ht="12.75" x14ac:dyDescent="0.2">
      <c r="A1165" s="7"/>
      <c r="M1165" s="2"/>
    </row>
    <row r="1166" spans="1:13" ht="12.75" x14ac:dyDescent="0.2">
      <c r="A1166" s="7"/>
      <c r="M1166" s="2"/>
    </row>
    <row r="1167" spans="1:13" ht="12.75" x14ac:dyDescent="0.2">
      <c r="A1167" s="7"/>
      <c r="M1167" s="2"/>
    </row>
    <row r="1168" spans="1:13" ht="12.75" x14ac:dyDescent="0.2">
      <c r="A1168" s="7"/>
      <c r="M1168" s="2"/>
    </row>
    <row r="1169" spans="1:13" ht="12.75" x14ac:dyDescent="0.2">
      <c r="A1169" s="7"/>
      <c r="M1169" s="2"/>
    </row>
    <row r="1170" spans="1:13" ht="12.75" x14ac:dyDescent="0.2">
      <c r="A1170" s="7"/>
      <c r="M1170" s="2"/>
    </row>
    <row r="1171" spans="1:13" ht="12.75" x14ac:dyDescent="0.2">
      <c r="A1171" s="7"/>
      <c r="M1171" s="2"/>
    </row>
    <row r="1172" spans="1:13" ht="12.75" x14ac:dyDescent="0.2">
      <c r="A1172" s="7"/>
      <c r="M1172" s="2"/>
    </row>
    <row r="1173" spans="1:13" ht="12.75" x14ac:dyDescent="0.2">
      <c r="A1173" s="7"/>
      <c r="M1173" s="2"/>
    </row>
    <row r="1174" spans="1:13" ht="12.75" x14ac:dyDescent="0.2">
      <c r="A1174" s="7"/>
      <c r="M1174" s="2"/>
    </row>
    <row r="1175" spans="1:13" ht="12.75" x14ac:dyDescent="0.2">
      <c r="A1175" s="7"/>
      <c r="M1175" s="2"/>
    </row>
    <row r="1176" spans="1:13" ht="12.75" x14ac:dyDescent="0.2">
      <c r="A1176" s="7"/>
      <c r="M1176" s="2"/>
    </row>
    <row r="1177" spans="1:13" ht="12.75" x14ac:dyDescent="0.2">
      <c r="A1177" s="7"/>
      <c r="M1177" s="2"/>
    </row>
    <row r="1178" spans="1:13" ht="12.75" x14ac:dyDescent="0.2">
      <c r="A1178" s="7"/>
      <c r="M1178" s="2"/>
    </row>
    <row r="1179" spans="1:13" ht="12.75" x14ac:dyDescent="0.2">
      <c r="A1179" s="7"/>
      <c r="M1179" s="2"/>
    </row>
    <row r="1180" spans="1:13" ht="12.75" x14ac:dyDescent="0.2">
      <c r="A1180" s="7"/>
      <c r="M1180" s="2"/>
    </row>
    <row r="1181" spans="1:13" ht="12.75" x14ac:dyDescent="0.2">
      <c r="A1181" s="7"/>
      <c r="M1181" s="2"/>
    </row>
    <row r="1182" spans="1:13" ht="12.75" x14ac:dyDescent="0.2">
      <c r="A1182" s="7"/>
      <c r="M1182" s="2"/>
    </row>
    <row r="1183" spans="1:13" ht="12.75" x14ac:dyDescent="0.2">
      <c r="A1183" s="7"/>
      <c r="M1183" s="2"/>
    </row>
    <row r="1184" spans="1:13" ht="12.75" x14ac:dyDescent="0.2">
      <c r="A1184" s="7"/>
      <c r="M1184" s="2"/>
    </row>
    <row r="1185" spans="1:13" ht="12.75" x14ac:dyDescent="0.2">
      <c r="A1185" s="7"/>
      <c r="M1185" s="2"/>
    </row>
    <row r="1186" spans="1:13" ht="12.75" x14ac:dyDescent="0.2">
      <c r="A1186" s="7"/>
      <c r="M1186" s="2"/>
    </row>
    <row r="1187" spans="1:13" ht="12.75" x14ac:dyDescent="0.2">
      <c r="A1187" s="7"/>
      <c r="M1187" s="2"/>
    </row>
    <row r="1188" spans="1:13" ht="12.75" x14ac:dyDescent="0.2">
      <c r="A1188" s="7"/>
      <c r="M1188" s="2"/>
    </row>
    <row r="1189" spans="1:13" ht="12.75" x14ac:dyDescent="0.2">
      <c r="A1189" s="7"/>
      <c r="M1189" s="2"/>
    </row>
    <row r="1190" spans="1:13" ht="12.75" x14ac:dyDescent="0.2">
      <c r="A1190" s="7"/>
      <c r="M1190" s="2"/>
    </row>
    <row r="1191" spans="1:13" ht="12.75" x14ac:dyDescent="0.2">
      <c r="A1191" s="7"/>
      <c r="M1191" s="2"/>
    </row>
    <row r="1192" spans="1:13" ht="12.75" x14ac:dyDescent="0.2">
      <c r="A1192" s="7"/>
      <c r="M1192" s="2"/>
    </row>
    <row r="1193" spans="1:13" ht="12.75" x14ac:dyDescent="0.2">
      <c r="A1193" s="7"/>
      <c r="M1193" s="2"/>
    </row>
    <row r="1194" spans="1:13" ht="12.75" x14ac:dyDescent="0.2">
      <c r="A1194" s="7"/>
      <c r="M1194" s="2"/>
    </row>
    <row r="1195" spans="1:13" ht="12.75" x14ac:dyDescent="0.2">
      <c r="A1195" s="7"/>
      <c r="M1195" s="2"/>
    </row>
    <row r="1196" spans="1:13" ht="12.75" x14ac:dyDescent="0.2">
      <c r="A1196" s="7"/>
      <c r="M1196" s="2"/>
    </row>
    <row r="1197" spans="1:13" ht="12.75" x14ac:dyDescent="0.2">
      <c r="A1197" s="7"/>
      <c r="M1197" s="2"/>
    </row>
    <row r="1198" spans="1:13" ht="12.75" x14ac:dyDescent="0.2">
      <c r="A1198" s="7"/>
      <c r="M1198" s="2"/>
    </row>
    <row r="1199" spans="1:13" ht="12.75" x14ac:dyDescent="0.2">
      <c r="A1199" s="7"/>
      <c r="M1199" s="2"/>
    </row>
    <row r="1200" spans="1:13" ht="12.75" x14ac:dyDescent="0.2">
      <c r="A1200" s="7"/>
      <c r="M1200" s="2"/>
    </row>
    <row r="1201" spans="1:13" ht="12.75" x14ac:dyDescent="0.2">
      <c r="A1201" s="7"/>
      <c r="M1201" s="2"/>
    </row>
    <row r="1202" spans="1:13" ht="12.75" x14ac:dyDescent="0.2">
      <c r="A1202" s="7"/>
      <c r="M1202" s="2"/>
    </row>
    <row r="1203" spans="1:13" ht="12.75" x14ac:dyDescent="0.2">
      <c r="A1203" s="7"/>
      <c r="M1203" s="2"/>
    </row>
    <row r="1204" spans="1:13" ht="12.75" x14ac:dyDescent="0.2">
      <c r="A1204" s="7"/>
      <c r="M1204" s="2"/>
    </row>
    <row r="1205" spans="1:13" ht="12.75" x14ac:dyDescent="0.2">
      <c r="A1205" s="7"/>
      <c r="M1205" s="2"/>
    </row>
    <row r="1206" spans="1:13" ht="12.75" x14ac:dyDescent="0.2">
      <c r="A1206" s="7"/>
      <c r="M1206" s="2"/>
    </row>
    <row r="1207" spans="1:13" ht="12.75" x14ac:dyDescent="0.2">
      <c r="A1207" s="7"/>
      <c r="M1207" s="2"/>
    </row>
    <row r="1208" spans="1:13" ht="12.75" x14ac:dyDescent="0.2">
      <c r="A1208" s="7"/>
      <c r="M1208" s="2"/>
    </row>
    <row r="1209" spans="1:13" ht="12.75" x14ac:dyDescent="0.2">
      <c r="A1209" s="7"/>
      <c r="M1209" s="2"/>
    </row>
    <row r="1210" spans="1:13" ht="12.75" x14ac:dyDescent="0.2">
      <c r="A1210" s="7"/>
      <c r="M1210" s="2"/>
    </row>
    <row r="1211" spans="1:13" ht="12.75" x14ac:dyDescent="0.2">
      <c r="A1211" s="7"/>
      <c r="M1211" s="2"/>
    </row>
    <row r="1212" spans="1:13" ht="12.75" x14ac:dyDescent="0.2">
      <c r="A1212" s="7"/>
      <c r="M1212" s="2"/>
    </row>
    <row r="1213" spans="1:13" ht="12.75" x14ac:dyDescent="0.2">
      <c r="A1213" s="7"/>
      <c r="M1213" s="2"/>
    </row>
    <row r="1214" spans="1:13" ht="12.75" x14ac:dyDescent="0.2">
      <c r="A1214" s="7"/>
      <c r="M1214" s="2"/>
    </row>
    <row r="1215" spans="1:13" ht="12.75" x14ac:dyDescent="0.2">
      <c r="A1215" s="7"/>
      <c r="M1215" s="2"/>
    </row>
    <row r="1216" spans="1:13" ht="12.75" x14ac:dyDescent="0.2">
      <c r="A1216" s="7"/>
      <c r="M1216" s="2"/>
    </row>
    <row r="1217" spans="1:13" ht="12.75" x14ac:dyDescent="0.2">
      <c r="A1217" s="7"/>
      <c r="M1217" s="2"/>
    </row>
    <row r="1218" spans="1:13" ht="12.75" x14ac:dyDescent="0.2">
      <c r="A1218" s="7"/>
      <c r="M1218" s="2"/>
    </row>
    <row r="1219" spans="1:13" ht="12.75" x14ac:dyDescent="0.2">
      <c r="A1219" s="7"/>
      <c r="M1219" s="2"/>
    </row>
    <row r="1220" spans="1:13" ht="12.75" x14ac:dyDescent="0.2">
      <c r="A1220" s="7"/>
      <c r="M1220" s="2"/>
    </row>
    <row r="1221" spans="1:13" ht="12.75" x14ac:dyDescent="0.2">
      <c r="A1221" s="7"/>
      <c r="M1221" s="2"/>
    </row>
    <row r="1222" spans="1:13" ht="12.75" x14ac:dyDescent="0.2">
      <c r="A1222" s="7"/>
      <c r="M1222" s="2"/>
    </row>
    <row r="1223" spans="1:13" ht="12.75" x14ac:dyDescent="0.2">
      <c r="A1223" s="7"/>
      <c r="M1223" s="2"/>
    </row>
    <row r="1224" spans="1:13" ht="12.75" x14ac:dyDescent="0.2">
      <c r="A1224" s="7"/>
      <c r="M1224" s="2"/>
    </row>
    <row r="1225" spans="1:13" ht="12.75" x14ac:dyDescent="0.2">
      <c r="A1225" s="7"/>
      <c r="M1225" s="2"/>
    </row>
    <row r="1226" spans="1:13" ht="12.75" x14ac:dyDescent="0.2">
      <c r="A1226" s="7"/>
      <c r="M1226" s="2"/>
    </row>
    <row r="1227" spans="1:13" ht="12.75" x14ac:dyDescent="0.2">
      <c r="A1227" s="7"/>
      <c r="M1227" s="2"/>
    </row>
    <row r="1228" spans="1:13" ht="12.75" x14ac:dyDescent="0.2">
      <c r="A1228" s="7"/>
      <c r="M1228" s="2"/>
    </row>
    <row r="1229" spans="1:13" ht="12.75" x14ac:dyDescent="0.2">
      <c r="A1229" s="7"/>
      <c r="M1229" s="2"/>
    </row>
    <row r="1230" spans="1:13" ht="12.75" x14ac:dyDescent="0.2">
      <c r="A1230" s="7"/>
      <c r="M1230" s="2"/>
    </row>
    <row r="1231" spans="1:13" ht="12.75" x14ac:dyDescent="0.2">
      <c r="A1231" s="7"/>
      <c r="M1231" s="2"/>
    </row>
    <row r="1232" spans="1:13" ht="12.75" x14ac:dyDescent="0.2">
      <c r="A1232" s="7"/>
      <c r="M1232" s="2"/>
    </row>
    <row r="1233" spans="1:13" ht="12.75" x14ac:dyDescent="0.2">
      <c r="A1233" s="7"/>
      <c r="M1233" s="2"/>
    </row>
    <row r="1234" spans="1:13" ht="12.75" x14ac:dyDescent="0.2">
      <c r="A1234" s="7"/>
      <c r="M1234" s="2"/>
    </row>
    <row r="1235" spans="1:13" ht="12.75" x14ac:dyDescent="0.2">
      <c r="A1235" s="7"/>
      <c r="M1235" s="2"/>
    </row>
    <row r="1236" spans="1:13" ht="12.75" x14ac:dyDescent="0.2">
      <c r="A1236" s="7"/>
      <c r="M1236" s="2"/>
    </row>
    <row r="1237" spans="1:13" ht="12.75" x14ac:dyDescent="0.2">
      <c r="A1237" s="7"/>
      <c r="M1237" s="2"/>
    </row>
    <row r="1238" spans="1:13" ht="12.75" x14ac:dyDescent="0.2">
      <c r="A1238" s="7"/>
      <c r="M1238" s="2"/>
    </row>
    <row r="1239" spans="1:13" ht="12.75" x14ac:dyDescent="0.2">
      <c r="A1239" s="7"/>
      <c r="M1239" s="2"/>
    </row>
    <row r="1240" spans="1:13" ht="12.75" x14ac:dyDescent="0.2">
      <c r="A1240" s="7"/>
      <c r="M1240" s="2"/>
    </row>
    <row r="1241" spans="1:13" ht="12.75" x14ac:dyDescent="0.2">
      <c r="A1241" s="7"/>
      <c r="M1241" s="2"/>
    </row>
    <row r="1242" spans="1:13" ht="12.75" x14ac:dyDescent="0.2">
      <c r="A1242" s="7"/>
      <c r="M1242" s="2"/>
    </row>
    <row r="1243" spans="1:13" ht="12.75" x14ac:dyDescent="0.2">
      <c r="A1243" s="7"/>
      <c r="M1243" s="2"/>
    </row>
    <row r="1244" spans="1:13" ht="12.75" x14ac:dyDescent="0.2">
      <c r="A1244" s="7"/>
      <c r="M1244" s="2"/>
    </row>
    <row r="1245" spans="1:13" ht="12.75" x14ac:dyDescent="0.2">
      <c r="A1245" s="7"/>
      <c r="M1245" s="2"/>
    </row>
    <row r="1246" spans="1:13" ht="12.75" x14ac:dyDescent="0.2">
      <c r="A1246" s="7"/>
      <c r="M1246" s="2"/>
    </row>
    <row r="1247" spans="1:13" ht="12.75" x14ac:dyDescent="0.2">
      <c r="A1247" s="7"/>
      <c r="M1247" s="2"/>
    </row>
    <row r="1248" spans="1:13" ht="12.75" x14ac:dyDescent="0.2">
      <c r="A1248" s="7"/>
      <c r="M1248" s="2"/>
    </row>
    <row r="1249" spans="1:13" ht="12.75" x14ac:dyDescent="0.2">
      <c r="A1249" s="7"/>
      <c r="M1249" s="2"/>
    </row>
    <row r="1250" spans="1:13" ht="12.75" x14ac:dyDescent="0.2">
      <c r="A1250" s="7"/>
      <c r="M1250" s="2"/>
    </row>
    <row r="1251" spans="1:13" ht="12.75" x14ac:dyDescent="0.2">
      <c r="A1251" s="7"/>
      <c r="M1251" s="2"/>
    </row>
    <row r="1252" spans="1:13" ht="12.75" x14ac:dyDescent="0.2">
      <c r="A1252" s="7"/>
      <c r="M1252" s="2"/>
    </row>
    <row r="1253" spans="1:13" ht="12.75" x14ac:dyDescent="0.2">
      <c r="A1253" s="7"/>
      <c r="M1253" s="2"/>
    </row>
    <row r="1254" spans="1:13" ht="12.75" x14ac:dyDescent="0.2">
      <c r="A1254" s="7"/>
      <c r="M1254" s="2"/>
    </row>
    <row r="1255" spans="1:13" ht="12.75" x14ac:dyDescent="0.2">
      <c r="A1255" s="7"/>
      <c r="M1255" s="2"/>
    </row>
    <row r="1256" spans="1:13" ht="12.75" x14ac:dyDescent="0.2">
      <c r="A1256" s="7"/>
      <c r="M1256" s="2"/>
    </row>
    <row r="1257" spans="1:13" ht="12.75" x14ac:dyDescent="0.2">
      <c r="A1257" s="7"/>
      <c r="M1257" s="2"/>
    </row>
    <row r="1258" spans="1:13" ht="12.75" x14ac:dyDescent="0.2">
      <c r="A1258" s="7"/>
      <c r="M1258" s="2"/>
    </row>
    <row r="1259" spans="1:13" ht="12.75" x14ac:dyDescent="0.2">
      <c r="A1259" s="7"/>
      <c r="M1259" s="2"/>
    </row>
    <row r="1260" spans="1:13" ht="12.75" x14ac:dyDescent="0.2">
      <c r="A1260" s="7"/>
      <c r="M1260" s="2"/>
    </row>
    <row r="1261" spans="1:13" ht="12.75" x14ac:dyDescent="0.2">
      <c r="A1261" s="7"/>
      <c r="M1261" s="2"/>
    </row>
    <row r="1262" spans="1:13" ht="12.75" x14ac:dyDescent="0.2">
      <c r="A1262" s="7"/>
      <c r="M1262" s="2"/>
    </row>
    <row r="1263" spans="1:13" ht="12.75" x14ac:dyDescent="0.2">
      <c r="A1263" s="7"/>
      <c r="M1263" s="2"/>
    </row>
    <row r="1264" spans="1:13" ht="12.75" x14ac:dyDescent="0.2">
      <c r="A1264" s="7"/>
      <c r="M1264" s="2"/>
    </row>
    <row r="1265" spans="1:13" ht="12.75" x14ac:dyDescent="0.2">
      <c r="A1265" s="7"/>
      <c r="M1265" s="2"/>
    </row>
    <row r="1266" spans="1:13" ht="12.75" x14ac:dyDescent="0.2">
      <c r="A1266" s="7"/>
      <c r="M1266" s="2"/>
    </row>
    <row r="1267" spans="1:13" ht="12.75" x14ac:dyDescent="0.2">
      <c r="A1267" s="7"/>
      <c r="M1267" s="2"/>
    </row>
    <row r="1268" spans="1:13" ht="12.75" x14ac:dyDescent="0.2">
      <c r="A1268" s="7"/>
      <c r="M1268" s="2"/>
    </row>
    <row r="1269" spans="1:13" ht="12.75" x14ac:dyDescent="0.2">
      <c r="A1269" s="7"/>
      <c r="M1269" s="2"/>
    </row>
    <row r="1270" spans="1:13" ht="12.75" x14ac:dyDescent="0.2">
      <c r="A1270" s="7"/>
      <c r="M1270" s="2"/>
    </row>
    <row r="1271" spans="1:13" ht="12.75" x14ac:dyDescent="0.2">
      <c r="A1271" s="7"/>
      <c r="M1271" s="2"/>
    </row>
    <row r="1272" spans="1:13" ht="12.75" x14ac:dyDescent="0.2">
      <c r="A1272" s="7"/>
      <c r="M1272" s="2"/>
    </row>
    <row r="1273" spans="1:13" ht="12.75" x14ac:dyDescent="0.2">
      <c r="A1273" s="7"/>
      <c r="M1273" s="2"/>
    </row>
    <row r="1274" spans="1:13" ht="12.75" x14ac:dyDescent="0.2">
      <c r="A1274" s="7"/>
      <c r="M1274" s="2"/>
    </row>
    <row r="1275" spans="1:13" ht="12.75" x14ac:dyDescent="0.2">
      <c r="A1275" s="7"/>
      <c r="M1275" s="2"/>
    </row>
    <row r="1276" spans="1:13" ht="12.75" x14ac:dyDescent="0.2">
      <c r="A1276" s="7"/>
      <c r="M1276" s="2"/>
    </row>
    <row r="1277" spans="1:13" ht="12.75" x14ac:dyDescent="0.2">
      <c r="A1277" s="7"/>
      <c r="M1277" s="2"/>
    </row>
    <row r="1278" spans="1:13" ht="12.75" x14ac:dyDescent="0.2">
      <c r="A1278" s="7"/>
      <c r="M1278" s="2"/>
    </row>
    <row r="1279" spans="1:13" ht="12.75" x14ac:dyDescent="0.2">
      <c r="A1279" s="7"/>
      <c r="M1279" s="2"/>
    </row>
    <row r="1280" spans="1:13" ht="12.75" x14ac:dyDescent="0.2">
      <c r="A1280" s="7"/>
      <c r="M1280" s="2"/>
    </row>
    <row r="1281" spans="1:13" ht="12.75" x14ac:dyDescent="0.2">
      <c r="A1281" s="7"/>
      <c r="M1281" s="2"/>
    </row>
    <row r="1282" spans="1:13" ht="12.75" x14ac:dyDescent="0.2">
      <c r="A1282" s="7"/>
      <c r="M1282" s="2"/>
    </row>
    <row r="1283" spans="1:13" ht="12.75" x14ac:dyDescent="0.2">
      <c r="A1283" s="7"/>
      <c r="M1283" s="2"/>
    </row>
    <row r="1284" spans="1:13" ht="12.75" x14ac:dyDescent="0.2">
      <c r="A1284" s="7"/>
      <c r="M1284" s="2"/>
    </row>
    <row r="1285" spans="1:13" ht="12.75" x14ac:dyDescent="0.2">
      <c r="A1285" s="7"/>
      <c r="M1285" s="2"/>
    </row>
    <row r="1286" spans="1:13" ht="12.75" x14ac:dyDescent="0.2">
      <c r="A1286" s="7"/>
      <c r="M1286" s="2"/>
    </row>
    <row r="1287" spans="1:13" ht="12.75" x14ac:dyDescent="0.2">
      <c r="A1287" s="7"/>
      <c r="M1287" s="2"/>
    </row>
    <row r="1288" spans="1:13" ht="12.75" x14ac:dyDescent="0.2">
      <c r="A1288" s="7"/>
      <c r="M1288" s="2"/>
    </row>
    <row r="1289" spans="1:13" ht="12.75" x14ac:dyDescent="0.2">
      <c r="A1289" s="7"/>
      <c r="M1289" s="2"/>
    </row>
    <row r="1290" spans="1:13" ht="12.75" x14ac:dyDescent="0.2">
      <c r="A1290" s="7"/>
      <c r="M1290" s="2"/>
    </row>
    <row r="1291" spans="1:13" ht="12.75" x14ac:dyDescent="0.2">
      <c r="A1291" s="7"/>
      <c r="M1291" s="2"/>
    </row>
    <row r="1292" spans="1:13" ht="12.75" x14ac:dyDescent="0.2">
      <c r="A1292" s="7"/>
      <c r="M1292" s="2"/>
    </row>
    <row r="1293" spans="1:13" ht="12.75" x14ac:dyDescent="0.2">
      <c r="A1293" s="7"/>
      <c r="M1293" s="2"/>
    </row>
    <row r="1294" spans="1:13" ht="12.75" x14ac:dyDescent="0.2">
      <c r="A1294" s="7"/>
      <c r="M1294" s="2"/>
    </row>
    <row r="1295" spans="1:13" ht="12.75" x14ac:dyDescent="0.2">
      <c r="A1295" s="7"/>
      <c r="M1295" s="2"/>
    </row>
    <row r="1296" spans="1:13" ht="12.75" x14ac:dyDescent="0.2">
      <c r="A1296" s="7"/>
      <c r="M1296" s="2"/>
    </row>
    <row r="1297" spans="1:13" ht="12.75" x14ac:dyDescent="0.2">
      <c r="A1297" s="7"/>
      <c r="M1297" s="2"/>
    </row>
    <row r="1298" spans="1:13" ht="12.75" x14ac:dyDescent="0.2">
      <c r="A1298" s="7"/>
      <c r="M1298" s="2"/>
    </row>
    <row r="1299" spans="1:13" ht="12.75" x14ac:dyDescent="0.2">
      <c r="A1299" s="7"/>
      <c r="M1299" s="2"/>
    </row>
    <row r="1300" spans="1:13" ht="12.75" x14ac:dyDescent="0.2">
      <c r="A1300" s="7"/>
      <c r="M1300" s="2"/>
    </row>
    <row r="1301" spans="1:13" ht="12.75" x14ac:dyDescent="0.2">
      <c r="A1301" s="7"/>
      <c r="M1301" s="2"/>
    </row>
    <row r="1302" spans="1:13" ht="12.75" x14ac:dyDescent="0.2">
      <c r="A1302" s="7"/>
      <c r="M1302" s="2"/>
    </row>
    <row r="1303" spans="1:13" ht="12.75" x14ac:dyDescent="0.2">
      <c r="A1303" s="7"/>
      <c r="M1303" s="2"/>
    </row>
    <row r="1304" spans="1:13" ht="12.75" x14ac:dyDescent="0.2">
      <c r="A1304" s="7"/>
      <c r="M1304" s="2"/>
    </row>
    <row r="1305" spans="1:13" ht="12.75" x14ac:dyDescent="0.2">
      <c r="A1305" s="7"/>
      <c r="M1305" s="2"/>
    </row>
    <row r="1306" spans="1:13" ht="12.75" x14ac:dyDescent="0.2">
      <c r="A1306" s="7"/>
      <c r="M1306" s="2"/>
    </row>
    <row r="1307" spans="1:13" ht="12.75" x14ac:dyDescent="0.2">
      <c r="A1307" s="7"/>
      <c r="M1307" s="2"/>
    </row>
    <row r="1308" spans="1:13" ht="12.75" x14ac:dyDescent="0.2">
      <c r="A1308" s="7"/>
      <c r="M1308" s="2"/>
    </row>
    <row r="1309" spans="1:13" ht="12.75" x14ac:dyDescent="0.2">
      <c r="A1309" s="7"/>
      <c r="M1309" s="2"/>
    </row>
    <row r="1310" spans="1:13" ht="12.75" x14ac:dyDescent="0.2">
      <c r="A1310" s="7"/>
      <c r="M1310" s="2"/>
    </row>
    <row r="1311" spans="1:13" ht="12.75" x14ac:dyDescent="0.2">
      <c r="A1311" s="7"/>
      <c r="M1311" s="2"/>
    </row>
    <row r="1312" spans="1:13" ht="12.75" x14ac:dyDescent="0.2">
      <c r="A1312" s="7"/>
      <c r="M1312" s="2"/>
    </row>
    <row r="1313" spans="1:13" ht="12.75" x14ac:dyDescent="0.2">
      <c r="A1313" s="7"/>
      <c r="M1313" s="2"/>
    </row>
    <row r="1314" spans="1:13" ht="12.75" x14ac:dyDescent="0.2">
      <c r="A1314" s="7"/>
      <c r="M1314" s="2"/>
    </row>
    <row r="1315" spans="1:13" ht="12.75" x14ac:dyDescent="0.2">
      <c r="A1315" s="7"/>
      <c r="M1315" s="2"/>
    </row>
    <row r="1316" spans="1:13" ht="12.75" x14ac:dyDescent="0.2">
      <c r="A1316" s="7"/>
      <c r="M1316" s="2"/>
    </row>
    <row r="1317" spans="1:13" ht="12.75" x14ac:dyDescent="0.2">
      <c r="A1317" s="7"/>
      <c r="M1317" s="2"/>
    </row>
    <row r="1318" spans="1:13" ht="12.75" x14ac:dyDescent="0.2">
      <c r="A1318" s="7"/>
      <c r="M1318" s="2"/>
    </row>
    <row r="1319" spans="1:13" ht="12.75" x14ac:dyDescent="0.2">
      <c r="A1319" s="7"/>
      <c r="M1319" s="2"/>
    </row>
    <row r="1320" spans="1:13" ht="12.75" x14ac:dyDescent="0.2">
      <c r="A1320" s="7"/>
      <c r="M1320" s="2"/>
    </row>
    <row r="1321" spans="1:13" ht="12.75" x14ac:dyDescent="0.2">
      <c r="A1321" s="7"/>
      <c r="M1321" s="2"/>
    </row>
    <row r="1322" spans="1:13" ht="12.75" x14ac:dyDescent="0.2">
      <c r="A1322" s="7"/>
      <c r="M1322" s="2"/>
    </row>
    <row r="1323" spans="1:13" ht="12.75" x14ac:dyDescent="0.2">
      <c r="A1323" s="7"/>
      <c r="M1323" s="2"/>
    </row>
    <row r="1324" spans="1:13" ht="12.75" x14ac:dyDescent="0.2">
      <c r="A1324" s="7"/>
      <c r="M1324" s="2"/>
    </row>
    <row r="1325" spans="1:13" ht="12.75" x14ac:dyDescent="0.2">
      <c r="A1325" s="7"/>
      <c r="M1325" s="2"/>
    </row>
    <row r="1326" spans="1:13" ht="12.75" x14ac:dyDescent="0.2">
      <c r="A1326" s="7"/>
      <c r="M1326" s="2"/>
    </row>
    <row r="1327" spans="1:13" ht="12.75" x14ac:dyDescent="0.2">
      <c r="A1327" s="7"/>
      <c r="M1327" s="2"/>
    </row>
    <row r="1328" spans="1:13" ht="12.75" x14ac:dyDescent="0.2">
      <c r="A1328" s="7"/>
      <c r="M1328" s="2"/>
    </row>
    <row r="1329" spans="1:13" ht="12.75" x14ac:dyDescent="0.2">
      <c r="A1329" s="7"/>
      <c r="M1329" s="2"/>
    </row>
    <row r="1330" spans="1:13" ht="12.75" x14ac:dyDescent="0.2">
      <c r="A1330" s="7"/>
      <c r="M1330" s="2"/>
    </row>
    <row r="1331" spans="1:13" ht="12.75" x14ac:dyDescent="0.2">
      <c r="A1331" s="7"/>
      <c r="M1331" s="2"/>
    </row>
    <row r="1332" spans="1:13" ht="12.75" x14ac:dyDescent="0.2">
      <c r="A1332" s="7"/>
      <c r="M1332" s="2"/>
    </row>
    <row r="1333" spans="1:13" ht="12.75" x14ac:dyDescent="0.2">
      <c r="A1333" s="7"/>
      <c r="M1333" s="2"/>
    </row>
    <row r="1334" spans="1:13" ht="12.75" x14ac:dyDescent="0.2">
      <c r="A1334" s="7"/>
      <c r="M1334" s="2"/>
    </row>
    <row r="1335" spans="1:13" ht="12.75" x14ac:dyDescent="0.2">
      <c r="A1335" s="7"/>
      <c r="M1335" s="2"/>
    </row>
    <row r="1336" spans="1:13" ht="12.75" x14ac:dyDescent="0.2">
      <c r="A1336" s="7"/>
      <c r="M1336" s="2"/>
    </row>
    <row r="1337" spans="1:13" ht="12.75" x14ac:dyDescent="0.2">
      <c r="A1337" s="7"/>
      <c r="M1337" s="2"/>
    </row>
    <row r="1338" spans="1:13" ht="12.75" x14ac:dyDescent="0.2">
      <c r="A1338" s="7"/>
      <c r="M1338" s="2"/>
    </row>
    <row r="1339" spans="1:13" ht="12.75" x14ac:dyDescent="0.2">
      <c r="A1339" s="7"/>
      <c r="M1339" s="2"/>
    </row>
    <row r="1340" spans="1:13" ht="12.75" x14ac:dyDescent="0.2">
      <c r="A1340" s="7"/>
      <c r="M1340" s="2"/>
    </row>
    <row r="1341" spans="1:13" ht="12.75" x14ac:dyDescent="0.2">
      <c r="A1341" s="7"/>
      <c r="M1341" s="2"/>
    </row>
    <row r="1342" spans="1:13" ht="12.75" x14ac:dyDescent="0.2">
      <c r="A1342" s="7"/>
      <c r="M1342" s="2"/>
    </row>
    <row r="1343" spans="1:13" ht="12.75" x14ac:dyDescent="0.2">
      <c r="A1343" s="7"/>
      <c r="M1343" s="2"/>
    </row>
    <row r="1344" spans="1:13" ht="12.75" x14ac:dyDescent="0.2">
      <c r="A1344" s="7"/>
      <c r="M1344" s="2"/>
    </row>
    <row r="1345" spans="1:13" ht="12.75" x14ac:dyDescent="0.2">
      <c r="A1345" s="7"/>
      <c r="M1345" s="2"/>
    </row>
    <row r="1346" spans="1:13" ht="12.75" x14ac:dyDescent="0.2">
      <c r="A1346" s="7"/>
      <c r="M1346" s="2"/>
    </row>
    <row r="1347" spans="1:13" ht="12.75" x14ac:dyDescent="0.2">
      <c r="A1347" s="7"/>
      <c r="M1347" s="2"/>
    </row>
    <row r="1348" spans="1:13" ht="12.75" x14ac:dyDescent="0.2">
      <c r="A1348" s="7"/>
      <c r="M1348" s="2"/>
    </row>
    <row r="1349" spans="1:13" ht="12.75" x14ac:dyDescent="0.2">
      <c r="A1349" s="7"/>
      <c r="M1349" s="2"/>
    </row>
    <row r="1350" spans="1:13" ht="12.75" x14ac:dyDescent="0.2">
      <c r="A1350" s="7"/>
      <c r="M1350" s="2"/>
    </row>
    <row r="1351" spans="1:13" ht="12.75" x14ac:dyDescent="0.2">
      <c r="A1351" s="7"/>
      <c r="M1351" s="2"/>
    </row>
    <row r="1352" spans="1:13" ht="12.75" x14ac:dyDescent="0.2">
      <c r="A1352" s="7"/>
      <c r="M1352" s="2"/>
    </row>
    <row r="1353" spans="1:13" ht="12.75" x14ac:dyDescent="0.2">
      <c r="A1353" s="7"/>
      <c r="M1353" s="2"/>
    </row>
    <row r="1354" spans="1:13" ht="12.75" x14ac:dyDescent="0.2">
      <c r="A1354" s="7"/>
      <c r="M1354" s="2"/>
    </row>
    <row r="1355" spans="1:13" ht="12.75" x14ac:dyDescent="0.2">
      <c r="A1355" s="7"/>
      <c r="M1355" s="2"/>
    </row>
    <row r="1356" spans="1:13" ht="12.75" x14ac:dyDescent="0.2">
      <c r="A1356" s="7"/>
      <c r="M1356" s="2"/>
    </row>
    <row r="1357" spans="1:13" ht="12.75" x14ac:dyDescent="0.2">
      <c r="A1357" s="7"/>
      <c r="M1357" s="2"/>
    </row>
    <row r="1358" spans="1:13" ht="12.75" x14ac:dyDescent="0.2">
      <c r="A1358" s="7"/>
      <c r="M1358" s="2"/>
    </row>
    <row r="1359" spans="1:13" ht="12.75" x14ac:dyDescent="0.2">
      <c r="A1359" s="7"/>
      <c r="M1359" s="2"/>
    </row>
    <row r="1360" spans="1:13" ht="12.75" x14ac:dyDescent="0.2">
      <c r="A1360" s="7"/>
      <c r="M1360" s="2"/>
    </row>
    <row r="1361" spans="1:13" ht="12.75" x14ac:dyDescent="0.2">
      <c r="A1361" s="7"/>
      <c r="M1361" s="2"/>
    </row>
    <row r="1362" spans="1:13" ht="12.75" x14ac:dyDescent="0.2">
      <c r="A1362" s="7"/>
      <c r="M1362" s="2"/>
    </row>
    <row r="1363" spans="1:13" ht="12.75" x14ac:dyDescent="0.2">
      <c r="A1363" s="7"/>
      <c r="M1363" s="2"/>
    </row>
    <row r="1364" spans="1:13" ht="12.75" x14ac:dyDescent="0.2">
      <c r="A1364" s="7"/>
      <c r="M1364" s="2"/>
    </row>
    <row r="1365" spans="1:13" ht="12.75" x14ac:dyDescent="0.2">
      <c r="A1365" s="7"/>
      <c r="M1365" s="2"/>
    </row>
    <row r="1366" spans="1:13" ht="12.75" x14ac:dyDescent="0.2">
      <c r="A1366" s="7"/>
      <c r="M1366" s="2"/>
    </row>
    <row r="1367" spans="1:13" ht="12.75" x14ac:dyDescent="0.2">
      <c r="A1367" s="7"/>
      <c r="M1367" s="2"/>
    </row>
    <row r="1368" spans="1:13" ht="12.75" x14ac:dyDescent="0.2">
      <c r="A1368" s="7"/>
      <c r="M1368" s="2"/>
    </row>
    <row r="1369" spans="1:13" ht="12.75" x14ac:dyDescent="0.2">
      <c r="A1369" s="7"/>
      <c r="M1369" s="2"/>
    </row>
    <row r="1370" spans="1:13" ht="12.75" x14ac:dyDescent="0.2">
      <c r="A1370" s="7"/>
      <c r="M1370" s="2"/>
    </row>
    <row r="1371" spans="1:13" ht="12.75" x14ac:dyDescent="0.2">
      <c r="A1371" s="7"/>
      <c r="M1371" s="2"/>
    </row>
    <row r="1372" spans="1:13" ht="12.75" x14ac:dyDescent="0.2">
      <c r="A1372" s="7"/>
      <c r="M1372" s="2"/>
    </row>
    <row r="1373" spans="1:13" ht="12.75" x14ac:dyDescent="0.2">
      <c r="A1373" s="7"/>
      <c r="M1373" s="2"/>
    </row>
    <row r="1374" spans="1:13" ht="12.75" x14ac:dyDescent="0.2">
      <c r="A1374" s="7"/>
      <c r="M1374" s="2"/>
    </row>
    <row r="1375" spans="1:13" ht="12.75" x14ac:dyDescent="0.2">
      <c r="A1375" s="7"/>
      <c r="M1375" s="2"/>
    </row>
    <row r="1376" spans="1:13" ht="12.75" x14ac:dyDescent="0.2">
      <c r="A1376" s="7"/>
      <c r="M1376" s="2"/>
    </row>
    <row r="1377" spans="1:13" ht="12.75" x14ac:dyDescent="0.2">
      <c r="A1377" s="7"/>
      <c r="M1377" s="2"/>
    </row>
    <row r="1378" spans="1:13" ht="12.75" x14ac:dyDescent="0.2">
      <c r="A1378" s="7"/>
      <c r="M1378" s="2"/>
    </row>
    <row r="1379" spans="1:13" ht="12.75" x14ac:dyDescent="0.2">
      <c r="A1379" s="7"/>
      <c r="M1379" s="2"/>
    </row>
    <row r="1380" spans="1:13" ht="12.75" x14ac:dyDescent="0.2">
      <c r="A1380" s="7"/>
      <c r="M1380" s="2"/>
    </row>
    <row r="1381" spans="1:13" ht="12.75" x14ac:dyDescent="0.2">
      <c r="A1381" s="7"/>
      <c r="M1381" s="2"/>
    </row>
    <row r="1382" spans="1:13" ht="12.75" x14ac:dyDescent="0.2">
      <c r="A1382" s="7"/>
      <c r="M1382" s="2"/>
    </row>
    <row r="1383" spans="1:13" ht="12.75" x14ac:dyDescent="0.2">
      <c r="A1383" s="7"/>
      <c r="M1383" s="2"/>
    </row>
    <row r="1384" spans="1:13" ht="12.75" x14ac:dyDescent="0.2">
      <c r="A1384" s="7"/>
      <c r="M1384" s="2"/>
    </row>
    <row r="1385" spans="1:13" ht="12.75" x14ac:dyDescent="0.2">
      <c r="A1385" s="7"/>
      <c r="M1385" s="2"/>
    </row>
    <row r="1386" spans="1:13" ht="12.75" x14ac:dyDescent="0.2">
      <c r="A1386" s="7"/>
      <c r="M1386" s="2"/>
    </row>
    <row r="1387" spans="1:13" ht="12.75" x14ac:dyDescent="0.2">
      <c r="A1387" s="7"/>
      <c r="M1387" s="2"/>
    </row>
    <row r="1388" spans="1:13" ht="12.75" x14ac:dyDescent="0.2">
      <c r="A1388" s="7"/>
      <c r="M1388" s="2"/>
    </row>
    <row r="1389" spans="1:13" ht="12.75" x14ac:dyDescent="0.2">
      <c r="A1389" s="7"/>
      <c r="M1389" s="2"/>
    </row>
    <row r="1390" spans="1:13" ht="12.75" x14ac:dyDescent="0.2">
      <c r="A1390" s="7"/>
      <c r="M1390" s="2"/>
    </row>
    <row r="1391" spans="1:13" ht="12.75" x14ac:dyDescent="0.2">
      <c r="A1391" s="7"/>
      <c r="M1391" s="2"/>
    </row>
    <row r="1392" spans="1:13" ht="12.75" x14ac:dyDescent="0.2">
      <c r="A1392" s="7"/>
      <c r="M1392" s="2"/>
    </row>
    <row r="1393" spans="1:13" ht="12.75" x14ac:dyDescent="0.2">
      <c r="A1393" s="7"/>
      <c r="M1393" s="2"/>
    </row>
    <row r="1394" spans="1:13" ht="12.75" x14ac:dyDescent="0.2">
      <c r="A1394" s="7"/>
      <c r="M1394" s="2"/>
    </row>
    <row r="1395" spans="1:13" ht="12.75" x14ac:dyDescent="0.2">
      <c r="A1395" s="7"/>
      <c r="M1395" s="2"/>
    </row>
    <row r="1396" spans="1:13" ht="12.75" x14ac:dyDescent="0.2">
      <c r="A1396" s="7"/>
      <c r="M1396" s="2"/>
    </row>
    <row r="1397" spans="1:13" ht="12.75" x14ac:dyDescent="0.2">
      <c r="A1397" s="7"/>
      <c r="M1397" s="2"/>
    </row>
    <row r="1398" spans="1:13" ht="12.75" x14ac:dyDescent="0.2">
      <c r="A1398" s="7"/>
      <c r="M1398" s="2"/>
    </row>
    <row r="1399" spans="1:13" ht="12.75" x14ac:dyDescent="0.2">
      <c r="A1399" s="7"/>
      <c r="M1399" s="2"/>
    </row>
    <row r="1400" spans="1:13" ht="12.75" x14ac:dyDescent="0.2">
      <c r="A1400" s="7"/>
      <c r="M1400" s="2"/>
    </row>
    <row r="1401" spans="1:13" ht="12.75" x14ac:dyDescent="0.2">
      <c r="A1401" s="7"/>
      <c r="M1401" s="2"/>
    </row>
    <row r="1402" spans="1:13" ht="12.75" x14ac:dyDescent="0.2">
      <c r="A1402" s="7"/>
      <c r="M1402" s="2"/>
    </row>
    <row r="1403" spans="1:13" ht="12.75" x14ac:dyDescent="0.2">
      <c r="A1403" s="7"/>
      <c r="M1403" s="2"/>
    </row>
    <row r="1404" spans="1:13" ht="12.75" x14ac:dyDescent="0.2">
      <c r="A1404" s="7"/>
      <c r="M1404" s="2"/>
    </row>
    <row r="1405" spans="1:13" ht="12.75" x14ac:dyDescent="0.2">
      <c r="A1405" s="7"/>
      <c r="M1405" s="2"/>
    </row>
    <row r="1406" spans="1:13" ht="12.75" x14ac:dyDescent="0.2">
      <c r="A1406" s="7"/>
      <c r="M1406" s="2"/>
    </row>
    <row r="1407" spans="1:13" ht="12.75" x14ac:dyDescent="0.2">
      <c r="A1407" s="7"/>
      <c r="M1407" s="2"/>
    </row>
    <row r="1408" spans="1:13" ht="12.75" x14ac:dyDescent="0.2">
      <c r="A1408" s="7"/>
      <c r="M1408" s="2"/>
    </row>
    <row r="1409" spans="1:13" ht="12.75" x14ac:dyDescent="0.2">
      <c r="A1409" s="7"/>
      <c r="M1409" s="2"/>
    </row>
    <row r="1410" spans="1:13" ht="12.75" x14ac:dyDescent="0.2">
      <c r="A1410" s="7"/>
      <c r="M1410" s="2"/>
    </row>
    <row r="1411" spans="1:13" ht="12.75" x14ac:dyDescent="0.2">
      <c r="A1411" s="7"/>
      <c r="M1411" s="2"/>
    </row>
    <row r="1412" spans="1:13" ht="12.75" x14ac:dyDescent="0.2">
      <c r="A1412" s="7"/>
      <c r="M1412" s="2"/>
    </row>
    <row r="1413" spans="1:13" ht="12.75" x14ac:dyDescent="0.2">
      <c r="A1413" s="7"/>
      <c r="M1413" s="2"/>
    </row>
    <row r="1414" spans="1:13" ht="12.75" x14ac:dyDescent="0.2">
      <c r="A1414" s="7"/>
      <c r="M1414" s="2"/>
    </row>
    <row r="1415" spans="1:13" ht="12.75" x14ac:dyDescent="0.2">
      <c r="A1415" s="7"/>
      <c r="M1415" s="2"/>
    </row>
    <row r="1416" spans="1:13" ht="12.75" x14ac:dyDescent="0.2">
      <c r="A1416" s="7"/>
      <c r="M1416" s="2"/>
    </row>
    <row r="1417" spans="1:13" ht="12.75" x14ac:dyDescent="0.2">
      <c r="A1417" s="7"/>
      <c r="M1417" s="2"/>
    </row>
    <row r="1418" spans="1:13" ht="12.75" x14ac:dyDescent="0.2">
      <c r="A1418" s="7"/>
      <c r="M1418" s="2"/>
    </row>
    <row r="1419" spans="1:13" ht="12.75" x14ac:dyDescent="0.2">
      <c r="A1419" s="7"/>
      <c r="M1419" s="2"/>
    </row>
    <row r="1420" spans="1:13" ht="12.75" x14ac:dyDescent="0.2">
      <c r="A1420" s="7"/>
      <c r="M1420" s="2"/>
    </row>
    <row r="1421" spans="1:13" ht="12.75" x14ac:dyDescent="0.2">
      <c r="A1421" s="7"/>
      <c r="M1421" s="2"/>
    </row>
    <row r="1422" spans="1:13" ht="12.75" x14ac:dyDescent="0.2">
      <c r="A1422" s="7"/>
      <c r="M1422" s="2"/>
    </row>
    <row r="1423" spans="1:13" ht="12.75" x14ac:dyDescent="0.2">
      <c r="A1423" s="7"/>
      <c r="M1423" s="2"/>
    </row>
    <row r="1424" spans="1:13" ht="12.75" x14ac:dyDescent="0.2">
      <c r="A1424" s="7"/>
      <c r="M1424" s="2"/>
    </row>
    <row r="1425" spans="1:13" ht="12.75" x14ac:dyDescent="0.2">
      <c r="A1425" s="7"/>
      <c r="M1425" s="2"/>
    </row>
    <row r="1426" spans="1:13" ht="12.75" x14ac:dyDescent="0.2">
      <c r="A1426" s="7"/>
      <c r="M1426" s="2"/>
    </row>
    <row r="1427" spans="1:13" ht="12.75" x14ac:dyDescent="0.2">
      <c r="A1427" s="7"/>
      <c r="M1427" s="2"/>
    </row>
    <row r="1428" spans="1:13" ht="12.75" x14ac:dyDescent="0.2">
      <c r="A1428" s="7"/>
      <c r="M1428" s="2"/>
    </row>
    <row r="1429" spans="1:13" ht="12.75" x14ac:dyDescent="0.2">
      <c r="A1429" s="7"/>
      <c r="M1429" s="2"/>
    </row>
    <row r="1430" spans="1:13" ht="12.75" x14ac:dyDescent="0.2">
      <c r="A1430" s="7"/>
      <c r="M1430" s="2"/>
    </row>
    <row r="1431" spans="1:13" ht="12.75" x14ac:dyDescent="0.2">
      <c r="A1431" s="7"/>
      <c r="M1431" s="2"/>
    </row>
    <row r="1432" spans="1:13" ht="12.75" x14ac:dyDescent="0.2">
      <c r="A1432" s="7"/>
      <c r="M1432" s="2"/>
    </row>
    <row r="1433" spans="1:13" ht="12.75" x14ac:dyDescent="0.2">
      <c r="A1433" s="7"/>
      <c r="M1433" s="2"/>
    </row>
    <row r="1434" spans="1:13" ht="12.75" x14ac:dyDescent="0.2">
      <c r="A1434" s="7"/>
      <c r="M1434" s="2"/>
    </row>
    <row r="1435" spans="1:13" ht="12.75" x14ac:dyDescent="0.2">
      <c r="A1435" s="7"/>
      <c r="M1435" s="2"/>
    </row>
    <row r="1436" spans="1:13" ht="12.75" x14ac:dyDescent="0.2">
      <c r="A1436" s="7"/>
      <c r="M1436" s="2"/>
    </row>
    <row r="1437" spans="1:13" ht="12.75" x14ac:dyDescent="0.2">
      <c r="A1437" s="7"/>
      <c r="M1437" s="2"/>
    </row>
    <row r="1438" spans="1:13" ht="12.75" x14ac:dyDescent="0.2">
      <c r="A1438" s="7"/>
      <c r="M1438" s="2"/>
    </row>
    <row r="1439" spans="1:13" ht="12.75" x14ac:dyDescent="0.2">
      <c r="A1439" s="7"/>
      <c r="M1439" s="2"/>
    </row>
    <row r="1440" spans="1:13" ht="12.75" x14ac:dyDescent="0.2">
      <c r="A1440" s="7"/>
      <c r="M1440" s="2"/>
    </row>
    <row r="1441" spans="1:13" ht="12.75" x14ac:dyDescent="0.2">
      <c r="A1441" s="7"/>
      <c r="M1441" s="2"/>
    </row>
    <row r="1442" spans="1:13" ht="12.75" x14ac:dyDescent="0.2">
      <c r="A1442" s="7"/>
      <c r="M1442" s="2"/>
    </row>
    <row r="1443" spans="1:13" ht="12.75" x14ac:dyDescent="0.2">
      <c r="A1443" s="7"/>
      <c r="M1443" s="2"/>
    </row>
    <row r="1444" spans="1:13" ht="12.75" x14ac:dyDescent="0.2">
      <c r="A1444" s="7"/>
      <c r="M1444" s="2"/>
    </row>
    <row r="1445" spans="1:13" ht="12.75" x14ac:dyDescent="0.2">
      <c r="A1445" s="7"/>
      <c r="M1445" s="2"/>
    </row>
    <row r="1446" spans="1:13" ht="12.75" x14ac:dyDescent="0.2">
      <c r="A1446" s="7"/>
      <c r="M1446" s="2"/>
    </row>
    <row r="1447" spans="1:13" ht="12.75" x14ac:dyDescent="0.2">
      <c r="A1447" s="7"/>
      <c r="M1447" s="2"/>
    </row>
    <row r="1448" spans="1:13" ht="12.75" x14ac:dyDescent="0.2">
      <c r="A1448" s="7"/>
      <c r="M1448" s="2"/>
    </row>
    <row r="1449" spans="1:13" ht="12.75" x14ac:dyDescent="0.2">
      <c r="A1449" s="7"/>
      <c r="M1449" s="2"/>
    </row>
    <row r="1450" spans="1:13" ht="12.75" x14ac:dyDescent="0.2">
      <c r="A1450" s="7"/>
      <c r="M1450" s="2"/>
    </row>
    <row r="1451" spans="1:13" ht="12.75" x14ac:dyDescent="0.2">
      <c r="A1451" s="7"/>
      <c r="M1451" s="2"/>
    </row>
    <row r="1452" spans="1:13" ht="12.75" x14ac:dyDescent="0.2">
      <c r="A1452" s="7"/>
      <c r="M1452" s="2"/>
    </row>
    <row r="1453" spans="1:13" ht="12.75" x14ac:dyDescent="0.2">
      <c r="A1453" s="7"/>
      <c r="M1453" s="2"/>
    </row>
    <row r="1454" spans="1:13" ht="12.75" x14ac:dyDescent="0.2">
      <c r="A1454" s="7"/>
      <c r="M1454" s="2"/>
    </row>
    <row r="1455" spans="1:13" ht="12.75" x14ac:dyDescent="0.2">
      <c r="A1455" s="7"/>
      <c r="M1455" s="2"/>
    </row>
    <row r="1456" spans="1:13" ht="12.75" x14ac:dyDescent="0.2">
      <c r="A1456" s="7"/>
      <c r="M1456" s="2"/>
    </row>
    <row r="1457" spans="1:13" ht="12.75" x14ac:dyDescent="0.2">
      <c r="A1457" s="7"/>
      <c r="M1457" s="2"/>
    </row>
    <row r="1458" spans="1:13" ht="12.75" x14ac:dyDescent="0.2">
      <c r="A1458" s="7"/>
      <c r="M1458" s="2"/>
    </row>
    <row r="1459" spans="1:13" ht="12.75" x14ac:dyDescent="0.2">
      <c r="A1459" s="7"/>
      <c r="M1459" s="2"/>
    </row>
    <row r="1460" spans="1:13" ht="12.75" x14ac:dyDescent="0.2">
      <c r="A1460" s="7"/>
      <c r="M1460" s="2"/>
    </row>
    <row r="1461" spans="1:13" ht="12.75" x14ac:dyDescent="0.2">
      <c r="A1461" s="7"/>
      <c r="M1461" s="2"/>
    </row>
    <row r="1462" spans="1:13" ht="12.75" x14ac:dyDescent="0.2">
      <c r="A1462" s="7"/>
      <c r="M1462" s="2"/>
    </row>
    <row r="1463" spans="1:13" ht="12.75" x14ac:dyDescent="0.2">
      <c r="A1463" s="7"/>
      <c r="M1463" s="2"/>
    </row>
    <row r="1464" spans="1:13" ht="12.75" x14ac:dyDescent="0.2">
      <c r="A1464" s="7"/>
      <c r="M1464" s="2"/>
    </row>
    <row r="1465" spans="1:13" ht="12.75" x14ac:dyDescent="0.2">
      <c r="A1465" s="7"/>
      <c r="M1465" s="2"/>
    </row>
    <row r="1466" spans="1:13" ht="12.75" x14ac:dyDescent="0.2">
      <c r="A1466" s="7"/>
      <c r="M1466" s="2"/>
    </row>
    <row r="1467" spans="1:13" ht="12.75" x14ac:dyDescent="0.2">
      <c r="A1467" s="7"/>
      <c r="M1467" s="2"/>
    </row>
    <row r="1468" spans="1:13" ht="12.75" x14ac:dyDescent="0.2">
      <c r="A1468" s="7"/>
      <c r="M1468" s="2"/>
    </row>
    <row r="1469" spans="1:13" ht="12.75" x14ac:dyDescent="0.2">
      <c r="A1469" s="7"/>
      <c r="M1469" s="2"/>
    </row>
    <row r="1470" spans="1:13" ht="12.75" x14ac:dyDescent="0.2">
      <c r="A1470" s="7"/>
      <c r="M1470" s="2"/>
    </row>
    <row r="1471" spans="1:13" ht="12.75" x14ac:dyDescent="0.2">
      <c r="A1471" s="7"/>
      <c r="M1471" s="2"/>
    </row>
    <row r="1472" spans="1:13" ht="12.75" x14ac:dyDescent="0.2">
      <c r="A1472" s="7"/>
      <c r="M1472" s="2"/>
    </row>
    <row r="1473" spans="1:13" ht="12.75" x14ac:dyDescent="0.2">
      <c r="A1473" s="7"/>
      <c r="M1473" s="2"/>
    </row>
    <row r="1474" spans="1:13" ht="12.75" x14ac:dyDescent="0.2">
      <c r="A1474" s="7"/>
      <c r="M1474" s="2"/>
    </row>
    <row r="1475" spans="1:13" ht="12.75" x14ac:dyDescent="0.2">
      <c r="A1475" s="7"/>
      <c r="M1475" s="2"/>
    </row>
    <row r="1476" spans="1:13" ht="12.75" x14ac:dyDescent="0.2">
      <c r="A1476" s="7"/>
      <c r="M1476" s="2"/>
    </row>
    <row r="1477" spans="1:13" ht="12.75" x14ac:dyDescent="0.2">
      <c r="A1477" s="7"/>
      <c r="M1477" s="2"/>
    </row>
    <row r="1478" spans="1:13" ht="12.75" x14ac:dyDescent="0.2">
      <c r="A1478" s="7"/>
      <c r="M1478" s="2"/>
    </row>
    <row r="1479" spans="1:13" ht="12.75" x14ac:dyDescent="0.2">
      <c r="A1479" s="7"/>
      <c r="M1479" s="2"/>
    </row>
    <row r="1480" spans="1:13" ht="12.75" x14ac:dyDescent="0.2">
      <c r="A1480" s="7"/>
      <c r="M1480" s="2"/>
    </row>
    <row r="1481" spans="1:13" ht="12.75" x14ac:dyDescent="0.2">
      <c r="A1481" s="7"/>
      <c r="M1481" s="2"/>
    </row>
    <row r="1482" spans="1:13" ht="12.75" x14ac:dyDescent="0.2">
      <c r="A1482" s="7"/>
      <c r="M1482" s="2"/>
    </row>
    <row r="1483" spans="1:13" ht="12.75" x14ac:dyDescent="0.2">
      <c r="A1483" s="7"/>
      <c r="M1483" s="2"/>
    </row>
    <row r="1484" spans="1:13" ht="12.75" x14ac:dyDescent="0.2">
      <c r="A1484" s="7"/>
      <c r="M1484" s="2"/>
    </row>
    <row r="1485" spans="1:13" ht="12.75" x14ac:dyDescent="0.2">
      <c r="A1485" s="7"/>
      <c r="M1485" s="2"/>
    </row>
    <row r="1486" spans="1:13" ht="12.75" x14ac:dyDescent="0.2">
      <c r="A1486" s="7"/>
      <c r="M1486" s="2"/>
    </row>
    <row r="1487" spans="1:13" ht="12.75" x14ac:dyDescent="0.2">
      <c r="A1487" s="7"/>
      <c r="M1487" s="2"/>
    </row>
    <row r="1488" spans="1:13" ht="12.75" x14ac:dyDescent="0.2">
      <c r="A1488" s="7"/>
      <c r="M1488" s="2"/>
    </row>
    <row r="1489" spans="1:13" ht="12.75" x14ac:dyDescent="0.2">
      <c r="A1489" s="7"/>
      <c r="M1489" s="2"/>
    </row>
    <row r="1490" spans="1:13" ht="12.75" x14ac:dyDescent="0.2">
      <c r="A1490" s="7"/>
      <c r="M1490" s="2"/>
    </row>
    <row r="1491" spans="1:13" ht="12.75" x14ac:dyDescent="0.2">
      <c r="A1491" s="7"/>
      <c r="M1491" s="2"/>
    </row>
    <row r="1492" spans="1:13" ht="12.75" x14ac:dyDescent="0.2">
      <c r="A1492" s="7"/>
      <c r="M1492" s="2"/>
    </row>
    <row r="1493" spans="1:13" ht="12.75" x14ac:dyDescent="0.2">
      <c r="A1493" s="7"/>
      <c r="M1493" s="2"/>
    </row>
    <row r="1494" spans="1:13" ht="12.75" x14ac:dyDescent="0.2">
      <c r="A1494" s="7"/>
      <c r="M1494" s="2"/>
    </row>
    <row r="1495" spans="1:13" ht="12.75" x14ac:dyDescent="0.2">
      <c r="A1495" s="7"/>
      <c r="M1495" s="2"/>
    </row>
    <row r="1496" spans="1:13" ht="12.75" x14ac:dyDescent="0.2">
      <c r="A1496" s="7"/>
      <c r="M1496" s="2"/>
    </row>
    <row r="1497" spans="1:13" ht="12.75" x14ac:dyDescent="0.2">
      <c r="A1497" s="7"/>
      <c r="M1497" s="2"/>
    </row>
    <row r="1498" spans="1:13" ht="12.75" x14ac:dyDescent="0.2">
      <c r="A1498" s="7"/>
      <c r="M1498" s="2"/>
    </row>
    <row r="1499" spans="1:13" ht="12.75" x14ac:dyDescent="0.2">
      <c r="A1499" s="7"/>
      <c r="M1499" s="2"/>
    </row>
    <row r="1500" spans="1:13" ht="12.75" x14ac:dyDescent="0.2">
      <c r="A1500" s="7"/>
      <c r="M1500" s="2"/>
    </row>
    <row r="1501" spans="1:13" ht="12.75" x14ac:dyDescent="0.2">
      <c r="A1501" s="7"/>
      <c r="M1501" s="2"/>
    </row>
    <row r="1502" spans="1:13" ht="12.75" x14ac:dyDescent="0.2">
      <c r="A1502" s="7"/>
      <c r="M1502" s="2"/>
    </row>
    <row r="1503" spans="1:13" ht="12.75" x14ac:dyDescent="0.2">
      <c r="A1503" s="7"/>
      <c r="M1503" s="2"/>
    </row>
    <row r="1504" spans="1:13" ht="12.75" x14ac:dyDescent="0.2">
      <c r="A1504" s="7"/>
      <c r="M1504" s="2"/>
    </row>
    <row r="1505" spans="1:13" ht="12.75" x14ac:dyDescent="0.2">
      <c r="A1505" s="7"/>
      <c r="M1505" s="2"/>
    </row>
    <row r="1506" spans="1:13" ht="12.75" x14ac:dyDescent="0.2">
      <c r="A1506" s="7"/>
      <c r="M1506" s="2"/>
    </row>
    <row r="1507" spans="1:13" ht="12.75" x14ac:dyDescent="0.2">
      <c r="A1507" s="7"/>
      <c r="M1507" s="2"/>
    </row>
    <row r="1508" spans="1:13" ht="12.75" x14ac:dyDescent="0.2">
      <c r="A1508" s="7"/>
      <c r="M1508" s="2"/>
    </row>
    <row r="1509" spans="1:13" ht="12.75" x14ac:dyDescent="0.2">
      <c r="A1509" s="7"/>
      <c r="M1509" s="2"/>
    </row>
    <row r="1510" spans="1:13" ht="12.75" x14ac:dyDescent="0.2">
      <c r="A1510" s="7"/>
      <c r="M1510" s="2"/>
    </row>
    <row r="1511" spans="1:13" ht="12.75" x14ac:dyDescent="0.2">
      <c r="A1511" s="7"/>
      <c r="M1511" s="2"/>
    </row>
    <row r="1512" spans="1:13" ht="12.75" x14ac:dyDescent="0.2">
      <c r="A1512" s="7"/>
      <c r="M1512" s="2"/>
    </row>
    <row r="1513" spans="1:13" ht="12.75" x14ac:dyDescent="0.2">
      <c r="A1513" s="7"/>
      <c r="M1513" s="2"/>
    </row>
    <row r="1514" spans="1:13" ht="12.75" x14ac:dyDescent="0.2">
      <c r="A1514" s="7"/>
      <c r="M1514" s="2"/>
    </row>
    <row r="1515" spans="1:13" ht="12.75" x14ac:dyDescent="0.2">
      <c r="A1515" s="7"/>
      <c r="M1515" s="2"/>
    </row>
    <row r="1516" spans="1:13" ht="12.75" x14ac:dyDescent="0.2">
      <c r="A1516" s="7"/>
      <c r="M1516" s="2"/>
    </row>
    <row r="1517" spans="1:13" ht="12.75" x14ac:dyDescent="0.2">
      <c r="A1517" s="7"/>
      <c r="M1517" s="2"/>
    </row>
    <row r="1518" spans="1:13" ht="12.75" x14ac:dyDescent="0.2">
      <c r="A1518" s="7"/>
      <c r="M1518" s="2"/>
    </row>
    <row r="1519" spans="1:13" ht="12.75" x14ac:dyDescent="0.2">
      <c r="A1519" s="7"/>
      <c r="M1519" s="2"/>
    </row>
    <row r="1520" spans="1:13" ht="12.75" x14ac:dyDescent="0.2">
      <c r="A1520" s="7"/>
      <c r="M1520" s="2"/>
    </row>
    <row r="1521" spans="1:13" ht="12.75" x14ac:dyDescent="0.2">
      <c r="A1521" s="7"/>
      <c r="M1521" s="2"/>
    </row>
    <row r="1522" spans="1:13" ht="12.75" x14ac:dyDescent="0.2">
      <c r="A1522" s="7"/>
      <c r="M1522" s="2"/>
    </row>
    <row r="1523" spans="1:13" ht="12.75" x14ac:dyDescent="0.2">
      <c r="A1523" s="7"/>
      <c r="M1523" s="2"/>
    </row>
    <row r="1524" spans="1:13" ht="12.75" x14ac:dyDescent="0.2">
      <c r="A1524" s="7"/>
      <c r="M1524" s="2"/>
    </row>
    <row r="1525" spans="1:13" ht="12.75" x14ac:dyDescent="0.2">
      <c r="A1525" s="7"/>
      <c r="M1525" s="2"/>
    </row>
    <row r="1526" spans="1:13" ht="12.75" x14ac:dyDescent="0.2">
      <c r="A1526" s="7"/>
      <c r="M1526" s="2"/>
    </row>
    <row r="1527" spans="1:13" ht="12.75" x14ac:dyDescent="0.2">
      <c r="A1527" s="7"/>
      <c r="M1527" s="2"/>
    </row>
    <row r="1528" spans="1:13" ht="12.75" x14ac:dyDescent="0.2">
      <c r="A1528" s="7"/>
      <c r="M1528" s="2"/>
    </row>
    <row r="1529" spans="1:13" ht="12.75" x14ac:dyDescent="0.2">
      <c r="A1529" s="7"/>
      <c r="M1529" s="2"/>
    </row>
    <row r="1530" spans="1:13" ht="12.75" x14ac:dyDescent="0.2">
      <c r="A1530" s="7"/>
      <c r="M1530" s="2"/>
    </row>
    <row r="1531" spans="1:13" ht="12.75" x14ac:dyDescent="0.2">
      <c r="A1531" s="7"/>
      <c r="M1531" s="2"/>
    </row>
    <row r="1532" spans="1:13" ht="12.75" x14ac:dyDescent="0.2">
      <c r="A1532" s="7"/>
      <c r="M1532" s="2"/>
    </row>
    <row r="1533" spans="1:13" ht="12.75" x14ac:dyDescent="0.2">
      <c r="A1533" s="7"/>
      <c r="M1533" s="2"/>
    </row>
    <row r="1534" spans="1:13" ht="12.75" x14ac:dyDescent="0.2">
      <c r="A1534" s="7"/>
      <c r="M1534" s="2"/>
    </row>
    <row r="1535" spans="1:13" ht="12.75" x14ac:dyDescent="0.2">
      <c r="A1535" s="7"/>
      <c r="M1535" s="2"/>
    </row>
    <row r="1536" spans="1:13" ht="12.75" x14ac:dyDescent="0.2">
      <c r="A1536" s="7"/>
      <c r="M1536" s="2"/>
    </row>
    <row r="1537" spans="1:13" ht="12.75" x14ac:dyDescent="0.2">
      <c r="A1537" s="7"/>
      <c r="M1537" s="2"/>
    </row>
    <row r="1538" spans="1:13" ht="12.75" x14ac:dyDescent="0.2">
      <c r="A1538" s="7"/>
      <c r="M1538" s="2"/>
    </row>
    <row r="1539" spans="1:13" ht="12.75" x14ac:dyDescent="0.2">
      <c r="A1539" s="7"/>
      <c r="M1539" s="2"/>
    </row>
    <row r="1540" spans="1:13" ht="12.75" x14ac:dyDescent="0.2">
      <c r="A1540" s="7"/>
      <c r="M1540" s="2"/>
    </row>
    <row r="1541" spans="1:13" ht="12.75" x14ac:dyDescent="0.2">
      <c r="A1541" s="7"/>
      <c r="M1541" s="2"/>
    </row>
    <row r="1542" spans="1:13" ht="12.75" x14ac:dyDescent="0.2">
      <c r="A1542" s="7"/>
      <c r="M1542" s="2"/>
    </row>
    <row r="1543" spans="1:13" ht="12.75" x14ac:dyDescent="0.2">
      <c r="A1543" s="7"/>
      <c r="M1543" s="2"/>
    </row>
    <row r="1544" spans="1:13" ht="12.75" x14ac:dyDescent="0.2">
      <c r="A1544" s="7"/>
      <c r="M1544" s="2"/>
    </row>
    <row r="1545" spans="1:13" ht="12.75" x14ac:dyDescent="0.2">
      <c r="A1545" s="7"/>
      <c r="M1545" s="2"/>
    </row>
    <row r="1546" spans="1:13" ht="12.75" x14ac:dyDescent="0.2">
      <c r="A1546" s="7"/>
      <c r="M1546" s="2"/>
    </row>
    <row r="1547" spans="1:13" ht="12.75" x14ac:dyDescent="0.2">
      <c r="A1547" s="7"/>
      <c r="M1547" s="2"/>
    </row>
    <row r="1548" spans="1:13" ht="12.75" x14ac:dyDescent="0.2">
      <c r="A1548" s="7"/>
      <c r="M1548" s="2"/>
    </row>
    <row r="1549" spans="1:13" ht="12.75" x14ac:dyDescent="0.2">
      <c r="A1549" s="7"/>
      <c r="M1549" s="2"/>
    </row>
    <row r="1550" spans="1:13" ht="12.75" x14ac:dyDescent="0.2">
      <c r="A1550" s="7"/>
      <c r="M1550" s="2"/>
    </row>
    <row r="1551" spans="1:13" ht="12.75" x14ac:dyDescent="0.2">
      <c r="A1551" s="7"/>
      <c r="M1551" s="2"/>
    </row>
    <row r="1552" spans="1:13" ht="12.75" x14ac:dyDescent="0.2">
      <c r="A1552" s="7"/>
      <c r="M1552" s="2"/>
    </row>
    <row r="1553" spans="1:13" ht="12.75" x14ac:dyDescent="0.2">
      <c r="A1553" s="7"/>
      <c r="M1553" s="2"/>
    </row>
    <row r="1554" spans="1:13" ht="12.75" x14ac:dyDescent="0.2">
      <c r="A1554" s="7"/>
      <c r="M1554" s="2"/>
    </row>
    <row r="1555" spans="1:13" ht="12.75" x14ac:dyDescent="0.2">
      <c r="A1555" s="7"/>
      <c r="M1555" s="2"/>
    </row>
    <row r="1556" spans="1:13" ht="12.75" x14ac:dyDescent="0.2">
      <c r="A1556" s="7"/>
      <c r="M1556" s="2"/>
    </row>
    <row r="1557" spans="1:13" ht="12.75" x14ac:dyDescent="0.2">
      <c r="A1557" s="7"/>
      <c r="M1557" s="2"/>
    </row>
    <row r="1558" spans="1:13" ht="12.75" x14ac:dyDescent="0.2">
      <c r="A1558" s="7"/>
      <c r="M1558" s="2"/>
    </row>
    <row r="1559" spans="1:13" ht="12.75" x14ac:dyDescent="0.2">
      <c r="A1559" s="7"/>
      <c r="M1559" s="2"/>
    </row>
    <row r="1560" spans="1:13" ht="12.75" x14ac:dyDescent="0.2">
      <c r="A1560" s="7"/>
      <c r="M1560" s="2"/>
    </row>
    <row r="1561" spans="1:13" ht="12.75" x14ac:dyDescent="0.2">
      <c r="A1561" s="7"/>
      <c r="M1561" s="2"/>
    </row>
    <row r="1562" spans="1:13" ht="12.75" x14ac:dyDescent="0.2">
      <c r="A1562" s="7"/>
      <c r="M1562" s="2"/>
    </row>
    <row r="1563" spans="1:13" ht="12.75" x14ac:dyDescent="0.2">
      <c r="A1563" s="7"/>
      <c r="M1563" s="2"/>
    </row>
    <row r="1564" spans="1:13" ht="12.75" x14ac:dyDescent="0.2">
      <c r="A1564" s="7"/>
      <c r="M1564" s="2"/>
    </row>
    <row r="1565" spans="1:13" ht="12.75" x14ac:dyDescent="0.2">
      <c r="A1565" s="7"/>
      <c r="M1565" s="2"/>
    </row>
    <row r="1566" spans="1:13" ht="12.75" x14ac:dyDescent="0.2">
      <c r="A1566" s="7"/>
      <c r="M1566" s="2"/>
    </row>
    <row r="1567" spans="1:13" ht="12.75" x14ac:dyDescent="0.2">
      <c r="A1567" s="7"/>
      <c r="M1567" s="2"/>
    </row>
    <row r="1568" spans="1:13" ht="12.75" x14ac:dyDescent="0.2">
      <c r="A1568" s="7"/>
      <c r="M1568" s="2"/>
    </row>
    <row r="1569" spans="1:13" ht="12.75" x14ac:dyDescent="0.2">
      <c r="A1569" s="7"/>
      <c r="M1569" s="2"/>
    </row>
    <row r="1570" spans="1:13" ht="12.75" x14ac:dyDescent="0.2">
      <c r="A1570" s="7"/>
      <c r="M1570" s="2"/>
    </row>
    <row r="1571" spans="1:13" ht="12.75" x14ac:dyDescent="0.2">
      <c r="A1571" s="7"/>
      <c r="M1571" s="2"/>
    </row>
    <row r="1572" spans="1:13" ht="12.75" x14ac:dyDescent="0.2">
      <c r="A1572" s="7"/>
      <c r="M1572" s="2"/>
    </row>
    <row r="1573" spans="1:13" ht="12.75" x14ac:dyDescent="0.2">
      <c r="A1573" s="7"/>
      <c r="M1573" s="2"/>
    </row>
    <row r="1574" spans="1:13" ht="12.75" x14ac:dyDescent="0.2">
      <c r="A1574" s="7"/>
      <c r="M1574" s="2"/>
    </row>
    <row r="1575" spans="1:13" ht="12.75" x14ac:dyDescent="0.2">
      <c r="A1575" s="7"/>
      <c r="M1575" s="2"/>
    </row>
    <row r="1576" spans="1:13" ht="12.75" x14ac:dyDescent="0.2">
      <c r="A1576" s="7"/>
      <c r="M1576" s="2"/>
    </row>
    <row r="1577" spans="1:13" ht="12.75" x14ac:dyDescent="0.2">
      <c r="A1577" s="7"/>
      <c r="M1577" s="2"/>
    </row>
    <row r="1578" spans="1:13" ht="12.75" x14ac:dyDescent="0.2">
      <c r="A1578" s="7"/>
      <c r="M1578" s="2"/>
    </row>
    <row r="1579" spans="1:13" ht="12.75" x14ac:dyDescent="0.2">
      <c r="A1579" s="7"/>
      <c r="M1579" s="2"/>
    </row>
    <row r="1580" spans="1:13" ht="12.75" x14ac:dyDescent="0.2">
      <c r="A1580" s="7"/>
      <c r="M1580" s="2"/>
    </row>
    <row r="1581" spans="1:13" ht="12.75" x14ac:dyDescent="0.2">
      <c r="A1581" s="7"/>
      <c r="M1581" s="2"/>
    </row>
    <row r="1582" spans="1:13" ht="12.75" x14ac:dyDescent="0.2">
      <c r="A1582" s="7"/>
      <c r="M1582" s="2"/>
    </row>
    <row r="1583" spans="1:13" ht="12.75" x14ac:dyDescent="0.2">
      <c r="A1583" s="7"/>
      <c r="M1583" s="2"/>
    </row>
    <row r="1584" spans="1:13" ht="12.75" x14ac:dyDescent="0.2">
      <c r="A1584" s="7"/>
      <c r="M1584" s="2"/>
    </row>
    <row r="1585" spans="1:13" ht="12.75" x14ac:dyDescent="0.2">
      <c r="A1585" s="7"/>
      <c r="M1585" s="2"/>
    </row>
    <row r="1586" spans="1:13" ht="12.75" x14ac:dyDescent="0.2">
      <c r="A1586" s="7"/>
      <c r="M1586" s="2"/>
    </row>
    <row r="1587" spans="1:13" ht="12.75" x14ac:dyDescent="0.2">
      <c r="A1587" s="7"/>
      <c r="M1587" s="2"/>
    </row>
    <row r="1588" spans="1:13" ht="12.75" x14ac:dyDescent="0.2">
      <c r="A1588" s="7"/>
      <c r="M1588" s="2"/>
    </row>
    <row r="1589" spans="1:13" ht="12.75" x14ac:dyDescent="0.2">
      <c r="A1589" s="7"/>
      <c r="M1589" s="2"/>
    </row>
    <row r="1590" spans="1:13" ht="12.75" x14ac:dyDescent="0.2">
      <c r="A1590" s="7"/>
      <c r="M1590" s="2"/>
    </row>
    <row r="1591" spans="1:13" ht="12.75" x14ac:dyDescent="0.2">
      <c r="A1591" s="7"/>
      <c r="M1591" s="2"/>
    </row>
    <row r="1592" spans="1:13" ht="12.75" x14ac:dyDescent="0.2">
      <c r="A1592" s="7"/>
      <c r="M1592" s="2"/>
    </row>
    <row r="1593" spans="1:13" ht="12.75" x14ac:dyDescent="0.2">
      <c r="A1593" s="7"/>
      <c r="M1593" s="2"/>
    </row>
    <row r="1594" spans="1:13" ht="12.75" x14ac:dyDescent="0.2">
      <c r="A1594" s="7"/>
      <c r="M1594" s="2"/>
    </row>
    <row r="1595" spans="1:13" ht="12.75" x14ac:dyDescent="0.2">
      <c r="A1595" s="7"/>
      <c r="M1595" s="2"/>
    </row>
    <row r="1596" spans="1:13" ht="12.75" x14ac:dyDescent="0.2">
      <c r="A1596" s="7"/>
      <c r="M1596" s="2"/>
    </row>
    <row r="1597" spans="1:13" ht="12.75" x14ac:dyDescent="0.2">
      <c r="A1597" s="7"/>
      <c r="M1597" s="2"/>
    </row>
    <row r="1598" spans="1:13" ht="12.75" x14ac:dyDescent="0.2">
      <c r="A1598" s="7"/>
      <c r="M1598" s="2"/>
    </row>
    <row r="1599" spans="1:13" ht="12.75" x14ac:dyDescent="0.2">
      <c r="A1599" s="7"/>
      <c r="M1599" s="2"/>
    </row>
    <row r="1600" spans="1:13" ht="12.75" x14ac:dyDescent="0.2">
      <c r="A1600" s="7"/>
      <c r="M1600" s="2"/>
    </row>
    <row r="1601" spans="1:13" ht="12.75" x14ac:dyDescent="0.2">
      <c r="A1601" s="7"/>
      <c r="M1601" s="2"/>
    </row>
    <row r="1602" spans="1:13" ht="12.75" x14ac:dyDescent="0.2">
      <c r="A1602" s="7"/>
      <c r="M1602" s="2"/>
    </row>
    <row r="1603" spans="1:13" ht="12.75" x14ac:dyDescent="0.2">
      <c r="A1603" s="7"/>
      <c r="M1603" s="2"/>
    </row>
    <row r="1604" spans="1:13" ht="12.75" x14ac:dyDescent="0.2">
      <c r="A1604" s="7"/>
      <c r="M1604" s="2"/>
    </row>
    <row r="1605" spans="1:13" ht="12.75" x14ac:dyDescent="0.2">
      <c r="A1605" s="7"/>
      <c r="M1605" s="2"/>
    </row>
    <row r="1606" spans="1:13" ht="12.75" x14ac:dyDescent="0.2">
      <c r="A1606" s="7"/>
      <c r="M1606" s="2"/>
    </row>
    <row r="1607" spans="1:13" ht="12.75" x14ac:dyDescent="0.2">
      <c r="A1607" s="7"/>
      <c r="M1607" s="2"/>
    </row>
    <row r="1608" spans="1:13" ht="12.75" x14ac:dyDescent="0.2">
      <c r="A1608" s="7"/>
      <c r="M1608" s="2"/>
    </row>
    <row r="1609" spans="1:13" ht="12.75" x14ac:dyDescent="0.2">
      <c r="A1609" s="7"/>
      <c r="M1609" s="2"/>
    </row>
    <row r="1610" spans="1:13" ht="12.75" x14ac:dyDescent="0.2">
      <c r="A1610" s="7"/>
      <c r="M1610" s="2"/>
    </row>
    <row r="1611" spans="1:13" ht="12.75" x14ac:dyDescent="0.2">
      <c r="A1611" s="7"/>
      <c r="M1611" s="2"/>
    </row>
    <row r="1612" spans="1:13" ht="12.75" x14ac:dyDescent="0.2">
      <c r="A1612" s="7"/>
      <c r="M1612" s="2"/>
    </row>
    <row r="1613" spans="1:13" ht="12.75" x14ac:dyDescent="0.2">
      <c r="A1613" s="7"/>
      <c r="M1613" s="2"/>
    </row>
    <row r="1614" spans="1:13" ht="12.75" x14ac:dyDescent="0.2">
      <c r="A1614" s="7"/>
      <c r="M1614" s="2"/>
    </row>
    <row r="1615" spans="1:13" ht="12.75" x14ac:dyDescent="0.2">
      <c r="A1615" s="7"/>
      <c r="M1615" s="2"/>
    </row>
    <row r="1616" spans="1:13" ht="12.75" x14ac:dyDescent="0.2">
      <c r="A1616" s="7"/>
      <c r="M1616" s="2"/>
    </row>
    <row r="1617" spans="1:13" ht="12.75" x14ac:dyDescent="0.2">
      <c r="A1617" s="7"/>
      <c r="M1617" s="2"/>
    </row>
    <row r="1618" spans="1:13" ht="12.75" x14ac:dyDescent="0.2">
      <c r="A1618" s="7"/>
      <c r="M1618" s="2"/>
    </row>
    <row r="1619" spans="1:13" ht="12.75" x14ac:dyDescent="0.2">
      <c r="A1619" s="7"/>
      <c r="M1619" s="2"/>
    </row>
    <row r="1620" spans="1:13" ht="12.75" x14ac:dyDescent="0.2">
      <c r="A1620" s="7"/>
      <c r="M1620" s="2"/>
    </row>
    <row r="1621" spans="1:13" ht="12.75" x14ac:dyDescent="0.2">
      <c r="A1621" s="7"/>
      <c r="M1621" s="2"/>
    </row>
    <row r="1622" spans="1:13" ht="12.75" x14ac:dyDescent="0.2">
      <c r="A1622" s="7"/>
      <c r="M1622" s="2"/>
    </row>
    <row r="1623" spans="1:13" ht="12.75" x14ac:dyDescent="0.2">
      <c r="A1623" s="7"/>
      <c r="M1623" s="2"/>
    </row>
    <row r="1624" spans="1:13" ht="12.75" x14ac:dyDescent="0.2">
      <c r="A1624" s="7"/>
      <c r="M1624" s="2"/>
    </row>
    <row r="1625" spans="1:13" ht="12.75" x14ac:dyDescent="0.2">
      <c r="A1625" s="7"/>
      <c r="M1625" s="2"/>
    </row>
    <row r="1626" spans="1:13" ht="12.75" x14ac:dyDescent="0.2">
      <c r="A1626" s="7"/>
      <c r="M1626" s="2"/>
    </row>
    <row r="1627" spans="1:13" ht="12.75" x14ac:dyDescent="0.2">
      <c r="A1627" s="7"/>
      <c r="M1627" s="2"/>
    </row>
    <row r="1628" spans="1:13" ht="12.75" x14ac:dyDescent="0.2">
      <c r="A1628" s="7"/>
      <c r="M1628" s="2"/>
    </row>
    <row r="1629" spans="1:13" ht="12.75" x14ac:dyDescent="0.2">
      <c r="A1629" s="7"/>
      <c r="M1629" s="2"/>
    </row>
    <row r="1630" spans="1:13" ht="12.75" x14ac:dyDescent="0.2">
      <c r="A1630" s="7"/>
      <c r="M1630" s="2"/>
    </row>
    <row r="1631" spans="1:13" ht="12.75" x14ac:dyDescent="0.2">
      <c r="A1631" s="7"/>
      <c r="M1631" s="2"/>
    </row>
    <row r="1632" spans="1:13" ht="12.75" x14ac:dyDescent="0.2">
      <c r="A1632" s="7"/>
      <c r="M1632" s="2"/>
    </row>
    <row r="1633" spans="1:13" ht="12.75" x14ac:dyDescent="0.2">
      <c r="A1633" s="7"/>
      <c r="M1633" s="2"/>
    </row>
    <row r="1634" spans="1:13" ht="12.75" x14ac:dyDescent="0.2">
      <c r="A1634" s="7"/>
      <c r="M1634" s="2"/>
    </row>
    <row r="1635" spans="1:13" ht="12.75" x14ac:dyDescent="0.2">
      <c r="A1635" s="7"/>
      <c r="M1635" s="2"/>
    </row>
    <row r="1636" spans="1:13" ht="12.75" x14ac:dyDescent="0.2">
      <c r="A1636" s="7"/>
      <c r="M1636" s="2"/>
    </row>
    <row r="1637" spans="1:13" ht="12.75" x14ac:dyDescent="0.2">
      <c r="A1637" s="7"/>
      <c r="M1637" s="2"/>
    </row>
    <row r="1638" spans="1:13" ht="12.75" x14ac:dyDescent="0.2">
      <c r="A1638" s="7"/>
      <c r="M1638" s="2"/>
    </row>
    <row r="1639" spans="1:13" ht="12.75" x14ac:dyDescent="0.2">
      <c r="A1639" s="7"/>
      <c r="M1639" s="2"/>
    </row>
    <row r="1640" spans="1:13" ht="12.75" x14ac:dyDescent="0.2">
      <c r="A1640" s="7"/>
      <c r="M1640" s="2"/>
    </row>
    <row r="1641" spans="1:13" ht="12.75" x14ac:dyDescent="0.2">
      <c r="A1641" s="7"/>
      <c r="M1641" s="2"/>
    </row>
    <row r="1642" spans="1:13" ht="12.75" x14ac:dyDescent="0.2">
      <c r="A1642" s="7"/>
      <c r="M1642" s="2"/>
    </row>
    <row r="1643" spans="1:13" ht="12.75" x14ac:dyDescent="0.2">
      <c r="A1643" s="7"/>
      <c r="M1643" s="2"/>
    </row>
    <row r="1644" spans="1:13" ht="12.75" x14ac:dyDescent="0.2">
      <c r="A1644" s="7"/>
      <c r="M1644" s="2"/>
    </row>
    <row r="1645" spans="1:13" ht="12.75" x14ac:dyDescent="0.2">
      <c r="A1645" s="7"/>
      <c r="M1645" s="2"/>
    </row>
    <row r="1646" spans="1:13" ht="12.75" x14ac:dyDescent="0.2">
      <c r="A1646" s="7"/>
      <c r="M1646" s="2"/>
    </row>
    <row r="1647" spans="1:13" ht="12.75" x14ac:dyDescent="0.2">
      <c r="A1647" s="7"/>
      <c r="M1647" s="2"/>
    </row>
    <row r="1648" spans="1:13" ht="12.75" x14ac:dyDescent="0.2">
      <c r="A1648" s="7"/>
      <c r="M1648" s="2"/>
    </row>
    <row r="1649" spans="1:13" ht="12.75" x14ac:dyDescent="0.2">
      <c r="A1649" s="7"/>
      <c r="M1649" s="2"/>
    </row>
    <row r="1650" spans="1:13" ht="12.75" x14ac:dyDescent="0.2">
      <c r="A1650" s="7"/>
      <c r="M1650" s="2"/>
    </row>
    <row r="1651" spans="1:13" ht="12.75" x14ac:dyDescent="0.2">
      <c r="A1651" s="7"/>
      <c r="M1651" s="2"/>
    </row>
    <row r="1652" spans="1:13" ht="12.75" x14ac:dyDescent="0.2">
      <c r="A1652" s="7"/>
      <c r="M1652" s="2"/>
    </row>
    <row r="1653" spans="1:13" ht="12.75" x14ac:dyDescent="0.2">
      <c r="A1653" s="7"/>
      <c r="M1653" s="2"/>
    </row>
    <row r="1654" spans="1:13" ht="12.75" x14ac:dyDescent="0.2">
      <c r="A1654" s="7"/>
      <c r="M1654" s="2"/>
    </row>
    <row r="1655" spans="1:13" ht="12.75" x14ac:dyDescent="0.2">
      <c r="A1655" s="7"/>
      <c r="M1655" s="2"/>
    </row>
    <row r="1656" spans="1:13" ht="12.75" x14ac:dyDescent="0.2">
      <c r="A1656" s="7"/>
      <c r="M1656" s="2"/>
    </row>
    <row r="1657" spans="1:13" ht="12.75" x14ac:dyDescent="0.2">
      <c r="A1657" s="7"/>
      <c r="M1657" s="2"/>
    </row>
    <row r="1658" spans="1:13" ht="12.75" x14ac:dyDescent="0.2">
      <c r="A1658" s="7"/>
      <c r="M1658" s="2"/>
    </row>
    <row r="1659" spans="1:13" ht="12.75" x14ac:dyDescent="0.2">
      <c r="A1659" s="7"/>
      <c r="M1659" s="2"/>
    </row>
    <row r="1660" spans="1:13" ht="12.75" x14ac:dyDescent="0.2">
      <c r="A1660" s="7"/>
      <c r="M1660" s="2"/>
    </row>
    <row r="1661" spans="1:13" ht="12.75" x14ac:dyDescent="0.2">
      <c r="A1661" s="7"/>
      <c r="M1661" s="2"/>
    </row>
    <row r="1662" spans="1:13" ht="12.75" x14ac:dyDescent="0.2">
      <c r="A1662" s="7"/>
      <c r="M1662" s="2"/>
    </row>
    <row r="1663" spans="1:13" ht="12.75" x14ac:dyDescent="0.2">
      <c r="A1663" s="7"/>
      <c r="M1663" s="2"/>
    </row>
    <row r="1664" spans="1:13" ht="12.75" x14ac:dyDescent="0.2">
      <c r="A1664" s="7"/>
      <c r="M1664" s="2"/>
    </row>
    <row r="1665" spans="1:13" ht="12.75" x14ac:dyDescent="0.2">
      <c r="A1665" s="7"/>
      <c r="M1665" s="2"/>
    </row>
    <row r="1666" spans="1:13" ht="12.75" x14ac:dyDescent="0.2">
      <c r="A1666" s="7"/>
      <c r="M1666" s="2"/>
    </row>
    <row r="1667" spans="1:13" ht="12.75" x14ac:dyDescent="0.2">
      <c r="A1667" s="7"/>
      <c r="M1667" s="2"/>
    </row>
    <row r="1668" spans="1:13" ht="12.75" x14ac:dyDescent="0.2">
      <c r="A1668" s="7"/>
      <c r="M1668" s="2"/>
    </row>
    <row r="1669" spans="1:13" ht="12.75" x14ac:dyDescent="0.2">
      <c r="A1669" s="7"/>
      <c r="M1669" s="2"/>
    </row>
    <row r="1670" spans="1:13" ht="12.75" x14ac:dyDescent="0.2">
      <c r="A1670" s="7"/>
      <c r="M1670" s="2"/>
    </row>
    <row r="1671" spans="1:13" ht="12.75" x14ac:dyDescent="0.2">
      <c r="A1671" s="7"/>
      <c r="M1671" s="2"/>
    </row>
    <row r="1672" spans="1:13" ht="12.75" x14ac:dyDescent="0.2">
      <c r="A1672" s="7"/>
      <c r="M1672" s="2"/>
    </row>
    <row r="1673" spans="1:13" ht="12.75" x14ac:dyDescent="0.2">
      <c r="A1673" s="7"/>
      <c r="M1673" s="2"/>
    </row>
    <row r="1674" spans="1:13" ht="12.75" x14ac:dyDescent="0.2">
      <c r="A1674" s="7"/>
      <c r="M1674" s="2"/>
    </row>
    <row r="1675" spans="1:13" ht="12.75" x14ac:dyDescent="0.2">
      <c r="A1675" s="7"/>
      <c r="M1675" s="2"/>
    </row>
    <row r="1676" spans="1:13" ht="12.75" x14ac:dyDescent="0.2">
      <c r="A1676" s="7"/>
      <c r="M1676" s="2"/>
    </row>
    <row r="1677" spans="1:13" ht="12.75" x14ac:dyDescent="0.2">
      <c r="A1677" s="7"/>
      <c r="M1677" s="2"/>
    </row>
    <row r="1678" spans="1:13" ht="12.75" x14ac:dyDescent="0.2">
      <c r="A1678" s="7"/>
      <c r="M1678" s="2"/>
    </row>
    <row r="1679" spans="1:13" ht="12.75" x14ac:dyDescent="0.2">
      <c r="A1679" s="7"/>
      <c r="M1679" s="2"/>
    </row>
    <row r="1680" spans="1:13" ht="12.75" x14ac:dyDescent="0.2">
      <c r="A1680" s="7"/>
      <c r="M1680" s="2"/>
    </row>
    <row r="1681" spans="1:13" ht="12.75" x14ac:dyDescent="0.2">
      <c r="A1681" s="7"/>
      <c r="M1681" s="2"/>
    </row>
    <row r="1682" spans="1:13" ht="12.75" x14ac:dyDescent="0.2">
      <c r="A1682" s="7"/>
      <c r="M1682" s="2"/>
    </row>
    <row r="1683" spans="1:13" ht="12.75" x14ac:dyDescent="0.2">
      <c r="A1683" s="7"/>
      <c r="M1683" s="2"/>
    </row>
    <row r="1684" spans="1:13" ht="12.75" x14ac:dyDescent="0.2">
      <c r="A1684" s="7"/>
      <c r="M1684" s="2"/>
    </row>
    <row r="1685" spans="1:13" ht="12.75" x14ac:dyDescent="0.2">
      <c r="A1685" s="7"/>
      <c r="M1685" s="2"/>
    </row>
    <row r="1686" spans="1:13" ht="12.75" x14ac:dyDescent="0.2">
      <c r="A1686" s="7"/>
      <c r="M1686" s="2"/>
    </row>
    <row r="1687" spans="1:13" ht="12.75" x14ac:dyDescent="0.2">
      <c r="A1687" s="7"/>
      <c r="M1687" s="2"/>
    </row>
    <row r="1688" spans="1:13" ht="12.75" x14ac:dyDescent="0.2">
      <c r="A1688" s="7"/>
      <c r="M1688" s="2"/>
    </row>
    <row r="1689" spans="1:13" ht="12.75" x14ac:dyDescent="0.2">
      <c r="A1689" s="7"/>
      <c r="M1689" s="2"/>
    </row>
    <row r="1690" spans="1:13" ht="12.75" x14ac:dyDescent="0.2">
      <c r="A1690" s="7"/>
      <c r="M1690" s="2"/>
    </row>
    <row r="1691" spans="1:13" ht="12.75" x14ac:dyDescent="0.2">
      <c r="A1691" s="7"/>
      <c r="M1691" s="2"/>
    </row>
    <row r="1692" spans="1:13" ht="12.75" x14ac:dyDescent="0.2">
      <c r="A1692" s="7"/>
      <c r="M1692" s="2"/>
    </row>
    <row r="1693" spans="1:13" ht="12.75" x14ac:dyDescent="0.2">
      <c r="A1693" s="7"/>
      <c r="M1693" s="2"/>
    </row>
    <row r="1694" spans="1:13" ht="12.75" x14ac:dyDescent="0.2">
      <c r="A1694" s="7"/>
      <c r="M1694" s="2"/>
    </row>
    <row r="1695" spans="1:13" ht="12.75" x14ac:dyDescent="0.2">
      <c r="A1695" s="7"/>
      <c r="M1695" s="2"/>
    </row>
    <row r="1696" spans="1:13" ht="12.75" x14ac:dyDescent="0.2">
      <c r="A1696" s="7"/>
      <c r="M1696" s="2"/>
    </row>
    <row r="1697" spans="1:13" ht="12.75" x14ac:dyDescent="0.2">
      <c r="A1697" s="7"/>
      <c r="M1697" s="2"/>
    </row>
    <row r="1698" spans="1:13" ht="12.75" x14ac:dyDescent="0.2">
      <c r="A1698" s="7"/>
      <c r="M1698" s="2"/>
    </row>
    <row r="1699" spans="1:13" ht="12.75" x14ac:dyDescent="0.2">
      <c r="A1699" s="7"/>
      <c r="M1699" s="2"/>
    </row>
    <row r="1700" spans="1:13" ht="12.75" x14ac:dyDescent="0.2">
      <c r="A1700" s="7"/>
      <c r="M1700" s="2"/>
    </row>
    <row r="1701" spans="1:13" ht="12.75" x14ac:dyDescent="0.2">
      <c r="A1701" s="7"/>
      <c r="M1701" s="2"/>
    </row>
    <row r="1702" spans="1:13" ht="12.75" x14ac:dyDescent="0.2">
      <c r="A1702" s="7"/>
      <c r="M1702" s="2"/>
    </row>
    <row r="1703" spans="1:13" ht="12.75" x14ac:dyDescent="0.2">
      <c r="A1703" s="7"/>
      <c r="M1703" s="2"/>
    </row>
    <row r="1704" spans="1:13" ht="12.75" x14ac:dyDescent="0.2">
      <c r="A1704" s="7"/>
      <c r="M1704" s="2"/>
    </row>
    <row r="1705" spans="1:13" ht="12.75" x14ac:dyDescent="0.2">
      <c r="A1705" s="7"/>
      <c r="M1705" s="2"/>
    </row>
    <row r="1706" spans="1:13" ht="12.75" x14ac:dyDescent="0.2">
      <c r="A1706" s="7"/>
      <c r="M1706" s="2"/>
    </row>
    <row r="1707" spans="1:13" ht="12.75" x14ac:dyDescent="0.2">
      <c r="A1707" s="7"/>
      <c r="M1707" s="2"/>
    </row>
    <row r="1708" spans="1:13" ht="12.75" x14ac:dyDescent="0.2">
      <c r="A1708" s="7"/>
      <c r="M1708" s="2"/>
    </row>
    <row r="1709" spans="1:13" ht="12.75" x14ac:dyDescent="0.2">
      <c r="A1709" s="7"/>
      <c r="M1709" s="2"/>
    </row>
    <row r="1710" spans="1:13" ht="12.75" x14ac:dyDescent="0.2">
      <c r="A1710" s="7"/>
      <c r="M1710" s="2"/>
    </row>
    <row r="1711" spans="1:13" ht="12.75" x14ac:dyDescent="0.2">
      <c r="A1711" s="7"/>
      <c r="M1711" s="2"/>
    </row>
    <row r="1712" spans="1:13" ht="12.75" x14ac:dyDescent="0.2">
      <c r="A1712" s="7"/>
      <c r="M1712" s="2"/>
    </row>
    <row r="1713" spans="1:13" ht="12.75" x14ac:dyDescent="0.2">
      <c r="A1713" s="7"/>
      <c r="M1713" s="2"/>
    </row>
    <row r="1714" spans="1:13" ht="12.75" x14ac:dyDescent="0.2">
      <c r="A1714" s="7"/>
      <c r="M1714" s="2"/>
    </row>
    <row r="1715" spans="1:13" ht="12.75" x14ac:dyDescent="0.2">
      <c r="A1715" s="7"/>
      <c r="M1715" s="2"/>
    </row>
    <row r="1716" spans="1:13" ht="12.75" x14ac:dyDescent="0.2">
      <c r="A1716" s="7"/>
      <c r="M1716" s="2"/>
    </row>
    <row r="1717" spans="1:13" ht="12.75" x14ac:dyDescent="0.2">
      <c r="A1717" s="7"/>
      <c r="M1717" s="2"/>
    </row>
    <row r="1718" spans="1:13" ht="12.75" x14ac:dyDescent="0.2">
      <c r="A1718" s="7"/>
      <c r="M1718" s="2"/>
    </row>
    <row r="1719" spans="1:13" ht="12.75" x14ac:dyDescent="0.2">
      <c r="A1719" s="7"/>
      <c r="M1719" s="2"/>
    </row>
    <row r="1720" spans="1:13" ht="12.75" x14ac:dyDescent="0.2">
      <c r="A1720" s="7"/>
      <c r="M1720" s="2"/>
    </row>
    <row r="1721" spans="1:13" ht="12.75" x14ac:dyDescent="0.2">
      <c r="A1721" s="7"/>
      <c r="M1721" s="2"/>
    </row>
    <row r="1722" spans="1:13" ht="12.75" x14ac:dyDescent="0.2">
      <c r="A1722" s="7"/>
      <c r="M1722" s="2"/>
    </row>
    <row r="1723" spans="1:13" ht="12.75" x14ac:dyDescent="0.2">
      <c r="A1723" s="7"/>
      <c r="M1723" s="2"/>
    </row>
    <row r="1724" spans="1:13" ht="12.75" x14ac:dyDescent="0.2">
      <c r="A1724" s="7"/>
      <c r="M1724" s="2"/>
    </row>
    <row r="1725" spans="1:13" ht="12.75" x14ac:dyDescent="0.2">
      <c r="A1725" s="7"/>
      <c r="M1725" s="2"/>
    </row>
    <row r="1726" spans="1:13" ht="12.75" x14ac:dyDescent="0.2">
      <c r="A1726" s="7"/>
      <c r="M1726" s="2"/>
    </row>
    <row r="1727" spans="1:13" ht="12.75" x14ac:dyDescent="0.2">
      <c r="A1727" s="7"/>
      <c r="M1727" s="2"/>
    </row>
    <row r="1728" spans="1:13" ht="12.75" x14ac:dyDescent="0.2">
      <c r="A1728" s="7"/>
      <c r="M1728" s="2"/>
    </row>
    <row r="1729" spans="1:13" ht="12.75" x14ac:dyDescent="0.2">
      <c r="A1729" s="7"/>
      <c r="M1729" s="2"/>
    </row>
    <row r="1730" spans="1:13" ht="12.75" x14ac:dyDescent="0.2">
      <c r="A1730" s="7"/>
      <c r="M1730" s="2"/>
    </row>
    <row r="1731" spans="1:13" ht="12.75" x14ac:dyDescent="0.2">
      <c r="A1731" s="7"/>
      <c r="M1731" s="2"/>
    </row>
    <row r="1732" spans="1:13" ht="12.75" x14ac:dyDescent="0.2">
      <c r="A1732" s="7"/>
      <c r="M1732" s="2"/>
    </row>
    <row r="1733" spans="1:13" ht="12.75" x14ac:dyDescent="0.2">
      <c r="A1733" s="7"/>
      <c r="M1733" s="2"/>
    </row>
    <row r="1734" spans="1:13" ht="12.75" x14ac:dyDescent="0.2">
      <c r="A1734" s="7"/>
      <c r="M1734" s="2"/>
    </row>
    <row r="1735" spans="1:13" ht="12.75" x14ac:dyDescent="0.2">
      <c r="A1735" s="7"/>
      <c r="M1735" s="2"/>
    </row>
    <row r="1736" spans="1:13" ht="12.75" x14ac:dyDescent="0.2">
      <c r="A1736" s="7"/>
      <c r="M1736" s="2"/>
    </row>
    <row r="1737" spans="1:13" ht="12.75" x14ac:dyDescent="0.2">
      <c r="A1737" s="7"/>
      <c r="M1737" s="2"/>
    </row>
    <row r="1738" spans="1:13" ht="12.75" x14ac:dyDescent="0.2">
      <c r="A1738" s="7"/>
      <c r="M1738" s="2"/>
    </row>
    <row r="1739" spans="1:13" ht="12.75" x14ac:dyDescent="0.2">
      <c r="A1739" s="7"/>
      <c r="M1739" s="2"/>
    </row>
    <row r="1740" spans="1:13" ht="12.75" x14ac:dyDescent="0.2">
      <c r="A1740" s="7"/>
      <c r="M1740" s="2"/>
    </row>
    <row r="1741" spans="1:13" ht="12.75" x14ac:dyDescent="0.2">
      <c r="A1741" s="7"/>
      <c r="M1741" s="2"/>
    </row>
    <row r="1742" spans="1:13" ht="12.75" x14ac:dyDescent="0.2">
      <c r="A1742" s="7"/>
      <c r="M1742" s="2"/>
    </row>
    <row r="1743" spans="1:13" ht="12.75" x14ac:dyDescent="0.2">
      <c r="A1743" s="7"/>
      <c r="M1743" s="2"/>
    </row>
    <row r="1744" spans="1:13" ht="12.75" x14ac:dyDescent="0.2">
      <c r="A1744" s="7"/>
      <c r="M1744" s="2"/>
    </row>
    <row r="1745" spans="1:13" ht="12.75" x14ac:dyDescent="0.2">
      <c r="A1745" s="7"/>
      <c r="M1745" s="2"/>
    </row>
    <row r="1746" spans="1:13" ht="12.75" x14ac:dyDescent="0.2">
      <c r="A1746" s="7"/>
      <c r="M1746" s="2"/>
    </row>
    <row r="1747" spans="1:13" ht="12.75" x14ac:dyDescent="0.2">
      <c r="A1747" s="7"/>
      <c r="M1747" s="2"/>
    </row>
    <row r="1748" spans="1:13" ht="12.75" x14ac:dyDescent="0.2">
      <c r="A1748" s="7"/>
      <c r="M1748" s="2"/>
    </row>
    <row r="1749" spans="1:13" ht="12.75" x14ac:dyDescent="0.2">
      <c r="A1749" s="7"/>
      <c r="M1749" s="2"/>
    </row>
    <row r="1750" spans="1:13" ht="12.75" x14ac:dyDescent="0.2">
      <c r="A1750" s="7"/>
      <c r="M1750" s="2"/>
    </row>
    <row r="1751" spans="1:13" ht="12.75" x14ac:dyDescent="0.2">
      <c r="A1751" s="7"/>
      <c r="M1751" s="2"/>
    </row>
    <row r="1752" spans="1:13" ht="12.75" x14ac:dyDescent="0.2">
      <c r="A1752" s="7"/>
      <c r="M1752" s="2"/>
    </row>
    <row r="1753" spans="1:13" ht="12.75" x14ac:dyDescent="0.2">
      <c r="A1753" s="7"/>
      <c r="M1753" s="2"/>
    </row>
    <row r="1754" spans="1:13" ht="12.75" x14ac:dyDescent="0.2">
      <c r="A1754" s="7"/>
      <c r="M1754" s="2"/>
    </row>
    <row r="1755" spans="1:13" ht="12.75" x14ac:dyDescent="0.2">
      <c r="A1755" s="7"/>
      <c r="M1755" s="2"/>
    </row>
    <row r="1756" spans="1:13" ht="12.75" x14ac:dyDescent="0.2">
      <c r="A1756" s="7"/>
      <c r="M1756" s="2"/>
    </row>
    <row r="1757" spans="1:13" ht="12.75" x14ac:dyDescent="0.2">
      <c r="A1757" s="7"/>
      <c r="M1757" s="2"/>
    </row>
    <row r="1758" spans="1:13" ht="12.75" x14ac:dyDescent="0.2">
      <c r="A1758" s="7"/>
      <c r="M1758" s="2"/>
    </row>
    <row r="1759" spans="1:13" ht="12.75" x14ac:dyDescent="0.2">
      <c r="A1759" s="7"/>
      <c r="M1759" s="2"/>
    </row>
    <row r="1760" spans="1:13" ht="12.75" x14ac:dyDescent="0.2">
      <c r="A1760" s="7"/>
      <c r="M1760" s="2"/>
    </row>
    <row r="1761" spans="1:13" ht="12.75" x14ac:dyDescent="0.2">
      <c r="A1761" s="7"/>
      <c r="M1761" s="2"/>
    </row>
    <row r="1762" spans="1:13" ht="12.75" x14ac:dyDescent="0.2">
      <c r="A1762" s="7"/>
      <c r="M1762" s="2"/>
    </row>
    <row r="1763" spans="1:13" ht="12.75" x14ac:dyDescent="0.2">
      <c r="A1763" s="7"/>
      <c r="M1763" s="2"/>
    </row>
    <row r="1764" spans="1:13" ht="12.75" x14ac:dyDescent="0.2">
      <c r="A1764" s="7"/>
      <c r="M1764" s="2"/>
    </row>
    <row r="1765" spans="1:13" ht="12.75" x14ac:dyDescent="0.2">
      <c r="A1765" s="7"/>
      <c r="M1765" s="2"/>
    </row>
    <row r="1766" spans="1:13" ht="12.75" x14ac:dyDescent="0.2">
      <c r="A1766" s="7"/>
      <c r="M1766" s="2"/>
    </row>
    <row r="1767" spans="1:13" ht="12.75" x14ac:dyDescent="0.2">
      <c r="A1767" s="7"/>
      <c r="M1767" s="2"/>
    </row>
    <row r="1768" spans="1:13" ht="12.75" x14ac:dyDescent="0.2">
      <c r="A1768" s="7"/>
      <c r="M1768" s="2"/>
    </row>
    <row r="1769" spans="1:13" ht="12.75" x14ac:dyDescent="0.2">
      <c r="A1769" s="7"/>
      <c r="M1769" s="2"/>
    </row>
    <row r="1770" spans="1:13" ht="12.75" x14ac:dyDescent="0.2">
      <c r="A1770" s="7"/>
      <c r="M1770" s="2"/>
    </row>
    <row r="1771" spans="1:13" ht="12.75" x14ac:dyDescent="0.2">
      <c r="A1771" s="7"/>
      <c r="M1771" s="2"/>
    </row>
    <row r="1772" spans="1:13" ht="12.75" x14ac:dyDescent="0.2">
      <c r="A1772" s="7"/>
      <c r="M1772" s="2"/>
    </row>
    <row r="1773" spans="1:13" ht="12.75" x14ac:dyDescent="0.2">
      <c r="A1773" s="7"/>
      <c r="M1773" s="2"/>
    </row>
    <row r="1774" spans="1:13" ht="12.75" x14ac:dyDescent="0.2">
      <c r="A1774" s="7"/>
      <c r="M1774" s="2"/>
    </row>
    <row r="1775" spans="1:13" ht="12.75" x14ac:dyDescent="0.2">
      <c r="A1775" s="7"/>
      <c r="M1775" s="2"/>
    </row>
    <row r="1776" spans="1:13" ht="12.75" x14ac:dyDescent="0.2">
      <c r="A1776" s="7"/>
      <c r="M1776" s="2"/>
    </row>
    <row r="1777" spans="1:13" ht="12.75" x14ac:dyDescent="0.2">
      <c r="A1777" s="7"/>
      <c r="M1777" s="2"/>
    </row>
    <row r="1778" spans="1:13" ht="12.75" x14ac:dyDescent="0.2">
      <c r="A1778" s="7"/>
      <c r="M1778" s="2"/>
    </row>
    <row r="1779" spans="1:13" ht="12.75" x14ac:dyDescent="0.2">
      <c r="A1779" s="7"/>
      <c r="M1779" s="2"/>
    </row>
    <row r="1780" spans="1:13" ht="12.75" x14ac:dyDescent="0.2">
      <c r="A1780" s="7"/>
      <c r="M1780" s="2"/>
    </row>
    <row r="1781" spans="1:13" ht="12.75" x14ac:dyDescent="0.2">
      <c r="A1781" s="7"/>
      <c r="M1781" s="2"/>
    </row>
    <row r="1782" spans="1:13" ht="12.75" x14ac:dyDescent="0.2">
      <c r="A1782" s="7"/>
      <c r="M1782" s="2"/>
    </row>
    <row r="1783" spans="1:13" ht="12.75" x14ac:dyDescent="0.2">
      <c r="A1783" s="7"/>
      <c r="M1783" s="2"/>
    </row>
    <row r="1784" spans="1:13" ht="12.75" x14ac:dyDescent="0.2">
      <c r="A1784" s="7"/>
      <c r="M1784" s="2"/>
    </row>
    <row r="1785" spans="1:13" ht="12.75" x14ac:dyDescent="0.2">
      <c r="A1785" s="7"/>
      <c r="M1785" s="2"/>
    </row>
    <row r="1786" spans="1:13" ht="12.75" x14ac:dyDescent="0.2">
      <c r="A1786" s="7"/>
      <c r="M1786" s="2"/>
    </row>
    <row r="1787" spans="1:13" ht="12.75" x14ac:dyDescent="0.2">
      <c r="A1787" s="7"/>
      <c r="M1787" s="2"/>
    </row>
    <row r="1788" spans="1:13" ht="12.75" x14ac:dyDescent="0.2">
      <c r="A1788" s="7"/>
      <c r="M1788" s="2"/>
    </row>
    <row r="1789" spans="1:13" ht="12.75" x14ac:dyDescent="0.2">
      <c r="A1789" s="7"/>
      <c r="M1789" s="2"/>
    </row>
    <row r="1790" spans="1:13" ht="12.75" x14ac:dyDescent="0.2">
      <c r="A1790" s="7"/>
      <c r="M1790" s="2"/>
    </row>
    <row r="1791" spans="1:13" ht="12.75" x14ac:dyDescent="0.2">
      <c r="A1791" s="7"/>
      <c r="M1791" s="2"/>
    </row>
    <row r="1792" spans="1:13" ht="12.75" x14ac:dyDescent="0.2">
      <c r="A1792" s="7"/>
      <c r="M1792" s="2"/>
    </row>
    <row r="1793" spans="1:13" ht="12.75" x14ac:dyDescent="0.2">
      <c r="A1793" s="7"/>
      <c r="M1793" s="2"/>
    </row>
    <row r="1794" spans="1:13" ht="12.75" x14ac:dyDescent="0.2">
      <c r="A1794" s="7"/>
      <c r="M1794" s="2"/>
    </row>
    <row r="1795" spans="1:13" ht="12.75" x14ac:dyDescent="0.2">
      <c r="A1795" s="7"/>
      <c r="M1795" s="2"/>
    </row>
    <row r="1796" spans="1:13" ht="12.75" x14ac:dyDescent="0.2">
      <c r="A1796" s="7"/>
      <c r="M1796" s="2"/>
    </row>
    <row r="1797" spans="1:13" ht="12.75" x14ac:dyDescent="0.2">
      <c r="A1797" s="7"/>
      <c r="M1797" s="2"/>
    </row>
    <row r="1798" spans="1:13" ht="12.75" x14ac:dyDescent="0.2">
      <c r="A1798" s="7"/>
      <c r="M1798" s="2"/>
    </row>
    <row r="1799" spans="1:13" ht="12.75" x14ac:dyDescent="0.2">
      <c r="A1799" s="7"/>
      <c r="M1799" s="2"/>
    </row>
    <row r="1800" spans="1:13" ht="12.75" x14ac:dyDescent="0.2">
      <c r="A1800" s="7"/>
      <c r="M1800" s="2"/>
    </row>
    <row r="1801" spans="1:13" ht="12.75" x14ac:dyDescent="0.2">
      <c r="A1801" s="7"/>
      <c r="M1801" s="2"/>
    </row>
    <row r="1802" spans="1:13" ht="12.75" x14ac:dyDescent="0.2">
      <c r="A1802" s="7"/>
      <c r="M1802" s="2"/>
    </row>
    <row r="1803" spans="1:13" ht="12.75" x14ac:dyDescent="0.2">
      <c r="A1803" s="7"/>
      <c r="M1803" s="2"/>
    </row>
    <row r="1804" spans="1:13" ht="12.75" x14ac:dyDescent="0.2">
      <c r="A1804" s="7"/>
      <c r="M1804" s="2"/>
    </row>
    <row r="1805" spans="1:13" ht="12.75" x14ac:dyDescent="0.2">
      <c r="A1805" s="7"/>
      <c r="M1805" s="2"/>
    </row>
    <row r="1806" spans="1:13" ht="12.75" x14ac:dyDescent="0.2">
      <c r="A1806" s="7"/>
      <c r="M1806" s="2"/>
    </row>
    <row r="1807" spans="1:13" ht="12.75" x14ac:dyDescent="0.2">
      <c r="A1807" s="7"/>
      <c r="M1807" s="2"/>
    </row>
    <row r="1808" spans="1:13" ht="12.75" x14ac:dyDescent="0.2">
      <c r="A1808" s="7"/>
      <c r="M1808" s="2"/>
    </row>
    <row r="1809" spans="1:13" ht="12.75" x14ac:dyDescent="0.2">
      <c r="A1809" s="7"/>
      <c r="M1809" s="2"/>
    </row>
    <row r="1810" spans="1:13" ht="12.75" x14ac:dyDescent="0.2">
      <c r="A1810" s="7"/>
      <c r="M1810" s="2"/>
    </row>
    <row r="1811" spans="1:13" ht="12.75" x14ac:dyDescent="0.2">
      <c r="A1811" s="7"/>
      <c r="M1811" s="2"/>
    </row>
    <row r="1812" spans="1:13" ht="12.75" x14ac:dyDescent="0.2">
      <c r="A1812" s="7"/>
      <c r="M1812" s="2"/>
    </row>
    <row r="1813" spans="1:13" ht="12.75" x14ac:dyDescent="0.2">
      <c r="A1813" s="7"/>
      <c r="M1813" s="2"/>
    </row>
    <row r="1814" spans="1:13" ht="12.75" x14ac:dyDescent="0.2">
      <c r="A1814" s="7"/>
      <c r="M1814" s="2"/>
    </row>
    <row r="1815" spans="1:13" ht="12.75" x14ac:dyDescent="0.2">
      <c r="A1815" s="7"/>
      <c r="M1815" s="2"/>
    </row>
    <row r="1816" spans="1:13" ht="12.75" x14ac:dyDescent="0.2">
      <c r="A1816" s="7"/>
      <c r="M1816" s="2"/>
    </row>
    <row r="1817" spans="1:13" ht="12.75" x14ac:dyDescent="0.2">
      <c r="A1817" s="7"/>
      <c r="M1817" s="2"/>
    </row>
    <row r="1818" spans="1:13" ht="12.75" x14ac:dyDescent="0.2">
      <c r="A1818" s="7"/>
      <c r="M1818" s="2"/>
    </row>
    <row r="1819" spans="1:13" ht="12.75" x14ac:dyDescent="0.2">
      <c r="A1819" s="7"/>
      <c r="M1819" s="2"/>
    </row>
    <row r="1820" spans="1:13" ht="12.75" x14ac:dyDescent="0.2">
      <c r="A1820" s="7"/>
      <c r="M1820" s="2"/>
    </row>
    <row r="1821" spans="1:13" ht="12.75" x14ac:dyDescent="0.2">
      <c r="A1821" s="7"/>
      <c r="M1821" s="2"/>
    </row>
    <row r="1822" spans="1:13" ht="12.75" x14ac:dyDescent="0.2">
      <c r="A1822" s="7"/>
      <c r="M1822" s="2"/>
    </row>
    <row r="1823" spans="1:13" ht="12.75" x14ac:dyDescent="0.2">
      <c r="A1823" s="7"/>
      <c r="M1823" s="2"/>
    </row>
    <row r="1824" spans="1:13" ht="12.75" x14ac:dyDescent="0.2">
      <c r="A1824" s="7"/>
      <c r="M1824" s="2"/>
    </row>
    <row r="1825" spans="1:13" ht="12.75" x14ac:dyDescent="0.2">
      <c r="A1825" s="7"/>
      <c r="M1825" s="2"/>
    </row>
    <row r="1826" spans="1:13" ht="12.75" x14ac:dyDescent="0.2">
      <c r="A1826" s="7"/>
      <c r="M1826" s="2"/>
    </row>
    <row r="1827" spans="1:13" ht="12.75" x14ac:dyDescent="0.2">
      <c r="A1827" s="7"/>
      <c r="M1827" s="2"/>
    </row>
    <row r="1828" spans="1:13" ht="12.75" x14ac:dyDescent="0.2">
      <c r="A1828" s="7"/>
      <c r="M1828" s="2"/>
    </row>
    <row r="1829" spans="1:13" ht="12.75" x14ac:dyDescent="0.2">
      <c r="A1829" s="7"/>
      <c r="M1829" s="2"/>
    </row>
    <row r="1830" spans="1:13" ht="12.75" x14ac:dyDescent="0.2">
      <c r="A1830" s="7"/>
      <c r="M1830" s="2"/>
    </row>
    <row r="1831" spans="1:13" ht="12.75" x14ac:dyDescent="0.2">
      <c r="A1831" s="7"/>
      <c r="M1831" s="2"/>
    </row>
    <row r="1832" spans="1:13" ht="12.75" x14ac:dyDescent="0.2">
      <c r="A1832" s="7"/>
      <c r="M1832" s="2"/>
    </row>
    <row r="1833" spans="1:13" ht="12.75" x14ac:dyDescent="0.2">
      <c r="A1833" s="7"/>
      <c r="M1833" s="2"/>
    </row>
    <row r="1834" spans="1:13" ht="12.75" x14ac:dyDescent="0.2">
      <c r="A1834" s="7"/>
      <c r="M1834" s="2"/>
    </row>
    <row r="1835" spans="1:13" ht="12.75" x14ac:dyDescent="0.2">
      <c r="A1835" s="7"/>
      <c r="M1835" s="2"/>
    </row>
    <row r="1836" spans="1:13" ht="12.75" x14ac:dyDescent="0.2">
      <c r="A1836" s="7"/>
      <c r="M1836" s="2"/>
    </row>
    <row r="1837" spans="1:13" ht="12.75" x14ac:dyDescent="0.2">
      <c r="A1837" s="7"/>
      <c r="M1837" s="2"/>
    </row>
    <row r="1838" spans="1:13" ht="12.75" x14ac:dyDescent="0.2">
      <c r="A1838" s="7"/>
      <c r="M1838" s="2"/>
    </row>
    <row r="1839" spans="1:13" ht="12.75" x14ac:dyDescent="0.2">
      <c r="A1839" s="7"/>
      <c r="M1839" s="2"/>
    </row>
    <row r="1840" spans="1:13" ht="12.75" x14ac:dyDescent="0.2">
      <c r="A1840" s="7"/>
      <c r="M1840" s="2"/>
    </row>
    <row r="1841" spans="1:13" ht="12.75" x14ac:dyDescent="0.2">
      <c r="A1841" s="7"/>
      <c r="M1841" s="2"/>
    </row>
    <row r="1842" spans="1:13" ht="12.75" x14ac:dyDescent="0.2">
      <c r="A1842" s="7"/>
      <c r="M1842" s="2"/>
    </row>
    <row r="1843" spans="1:13" ht="12.75" x14ac:dyDescent="0.2">
      <c r="A1843" s="7"/>
      <c r="M1843" s="2"/>
    </row>
    <row r="1844" spans="1:13" ht="12.75" x14ac:dyDescent="0.2">
      <c r="A1844" s="7"/>
      <c r="M1844" s="2"/>
    </row>
    <row r="1845" spans="1:13" ht="12.75" x14ac:dyDescent="0.2">
      <c r="A1845" s="7"/>
      <c r="M1845" s="2"/>
    </row>
    <row r="1846" spans="1:13" ht="12.75" x14ac:dyDescent="0.2">
      <c r="A1846" s="7"/>
      <c r="M1846" s="2"/>
    </row>
    <row r="1847" spans="1:13" ht="12.75" x14ac:dyDescent="0.2">
      <c r="A1847" s="7"/>
      <c r="M1847" s="2"/>
    </row>
    <row r="1848" spans="1:13" ht="12.75" x14ac:dyDescent="0.2">
      <c r="A1848" s="7"/>
      <c r="M1848" s="2"/>
    </row>
    <row r="1849" spans="1:13" ht="12.75" x14ac:dyDescent="0.2">
      <c r="A1849" s="7"/>
      <c r="M1849" s="2"/>
    </row>
    <row r="1850" spans="1:13" ht="12.75" x14ac:dyDescent="0.2">
      <c r="A1850" s="7"/>
      <c r="M1850" s="2"/>
    </row>
    <row r="1851" spans="1:13" ht="12.75" x14ac:dyDescent="0.2">
      <c r="A1851" s="7"/>
      <c r="M1851" s="2"/>
    </row>
    <row r="1852" spans="1:13" ht="12.75" x14ac:dyDescent="0.2">
      <c r="A1852" s="7"/>
      <c r="M1852" s="2"/>
    </row>
    <row r="1853" spans="1:13" ht="12.75" x14ac:dyDescent="0.2">
      <c r="A1853" s="7"/>
      <c r="M1853" s="2"/>
    </row>
    <row r="1854" spans="1:13" ht="12.75" x14ac:dyDescent="0.2">
      <c r="A1854" s="7"/>
      <c r="M1854" s="2"/>
    </row>
    <row r="1855" spans="1:13" ht="12.75" x14ac:dyDescent="0.2">
      <c r="A1855" s="7"/>
      <c r="M1855" s="2"/>
    </row>
    <row r="1856" spans="1:13" ht="12.75" x14ac:dyDescent="0.2">
      <c r="A1856" s="7"/>
      <c r="M1856" s="2"/>
    </row>
    <row r="1857" spans="1:13" ht="12.75" x14ac:dyDescent="0.2">
      <c r="A1857" s="7"/>
      <c r="M1857" s="2"/>
    </row>
    <row r="1858" spans="1:13" ht="12.75" x14ac:dyDescent="0.2">
      <c r="A1858" s="7"/>
      <c r="M1858" s="2"/>
    </row>
    <row r="1859" spans="1:13" ht="12.75" x14ac:dyDescent="0.2">
      <c r="A1859" s="7"/>
      <c r="M1859" s="2"/>
    </row>
    <row r="1860" spans="1:13" ht="12.75" x14ac:dyDescent="0.2">
      <c r="A1860" s="7"/>
      <c r="M1860" s="2"/>
    </row>
    <row r="1861" spans="1:13" ht="12.75" x14ac:dyDescent="0.2">
      <c r="A1861" s="7"/>
      <c r="M1861" s="2"/>
    </row>
    <row r="1862" spans="1:13" ht="12.75" x14ac:dyDescent="0.2">
      <c r="A1862" s="7"/>
      <c r="M1862" s="2"/>
    </row>
    <row r="1863" spans="1:13" ht="12.75" x14ac:dyDescent="0.2">
      <c r="A1863" s="7"/>
      <c r="M1863" s="2"/>
    </row>
    <row r="1864" spans="1:13" ht="12.75" x14ac:dyDescent="0.2">
      <c r="A1864" s="7"/>
      <c r="M1864" s="2"/>
    </row>
    <row r="1865" spans="1:13" ht="12.75" x14ac:dyDescent="0.2">
      <c r="A1865" s="7"/>
      <c r="M1865" s="2"/>
    </row>
    <row r="1866" spans="1:13" ht="12.75" x14ac:dyDescent="0.2">
      <c r="A1866" s="7"/>
      <c r="M1866" s="2"/>
    </row>
    <row r="1867" spans="1:13" ht="12.75" x14ac:dyDescent="0.2">
      <c r="A1867" s="7"/>
      <c r="M1867" s="2"/>
    </row>
    <row r="1868" spans="1:13" ht="12.75" x14ac:dyDescent="0.2">
      <c r="A1868" s="7"/>
      <c r="M1868" s="2"/>
    </row>
    <row r="1869" spans="1:13" ht="12.75" x14ac:dyDescent="0.2">
      <c r="A1869" s="7"/>
      <c r="M1869" s="2"/>
    </row>
    <row r="1870" spans="1:13" ht="12.75" x14ac:dyDescent="0.2">
      <c r="A1870" s="7"/>
      <c r="M1870" s="2"/>
    </row>
    <row r="1871" spans="1:13" ht="12.75" x14ac:dyDescent="0.2">
      <c r="A1871" s="7"/>
      <c r="M1871" s="2"/>
    </row>
    <row r="1872" spans="1:13" ht="12.75" x14ac:dyDescent="0.2">
      <c r="A1872" s="7"/>
      <c r="M1872" s="2"/>
    </row>
    <row r="1873" spans="1:13" ht="12.75" x14ac:dyDescent="0.2">
      <c r="A1873" s="7"/>
      <c r="M1873" s="2"/>
    </row>
    <row r="1874" spans="1:13" ht="12.75" x14ac:dyDescent="0.2">
      <c r="A1874" s="7"/>
      <c r="M1874" s="2"/>
    </row>
    <row r="1875" spans="1:13" ht="12.75" x14ac:dyDescent="0.2">
      <c r="A1875" s="7"/>
      <c r="M1875" s="2"/>
    </row>
    <row r="1876" spans="1:13" ht="12.75" x14ac:dyDescent="0.2">
      <c r="A1876" s="7"/>
      <c r="M1876" s="2"/>
    </row>
    <row r="1877" spans="1:13" ht="12.75" x14ac:dyDescent="0.2">
      <c r="A1877" s="7"/>
      <c r="M1877" s="2"/>
    </row>
    <row r="1878" spans="1:13" ht="12.75" x14ac:dyDescent="0.2">
      <c r="A1878" s="7"/>
      <c r="M1878" s="2"/>
    </row>
    <row r="1879" spans="1:13" ht="12.75" x14ac:dyDescent="0.2">
      <c r="A1879" s="7"/>
      <c r="M1879" s="2"/>
    </row>
    <row r="1880" spans="1:13" ht="12.75" x14ac:dyDescent="0.2">
      <c r="A1880" s="7"/>
      <c r="M1880" s="2"/>
    </row>
    <row r="1881" spans="1:13" ht="12.75" x14ac:dyDescent="0.2">
      <c r="A1881" s="7"/>
      <c r="M1881" s="2"/>
    </row>
    <row r="1882" spans="1:13" ht="12.75" x14ac:dyDescent="0.2">
      <c r="A1882" s="7"/>
      <c r="M1882" s="2"/>
    </row>
    <row r="1883" spans="1:13" ht="12.75" x14ac:dyDescent="0.2">
      <c r="A1883" s="7"/>
      <c r="M1883" s="2"/>
    </row>
    <row r="1884" spans="1:13" ht="12.75" x14ac:dyDescent="0.2">
      <c r="A1884" s="7"/>
      <c r="M1884" s="2"/>
    </row>
    <row r="1885" spans="1:13" ht="12.75" x14ac:dyDescent="0.2">
      <c r="A1885" s="7"/>
      <c r="M1885" s="2"/>
    </row>
    <row r="1886" spans="1:13" ht="12.75" x14ac:dyDescent="0.2">
      <c r="A1886" s="7"/>
      <c r="M1886" s="2"/>
    </row>
    <row r="1887" spans="1:13" ht="12.75" x14ac:dyDescent="0.2">
      <c r="A1887" s="7"/>
      <c r="M1887" s="2"/>
    </row>
    <row r="1888" spans="1:13" ht="12.75" x14ac:dyDescent="0.2">
      <c r="A1888" s="7"/>
      <c r="M1888" s="2"/>
    </row>
    <row r="1889" spans="1:13" ht="12.75" x14ac:dyDescent="0.2">
      <c r="A1889" s="7"/>
      <c r="M1889" s="2"/>
    </row>
    <row r="1890" spans="1:13" ht="12.75" x14ac:dyDescent="0.2">
      <c r="A1890" s="7"/>
      <c r="M1890" s="2"/>
    </row>
    <row r="1891" spans="1:13" ht="12.75" x14ac:dyDescent="0.2">
      <c r="A1891" s="7"/>
      <c r="M1891" s="2"/>
    </row>
    <row r="1892" spans="1:13" ht="12.75" x14ac:dyDescent="0.2">
      <c r="A1892" s="7"/>
      <c r="M1892" s="2"/>
    </row>
    <row r="1893" spans="1:13" ht="12.75" x14ac:dyDescent="0.2">
      <c r="A1893" s="7"/>
      <c r="M1893" s="2"/>
    </row>
    <row r="1894" spans="1:13" ht="12.75" x14ac:dyDescent="0.2">
      <c r="A1894" s="7"/>
      <c r="M1894" s="2"/>
    </row>
    <row r="1895" spans="1:13" ht="12.75" x14ac:dyDescent="0.2">
      <c r="A1895" s="7"/>
      <c r="M1895" s="2"/>
    </row>
    <row r="1896" spans="1:13" ht="12.75" x14ac:dyDescent="0.2">
      <c r="A1896" s="7"/>
      <c r="M1896" s="2"/>
    </row>
    <row r="1897" spans="1:13" ht="12.75" x14ac:dyDescent="0.2">
      <c r="A1897" s="7"/>
      <c r="M1897" s="2"/>
    </row>
    <row r="1898" spans="1:13" ht="12.75" x14ac:dyDescent="0.2">
      <c r="A1898" s="7"/>
      <c r="M1898" s="2"/>
    </row>
    <row r="1899" spans="1:13" ht="12.75" x14ac:dyDescent="0.2">
      <c r="A1899" s="7"/>
      <c r="M1899" s="2"/>
    </row>
    <row r="1900" spans="1:13" ht="12.75" x14ac:dyDescent="0.2">
      <c r="A1900" s="7"/>
      <c r="M1900" s="2"/>
    </row>
    <row r="1901" spans="1:13" ht="12.75" x14ac:dyDescent="0.2">
      <c r="A1901" s="7"/>
      <c r="M1901" s="2"/>
    </row>
    <row r="1902" spans="1:13" ht="12.75" x14ac:dyDescent="0.2">
      <c r="A1902" s="7"/>
      <c r="M1902" s="2"/>
    </row>
    <row r="1903" spans="1:13" ht="12.75" x14ac:dyDescent="0.2">
      <c r="A1903" s="7"/>
      <c r="M1903" s="2"/>
    </row>
    <row r="1904" spans="1:13" ht="12.75" x14ac:dyDescent="0.2">
      <c r="A1904" s="7"/>
      <c r="M1904" s="2"/>
    </row>
    <row r="1905" spans="1:13" ht="12.75" x14ac:dyDescent="0.2">
      <c r="A1905" s="7"/>
      <c r="M1905" s="2"/>
    </row>
    <row r="1906" spans="1:13" ht="12.75" x14ac:dyDescent="0.2">
      <c r="A1906" s="7"/>
      <c r="M1906" s="2"/>
    </row>
    <row r="1907" spans="1:13" ht="12.75" x14ac:dyDescent="0.2">
      <c r="A1907" s="7"/>
      <c r="M1907" s="2"/>
    </row>
    <row r="1908" spans="1:13" ht="12.75" x14ac:dyDescent="0.2">
      <c r="A1908" s="7"/>
      <c r="M1908" s="2"/>
    </row>
    <row r="1909" spans="1:13" ht="12.75" x14ac:dyDescent="0.2">
      <c r="A1909" s="7"/>
      <c r="M1909" s="2"/>
    </row>
    <row r="1910" spans="1:13" ht="12.75" x14ac:dyDescent="0.2">
      <c r="A1910" s="7"/>
      <c r="M1910" s="2"/>
    </row>
    <row r="1911" spans="1:13" ht="12.75" x14ac:dyDescent="0.2">
      <c r="A1911" s="7"/>
      <c r="M1911" s="2"/>
    </row>
    <row r="1912" spans="1:13" ht="12.75" x14ac:dyDescent="0.2">
      <c r="A1912" s="7"/>
      <c r="M1912" s="2"/>
    </row>
    <row r="1913" spans="1:13" ht="12.75" x14ac:dyDescent="0.2">
      <c r="A1913" s="7"/>
      <c r="M1913" s="2"/>
    </row>
    <row r="1914" spans="1:13" ht="12.75" x14ac:dyDescent="0.2">
      <c r="A1914" s="7"/>
      <c r="M1914" s="2"/>
    </row>
    <row r="1915" spans="1:13" ht="12.75" x14ac:dyDescent="0.2">
      <c r="A1915" s="7"/>
      <c r="M1915" s="2"/>
    </row>
    <row r="1916" spans="1:13" ht="12.75" x14ac:dyDescent="0.2">
      <c r="A1916" s="7"/>
      <c r="M1916" s="2"/>
    </row>
    <row r="1917" spans="1:13" ht="12.75" x14ac:dyDescent="0.2">
      <c r="A1917" s="7"/>
      <c r="M1917" s="2"/>
    </row>
    <row r="1918" spans="1:13" ht="12.75" x14ac:dyDescent="0.2">
      <c r="A1918" s="7"/>
      <c r="M1918" s="2"/>
    </row>
    <row r="1919" spans="1:13" ht="12.75" x14ac:dyDescent="0.2">
      <c r="A1919" s="7"/>
      <c r="M1919" s="2"/>
    </row>
    <row r="1920" spans="1:13" ht="12.75" x14ac:dyDescent="0.2">
      <c r="A1920" s="7"/>
      <c r="M1920" s="2"/>
    </row>
    <row r="1921" spans="1:13" ht="12.75" x14ac:dyDescent="0.2">
      <c r="A1921" s="7"/>
      <c r="M1921" s="2"/>
    </row>
    <row r="1922" spans="1:13" ht="12.75" x14ac:dyDescent="0.2">
      <c r="A1922" s="7"/>
      <c r="M1922" s="2"/>
    </row>
    <row r="1923" spans="1:13" ht="12.75" x14ac:dyDescent="0.2">
      <c r="A1923" s="7"/>
      <c r="M1923" s="2"/>
    </row>
    <row r="1924" spans="1:13" ht="12.75" x14ac:dyDescent="0.2">
      <c r="A1924" s="7"/>
      <c r="M1924" s="2"/>
    </row>
    <row r="1925" spans="1:13" ht="12.75" x14ac:dyDescent="0.2">
      <c r="A1925" s="7"/>
      <c r="M1925" s="2"/>
    </row>
    <row r="1926" spans="1:13" ht="12.75" x14ac:dyDescent="0.2">
      <c r="A1926" s="7"/>
      <c r="M1926" s="2"/>
    </row>
    <row r="1927" spans="1:13" ht="12.75" x14ac:dyDescent="0.2">
      <c r="A1927" s="7"/>
      <c r="M1927" s="2"/>
    </row>
    <row r="1928" spans="1:13" ht="12.75" x14ac:dyDescent="0.2">
      <c r="A1928" s="7"/>
      <c r="M1928" s="2"/>
    </row>
    <row r="1929" spans="1:13" ht="12.75" x14ac:dyDescent="0.2">
      <c r="A1929" s="7"/>
      <c r="M1929" s="2"/>
    </row>
    <row r="1930" spans="1:13" ht="12.75" x14ac:dyDescent="0.2">
      <c r="A1930" s="7"/>
      <c r="M1930" s="2"/>
    </row>
    <row r="1931" spans="1:13" ht="12.75" x14ac:dyDescent="0.2">
      <c r="A1931" s="7"/>
      <c r="M1931" s="2"/>
    </row>
    <row r="1932" spans="1:13" ht="12.75" x14ac:dyDescent="0.2">
      <c r="A1932" s="7"/>
      <c r="M1932" s="2"/>
    </row>
    <row r="1933" spans="1:13" ht="12.75" x14ac:dyDescent="0.2">
      <c r="A1933" s="7"/>
      <c r="M1933" s="2"/>
    </row>
    <row r="1934" spans="1:13" ht="12.75" x14ac:dyDescent="0.2">
      <c r="A1934" s="7"/>
      <c r="M1934" s="2"/>
    </row>
    <row r="1935" spans="1:13" ht="12.75" x14ac:dyDescent="0.2">
      <c r="A1935" s="7"/>
      <c r="M1935" s="2"/>
    </row>
    <row r="1936" spans="1:13" ht="12.75" x14ac:dyDescent="0.2">
      <c r="A1936" s="7"/>
      <c r="M1936" s="2"/>
    </row>
    <row r="1937" spans="1:13" ht="12.75" x14ac:dyDescent="0.2">
      <c r="A1937" s="7"/>
      <c r="M1937" s="2"/>
    </row>
    <row r="1938" spans="1:13" ht="12.75" x14ac:dyDescent="0.2">
      <c r="A1938" s="7"/>
      <c r="M1938" s="2"/>
    </row>
    <row r="1939" spans="1:13" ht="12.75" x14ac:dyDescent="0.2">
      <c r="A1939" s="7"/>
      <c r="M1939" s="2"/>
    </row>
    <row r="1940" spans="1:13" ht="12.75" x14ac:dyDescent="0.2">
      <c r="A1940" s="7"/>
      <c r="M1940" s="2"/>
    </row>
    <row r="1941" spans="1:13" ht="12.75" x14ac:dyDescent="0.2">
      <c r="A1941" s="7"/>
      <c r="M1941" s="2"/>
    </row>
    <row r="1942" spans="1:13" ht="12.75" x14ac:dyDescent="0.2">
      <c r="A1942" s="7"/>
      <c r="M1942" s="2"/>
    </row>
    <row r="1943" spans="1:13" ht="12.75" x14ac:dyDescent="0.2">
      <c r="A1943" s="7"/>
      <c r="M1943" s="2"/>
    </row>
    <row r="1944" spans="1:13" ht="12.75" x14ac:dyDescent="0.2">
      <c r="A1944" s="7"/>
      <c r="M1944" s="2"/>
    </row>
    <row r="1945" spans="1:13" ht="12.75" x14ac:dyDescent="0.2">
      <c r="A1945" s="7"/>
      <c r="M1945" s="2"/>
    </row>
    <row r="1946" spans="1:13" ht="12.75" x14ac:dyDescent="0.2">
      <c r="A1946" s="7"/>
      <c r="M1946" s="2"/>
    </row>
    <row r="1947" spans="1:13" ht="12.75" x14ac:dyDescent="0.2">
      <c r="A1947" s="7"/>
      <c r="M1947" s="2"/>
    </row>
    <row r="1948" spans="1:13" ht="12.75" x14ac:dyDescent="0.2">
      <c r="A1948" s="7"/>
      <c r="M1948" s="2"/>
    </row>
    <row r="1949" spans="1:13" ht="12.75" x14ac:dyDescent="0.2">
      <c r="A1949" s="7"/>
      <c r="M1949" s="2"/>
    </row>
    <row r="1950" spans="1:13" ht="12.75" x14ac:dyDescent="0.2">
      <c r="A1950" s="7"/>
      <c r="M1950" s="2"/>
    </row>
    <row r="1951" spans="1:13" ht="12.75" x14ac:dyDescent="0.2">
      <c r="A1951" s="7"/>
      <c r="M1951" s="2"/>
    </row>
    <row r="1952" spans="1:13" ht="12.75" x14ac:dyDescent="0.2">
      <c r="A1952" s="7"/>
      <c r="M1952" s="2"/>
    </row>
    <row r="1953" spans="1:13" ht="12.75" x14ac:dyDescent="0.2">
      <c r="A1953" s="7"/>
      <c r="M1953" s="2"/>
    </row>
    <row r="1954" spans="1:13" ht="12.75" x14ac:dyDescent="0.2">
      <c r="A1954" s="7"/>
      <c r="M1954" s="2"/>
    </row>
    <row r="1955" spans="1:13" ht="12.75" x14ac:dyDescent="0.2">
      <c r="A1955" s="7"/>
      <c r="M1955" s="2"/>
    </row>
    <row r="1956" spans="1:13" ht="12.75" x14ac:dyDescent="0.2">
      <c r="A1956" s="7"/>
      <c r="M1956" s="2"/>
    </row>
    <row r="1957" spans="1:13" ht="12.75" x14ac:dyDescent="0.2">
      <c r="A1957" s="7"/>
      <c r="M1957" s="2"/>
    </row>
    <row r="1958" spans="1:13" ht="12.75" x14ac:dyDescent="0.2">
      <c r="A1958" s="7"/>
      <c r="M1958" s="2"/>
    </row>
    <row r="1959" spans="1:13" ht="12.75" x14ac:dyDescent="0.2">
      <c r="A1959" s="7"/>
      <c r="M1959" s="2"/>
    </row>
    <row r="1960" spans="1:13" ht="12.75" x14ac:dyDescent="0.2">
      <c r="A1960" s="7"/>
      <c r="M1960" s="2"/>
    </row>
    <row r="1961" spans="1:13" ht="12.75" x14ac:dyDescent="0.2">
      <c r="A1961" s="7"/>
      <c r="M1961" s="2"/>
    </row>
    <row r="1962" spans="1:13" ht="12.75" x14ac:dyDescent="0.2">
      <c r="A1962" s="7"/>
      <c r="M1962" s="2"/>
    </row>
    <row r="1963" spans="1:13" ht="12.75" x14ac:dyDescent="0.2">
      <c r="A1963" s="7"/>
      <c r="M1963" s="2"/>
    </row>
    <row r="1964" spans="1:13" ht="12.75" x14ac:dyDescent="0.2">
      <c r="A1964" s="7"/>
      <c r="M1964" s="2"/>
    </row>
    <row r="1965" spans="1:13" ht="12.75" x14ac:dyDescent="0.2">
      <c r="A1965" s="7"/>
      <c r="M1965" s="2"/>
    </row>
    <row r="1966" spans="1:13" ht="12.75" x14ac:dyDescent="0.2">
      <c r="A1966" s="7"/>
      <c r="M1966" s="2"/>
    </row>
    <row r="1967" spans="1:13" ht="12.75" x14ac:dyDescent="0.2">
      <c r="A1967" s="7"/>
      <c r="M1967" s="2"/>
    </row>
    <row r="1968" spans="1:13" ht="12.75" x14ac:dyDescent="0.2">
      <c r="A1968" s="7"/>
      <c r="M1968" s="2"/>
    </row>
    <row r="1969" spans="1:13" ht="12.75" x14ac:dyDescent="0.2">
      <c r="A1969" s="7"/>
      <c r="M1969" s="2"/>
    </row>
    <row r="1970" spans="1:13" ht="12.75" x14ac:dyDescent="0.2">
      <c r="A1970" s="7"/>
      <c r="M1970" s="2"/>
    </row>
    <row r="1971" spans="1:13" ht="12.75" x14ac:dyDescent="0.2">
      <c r="A1971" s="7"/>
      <c r="M1971" s="2"/>
    </row>
    <row r="1972" spans="1:13" ht="12.75" x14ac:dyDescent="0.2">
      <c r="A1972" s="7"/>
      <c r="M1972" s="2"/>
    </row>
    <row r="1973" spans="1:13" ht="12.75" x14ac:dyDescent="0.2">
      <c r="A1973" s="7"/>
      <c r="M1973" s="2"/>
    </row>
    <row r="1974" spans="1:13" ht="12.75" x14ac:dyDescent="0.2">
      <c r="A1974" s="7"/>
      <c r="M1974" s="2"/>
    </row>
    <row r="1975" spans="1:13" ht="12.75" x14ac:dyDescent="0.2">
      <c r="A1975" s="7"/>
      <c r="M1975" s="2"/>
    </row>
    <row r="1976" spans="1:13" ht="12.75" x14ac:dyDescent="0.2">
      <c r="A1976" s="7"/>
      <c r="M1976" s="2"/>
    </row>
    <row r="1977" spans="1:13" ht="12.75" x14ac:dyDescent="0.2">
      <c r="A1977" s="7"/>
      <c r="M1977" s="2"/>
    </row>
    <row r="1978" spans="1:13" ht="12.75" x14ac:dyDescent="0.2">
      <c r="A1978" s="7"/>
      <c r="M1978" s="2"/>
    </row>
    <row r="1979" spans="1:13" ht="12.75" x14ac:dyDescent="0.2">
      <c r="A1979" s="7"/>
      <c r="M1979" s="2"/>
    </row>
    <row r="1980" spans="1:13" ht="12.75" x14ac:dyDescent="0.2">
      <c r="A1980" s="7"/>
      <c r="M1980" s="2"/>
    </row>
    <row r="1981" spans="1:13" ht="12.75" x14ac:dyDescent="0.2">
      <c r="A1981" s="7"/>
      <c r="M1981" s="2"/>
    </row>
    <row r="1982" spans="1:13" ht="12.75" x14ac:dyDescent="0.2">
      <c r="A1982" s="7"/>
      <c r="M1982" s="2"/>
    </row>
    <row r="1983" spans="1:13" ht="12.75" x14ac:dyDescent="0.2">
      <c r="A1983" s="7"/>
      <c r="M1983" s="2"/>
    </row>
    <row r="1984" spans="1:13" ht="12.75" x14ac:dyDescent="0.2">
      <c r="A1984" s="7"/>
      <c r="M1984" s="2"/>
    </row>
    <row r="1985" spans="1:13" ht="12.75" x14ac:dyDescent="0.2">
      <c r="A1985" s="7"/>
      <c r="M1985" s="2"/>
    </row>
    <row r="1986" spans="1:13" ht="12.75" x14ac:dyDescent="0.2">
      <c r="A1986" s="7"/>
      <c r="M1986" s="2"/>
    </row>
    <row r="1987" spans="1:13" ht="12.75" x14ac:dyDescent="0.2">
      <c r="A1987" s="7"/>
      <c r="M1987" s="2"/>
    </row>
    <row r="1988" spans="1:13" ht="12.75" x14ac:dyDescent="0.2">
      <c r="A1988" s="7"/>
      <c r="M1988" s="2"/>
    </row>
    <row r="1989" spans="1:13" ht="12.75" x14ac:dyDescent="0.2">
      <c r="A1989" s="7"/>
      <c r="M1989" s="2"/>
    </row>
    <row r="1990" spans="1:13" ht="12.75" x14ac:dyDescent="0.2">
      <c r="A1990" s="7"/>
      <c r="M1990" s="2"/>
    </row>
    <row r="1991" spans="1:13" ht="12.75" x14ac:dyDescent="0.2">
      <c r="A1991" s="7"/>
      <c r="M1991" s="2"/>
    </row>
    <row r="1992" spans="1:13" ht="12.75" x14ac:dyDescent="0.2">
      <c r="A1992" s="7"/>
      <c r="M1992" s="2"/>
    </row>
    <row r="1993" spans="1:13" ht="12.75" x14ac:dyDescent="0.2">
      <c r="A1993" s="7"/>
      <c r="M1993" s="2"/>
    </row>
    <row r="1994" spans="1:13" ht="12.75" x14ac:dyDescent="0.2">
      <c r="A1994" s="7"/>
      <c r="M1994" s="2"/>
    </row>
    <row r="1995" spans="1:13" ht="12.75" x14ac:dyDescent="0.2">
      <c r="A1995" s="7"/>
      <c r="M1995" s="2"/>
    </row>
    <row r="1996" spans="1:13" ht="12.75" x14ac:dyDescent="0.2">
      <c r="A1996" s="7"/>
      <c r="M1996" s="2"/>
    </row>
    <row r="1997" spans="1:13" ht="12.75" x14ac:dyDescent="0.2">
      <c r="A1997" s="7"/>
      <c r="M1997" s="2"/>
    </row>
    <row r="1998" spans="1:13" ht="12.75" x14ac:dyDescent="0.2">
      <c r="A1998" s="7"/>
      <c r="M1998" s="2"/>
    </row>
    <row r="1999" spans="1:13" ht="12.75" x14ac:dyDescent="0.2">
      <c r="A1999" s="7"/>
      <c r="M1999" s="2"/>
    </row>
    <row r="2000" spans="1:13" ht="12.75" x14ac:dyDescent="0.2">
      <c r="A2000" s="7"/>
      <c r="M2000" s="2"/>
    </row>
    <row r="2001" spans="1:13" ht="12.75" x14ac:dyDescent="0.2">
      <c r="A2001" s="7"/>
      <c r="M2001" s="2"/>
    </row>
    <row r="2002" spans="1:13" ht="12.75" x14ac:dyDescent="0.2">
      <c r="A2002" s="7"/>
      <c r="M2002" s="2"/>
    </row>
    <row r="2003" spans="1:13" ht="12.75" x14ac:dyDescent="0.2">
      <c r="A2003" s="7"/>
      <c r="M2003" s="2"/>
    </row>
    <row r="2004" spans="1:13" ht="12.75" x14ac:dyDescent="0.2">
      <c r="A2004" s="7"/>
      <c r="M2004" s="2"/>
    </row>
    <row r="2005" spans="1:13" ht="12.75" x14ac:dyDescent="0.2">
      <c r="A2005" s="7"/>
      <c r="M2005" s="2"/>
    </row>
    <row r="2006" spans="1:13" ht="12.75" x14ac:dyDescent="0.2">
      <c r="A2006" s="7"/>
      <c r="M2006" s="2"/>
    </row>
    <row r="2007" spans="1:13" ht="12.75" x14ac:dyDescent="0.2">
      <c r="A2007" s="7"/>
      <c r="M2007" s="2"/>
    </row>
    <row r="2008" spans="1:13" ht="12.75" x14ac:dyDescent="0.2">
      <c r="A2008" s="7"/>
      <c r="M2008" s="2"/>
    </row>
    <row r="2009" spans="1:13" ht="12.75" x14ac:dyDescent="0.2">
      <c r="A2009" s="7"/>
      <c r="M2009" s="2"/>
    </row>
    <row r="2010" spans="1:13" ht="12.75" x14ac:dyDescent="0.2">
      <c r="A2010" s="7"/>
      <c r="M2010" s="2"/>
    </row>
    <row r="2011" spans="1:13" ht="12.75" x14ac:dyDescent="0.2">
      <c r="A2011" s="7"/>
      <c r="M2011" s="2"/>
    </row>
    <row r="2012" spans="1:13" ht="12.75" x14ac:dyDescent="0.2">
      <c r="A2012" s="7"/>
      <c r="M2012" s="2"/>
    </row>
    <row r="2013" spans="1:13" ht="12.75" x14ac:dyDescent="0.2">
      <c r="A2013" s="7"/>
      <c r="M2013" s="2"/>
    </row>
    <row r="2014" spans="1:13" ht="12.75" x14ac:dyDescent="0.2">
      <c r="A2014" s="7"/>
      <c r="M2014" s="2"/>
    </row>
    <row r="2015" spans="1:13" ht="12.75" x14ac:dyDescent="0.2">
      <c r="A2015" s="7"/>
      <c r="M2015" s="2"/>
    </row>
    <row r="2016" spans="1:13" ht="12.75" x14ac:dyDescent="0.2">
      <c r="A2016" s="7"/>
      <c r="M2016" s="2"/>
    </row>
    <row r="2017" spans="1:13" ht="12.75" x14ac:dyDescent="0.2">
      <c r="A2017" s="7"/>
      <c r="M2017" s="2"/>
    </row>
    <row r="2018" spans="1:13" ht="12.75" x14ac:dyDescent="0.2">
      <c r="A2018" s="7"/>
      <c r="M2018" s="2"/>
    </row>
    <row r="2019" spans="1:13" ht="12.75" x14ac:dyDescent="0.2">
      <c r="A2019" s="7"/>
      <c r="M2019" s="2"/>
    </row>
    <row r="2020" spans="1:13" ht="12.75" x14ac:dyDescent="0.2">
      <c r="A2020" s="7"/>
      <c r="M2020" s="2"/>
    </row>
    <row r="2021" spans="1:13" ht="12.75" x14ac:dyDescent="0.2">
      <c r="A2021" s="7"/>
      <c r="M2021" s="2"/>
    </row>
    <row r="2022" spans="1:13" ht="12.75" x14ac:dyDescent="0.2">
      <c r="A2022" s="7"/>
      <c r="M2022" s="2"/>
    </row>
    <row r="2023" spans="1:13" ht="12.75" x14ac:dyDescent="0.2">
      <c r="A2023" s="7"/>
      <c r="M2023" s="2"/>
    </row>
    <row r="2024" spans="1:13" ht="12.75" x14ac:dyDescent="0.2">
      <c r="A2024" s="7"/>
      <c r="M2024" s="2"/>
    </row>
    <row r="2025" spans="1:13" ht="12.75" x14ac:dyDescent="0.2">
      <c r="A2025" s="7"/>
      <c r="M2025" s="2"/>
    </row>
    <row r="2026" spans="1:13" ht="12.75" x14ac:dyDescent="0.2">
      <c r="A2026" s="7"/>
      <c r="M2026" s="2"/>
    </row>
    <row r="2027" spans="1:13" ht="12.75" x14ac:dyDescent="0.2">
      <c r="A2027" s="7"/>
      <c r="M2027" s="2"/>
    </row>
    <row r="2028" spans="1:13" ht="12.75" x14ac:dyDescent="0.2">
      <c r="A2028" s="7"/>
      <c r="M2028" s="2"/>
    </row>
    <row r="2029" spans="1:13" ht="12.75" x14ac:dyDescent="0.2">
      <c r="A2029" s="7"/>
      <c r="M2029" s="2"/>
    </row>
    <row r="2030" spans="1:13" ht="12.75" x14ac:dyDescent="0.2">
      <c r="A2030" s="7"/>
      <c r="M2030" s="2"/>
    </row>
    <row r="2031" spans="1:13" ht="12.75" x14ac:dyDescent="0.2">
      <c r="A2031" s="7"/>
      <c r="M2031" s="2"/>
    </row>
    <row r="2032" spans="1:13" ht="12.75" x14ac:dyDescent="0.2">
      <c r="A2032" s="7"/>
      <c r="M2032" s="2"/>
    </row>
    <row r="2033" spans="1:13" ht="12.75" x14ac:dyDescent="0.2">
      <c r="A2033" s="7"/>
      <c r="M2033" s="2"/>
    </row>
    <row r="2034" spans="1:13" ht="12.75" x14ac:dyDescent="0.2">
      <c r="A2034" s="7"/>
      <c r="M2034" s="2"/>
    </row>
    <row r="2035" spans="1:13" ht="12.75" x14ac:dyDescent="0.2">
      <c r="A2035" s="7"/>
      <c r="M2035" s="2"/>
    </row>
    <row r="2036" spans="1:13" ht="12.75" x14ac:dyDescent="0.2">
      <c r="A2036" s="7"/>
      <c r="M2036" s="2"/>
    </row>
    <row r="2037" spans="1:13" ht="12.75" x14ac:dyDescent="0.2">
      <c r="A2037" s="7"/>
      <c r="M2037" s="2"/>
    </row>
    <row r="2038" spans="1:13" ht="12.75" x14ac:dyDescent="0.2">
      <c r="A2038" s="7"/>
      <c r="M2038" s="2"/>
    </row>
    <row r="2039" spans="1:13" ht="12.75" x14ac:dyDescent="0.2">
      <c r="A2039" s="7"/>
      <c r="M2039" s="2"/>
    </row>
    <row r="2040" spans="1:13" ht="12.75" x14ac:dyDescent="0.2">
      <c r="A2040" s="7"/>
      <c r="M2040" s="2"/>
    </row>
    <row r="2041" spans="1:13" ht="12.75" x14ac:dyDescent="0.2">
      <c r="A2041" s="7"/>
      <c r="M2041" s="2"/>
    </row>
    <row r="2042" spans="1:13" ht="12.75" x14ac:dyDescent="0.2">
      <c r="A2042" s="7"/>
      <c r="M2042" s="2"/>
    </row>
    <row r="2043" spans="1:13" ht="12.75" x14ac:dyDescent="0.2">
      <c r="A2043" s="7"/>
      <c r="M2043" s="2"/>
    </row>
    <row r="2044" spans="1:13" ht="12.75" x14ac:dyDescent="0.2">
      <c r="A2044" s="7"/>
      <c r="M2044" s="2"/>
    </row>
    <row r="2045" spans="1:13" ht="12.75" x14ac:dyDescent="0.2">
      <c r="A2045" s="7"/>
      <c r="M2045" s="2"/>
    </row>
    <row r="2046" spans="1:13" ht="12.75" x14ac:dyDescent="0.2">
      <c r="A2046" s="7"/>
      <c r="M2046" s="2"/>
    </row>
    <row r="2047" spans="1:13" ht="12.75" x14ac:dyDescent="0.2">
      <c r="A2047" s="7"/>
      <c r="M2047" s="2"/>
    </row>
    <row r="2048" spans="1:13" ht="12.75" x14ac:dyDescent="0.2">
      <c r="A2048" s="7"/>
      <c r="M2048" s="2"/>
    </row>
    <row r="2049" spans="1:13" ht="12.75" x14ac:dyDescent="0.2">
      <c r="A2049" s="7"/>
      <c r="M2049" s="2"/>
    </row>
    <row r="2050" spans="1:13" ht="12.75" x14ac:dyDescent="0.2">
      <c r="A2050" s="7"/>
      <c r="M2050" s="2"/>
    </row>
    <row r="2051" spans="1:13" ht="12.75" x14ac:dyDescent="0.2">
      <c r="A2051" s="7"/>
      <c r="M2051" s="2"/>
    </row>
    <row r="2052" spans="1:13" ht="12.75" x14ac:dyDescent="0.2">
      <c r="A2052" s="7"/>
      <c r="M2052" s="2"/>
    </row>
    <row r="2053" spans="1:13" ht="12.75" x14ac:dyDescent="0.2">
      <c r="A2053" s="7"/>
      <c r="M2053" s="2"/>
    </row>
    <row r="2054" spans="1:13" ht="12.75" x14ac:dyDescent="0.2">
      <c r="A2054" s="7"/>
      <c r="M2054" s="2"/>
    </row>
    <row r="2055" spans="1:13" ht="12.75" x14ac:dyDescent="0.2">
      <c r="A2055" s="7"/>
      <c r="M2055" s="2"/>
    </row>
    <row r="2056" spans="1:13" ht="12.75" x14ac:dyDescent="0.2">
      <c r="A2056" s="7"/>
      <c r="M2056" s="2"/>
    </row>
    <row r="2057" spans="1:13" ht="12.75" x14ac:dyDescent="0.2">
      <c r="A2057" s="7"/>
      <c r="M2057" s="2"/>
    </row>
    <row r="2058" spans="1:13" ht="12.75" x14ac:dyDescent="0.2">
      <c r="A2058" s="7"/>
      <c r="M2058" s="2"/>
    </row>
    <row r="2059" spans="1:13" ht="12.75" x14ac:dyDescent="0.2">
      <c r="A2059" s="7"/>
      <c r="M2059" s="2"/>
    </row>
    <row r="2060" spans="1:13" ht="12.75" x14ac:dyDescent="0.2">
      <c r="A2060" s="7"/>
      <c r="M2060" s="2"/>
    </row>
    <row r="2061" spans="1:13" ht="12.75" x14ac:dyDescent="0.2">
      <c r="A2061" s="7"/>
      <c r="M2061" s="2"/>
    </row>
    <row r="2062" spans="1:13" ht="12.75" x14ac:dyDescent="0.2">
      <c r="A2062" s="7"/>
      <c r="M2062" s="2"/>
    </row>
    <row r="2063" spans="1:13" ht="12.75" x14ac:dyDescent="0.2">
      <c r="A2063" s="7"/>
      <c r="M2063" s="2"/>
    </row>
    <row r="2064" spans="1:13" ht="12.75" x14ac:dyDescent="0.2">
      <c r="A2064" s="7"/>
      <c r="M2064" s="2"/>
    </row>
    <row r="2065" spans="1:13" ht="12.75" x14ac:dyDescent="0.2">
      <c r="A2065" s="7"/>
      <c r="M2065" s="2"/>
    </row>
    <row r="2066" spans="1:13" ht="12.75" x14ac:dyDescent="0.2">
      <c r="A2066" s="7"/>
      <c r="M2066" s="2"/>
    </row>
    <row r="2067" spans="1:13" ht="12.75" x14ac:dyDescent="0.2">
      <c r="A2067" s="7"/>
      <c r="M2067" s="2"/>
    </row>
    <row r="2068" spans="1:13" ht="12.75" x14ac:dyDescent="0.2">
      <c r="A2068" s="7"/>
      <c r="M2068" s="2"/>
    </row>
    <row r="2069" spans="1:13" ht="12.75" x14ac:dyDescent="0.2">
      <c r="A2069" s="7"/>
      <c r="M2069" s="2"/>
    </row>
    <row r="2070" spans="1:13" ht="12.75" x14ac:dyDescent="0.2">
      <c r="A2070" s="7"/>
      <c r="M2070" s="2"/>
    </row>
    <row r="2071" spans="1:13" ht="12.75" x14ac:dyDescent="0.2">
      <c r="A2071" s="7"/>
      <c r="M2071" s="2"/>
    </row>
    <row r="2072" spans="1:13" ht="12.75" x14ac:dyDescent="0.2">
      <c r="A2072" s="7"/>
      <c r="M2072" s="2"/>
    </row>
    <row r="2073" spans="1:13" ht="12.75" x14ac:dyDescent="0.2">
      <c r="A2073" s="7"/>
      <c r="M2073" s="2"/>
    </row>
    <row r="2074" spans="1:13" ht="12.75" x14ac:dyDescent="0.2">
      <c r="A2074" s="7"/>
      <c r="M2074" s="2"/>
    </row>
    <row r="2075" spans="1:13" ht="12.75" x14ac:dyDescent="0.2">
      <c r="A2075" s="7"/>
      <c r="M2075" s="2"/>
    </row>
    <row r="2076" spans="1:13" ht="12.75" x14ac:dyDescent="0.2">
      <c r="A2076" s="7"/>
      <c r="M2076" s="2"/>
    </row>
    <row r="2077" spans="1:13" ht="12.75" x14ac:dyDescent="0.2">
      <c r="A2077" s="7"/>
      <c r="M2077" s="2"/>
    </row>
    <row r="2078" spans="1:13" ht="12.75" x14ac:dyDescent="0.2">
      <c r="A2078" s="7"/>
      <c r="M2078" s="2"/>
    </row>
    <row r="2079" spans="1:13" ht="12.75" x14ac:dyDescent="0.2">
      <c r="A2079" s="7"/>
      <c r="M2079" s="2"/>
    </row>
    <row r="2080" spans="1:13" ht="12.75" x14ac:dyDescent="0.2">
      <c r="A2080" s="7"/>
      <c r="M2080" s="2"/>
    </row>
    <row r="2081" spans="1:13" ht="12.75" x14ac:dyDescent="0.2">
      <c r="A2081" s="7"/>
      <c r="M2081" s="2"/>
    </row>
    <row r="2082" spans="1:13" ht="12.75" x14ac:dyDescent="0.2">
      <c r="A2082" s="7"/>
      <c r="M2082" s="2"/>
    </row>
    <row r="2083" spans="1:13" ht="12.75" x14ac:dyDescent="0.2">
      <c r="A2083" s="7"/>
      <c r="M2083" s="2"/>
    </row>
    <row r="2084" spans="1:13" ht="12.75" x14ac:dyDescent="0.2">
      <c r="A2084" s="7"/>
      <c r="M2084" s="2"/>
    </row>
    <row r="2085" spans="1:13" ht="12.75" x14ac:dyDescent="0.2">
      <c r="A2085" s="7"/>
      <c r="M2085" s="2"/>
    </row>
    <row r="2086" spans="1:13" ht="12.75" x14ac:dyDescent="0.2">
      <c r="A2086" s="7"/>
      <c r="M2086" s="2"/>
    </row>
    <row r="2087" spans="1:13" ht="12.75" x14ac:dyDescent="0.2">
      <c r="A2087" s="7"/>
      <c r="M2087" s="2"/>
    </row>
    <row r="2088" spans="1:13" ht="12.75" x14ac:dyDescent="0.2">
      <c r="A2088" s="7"/>
      <c r="M2088" s="2"/>
    </row>
    <row r="2089" spans="1:13" ht="12.75" x14ac:dyDescent="0.2">
      <c r="A2089" s="7"/>
      <c r="M2089" s="2"/>
    </row>
    <row r="2090" spans="1:13" ht="12.75" x14ac:dyDescent="0.2">
      <c r="A2090" s="7"/>
      <c r="M2090" s="2"/>
    </row>
    <row r="2091" spans="1:13" ht="12.75" x14ac:dyDescent="0.2">
      <c r="A2091" s="7"/>
      <c r="M2091" s="2"/>
    </row>
    <row r="2092" spans="1:13" ht="12.75" x14ac:dyDescent="0.2">
      <c r="A2092" s="7"/>
      <c r="M2092" s="2"/>
    </row>
    <row r="2093" spans="1:13" ht="12.75" x14ac:dyDescent="0.2">
      <c r="A2093" s="7"/>
      <c r="M2093" s="2"/>
    </row>
    <row r="2094" spans="1:13" ht="12.75" x14ac:dyDescent="0.2">
      <c r="A2094" s="7"/>
      <c r="M2094" s="2"/>
    </row>
    <row r="2095" spans="1:13" ht="12.75" x14ac:dyDescent="0.2">
      <c r="A2095" s="7"/>
      <c r="M2095" s="2"/>
    </row>
    <row r="2096" spans="1:13" ht="12.75" x14ac:dyDescent="0.2">
      <c r="A2096" s="7"/>
      <c r="M2096" s="2"/>
    </row>
    <row r="2097" spans="1:13" ht="12.75" x14ac:dyDescent="0.2">
      <c r="A2097" s="7"/>
      <c r="M2097" s="2"/>
    </row>
    <row r="2098" spans="1:13" ht="12.75" x14ac:dyDescent="0.2">
      <c r="A2098" s="7"/>
      <c r="M2098" s="2"/>
    </row>
    <row r="2099" spans="1:13" ht="12.75" x14ac:dyDescent="0.2">
      <c r="A2099" s="7"/>
      <c r="M2099" s="2"/>
    </row>
    <row r="2100" spans="1:13" ht="12.75" x14ac:dyDescent="0.2">
      <c r="A2100" s="7"/>
      <c r="M2100" s="2"/>
    </row>
    <row r="2101" spans="1:13" ht="12.75" x14ac:dyDescent="0.2">
      <c r="A2101" s="7"/>
      <c r="M2101" s="2"/>
    </row>
    <row r="2102" spans="1:13" ht="12.75" x14ac:dyDescent="0.2">
      <c r="A2102" s="7"/>
      <c r="M2102" s="2"/>
    </row>
    <row r="2103" spans="1:13" ht="12.75" x14ac:dyDescent="0.2">
      <c r="A2103" s="7"/>
      <c r="M2103" s="2"/>
    </row>
    <row r="2104" spans="1:13" ht="12.75" x14ac:dyDescent="0.2">
      <c r="A2104" s="7"/>
      <c r="M2104" s="2"/>
    </row>
    <row r="2105" spans="1:13" ht="12.75" x14ac:dyDescent="0.2">
      <c r="A2105" s="7"/>
      <c r="M2105" s="2"/>
    </row>
    <row r="2106" spans="1:13" ht="12.75" x14ac:dyDescent="0.2">
      <c r="A2106" s="7"/>
      <c r="M2106" s="2"/>
    </row>
    <row r="2107" spans="1:13" ht="12.75" x14ac:dyDescent="0.2">
      <c r="A2107" s="7"/>
      <c r="M2107" s="2"/>
    </row>
    <row r="2108" spans="1:13" ht="12.75" x14ac:dyDescent="0.2">
      <c r="A2108" s="7"/>
      <c r="M2108" s="2"/>
    </row>
    <row r="2109" spans="1:13" ht="12.75" x14ac:dyDescent="0.2">
      <c r="A2109" s="7"/>
      <c r="M2109" s="2"/>
    </row>
    <row r="2110" spans="1:13" ht="12.75" x14ac:dyDescent="0.2">
      <c r="A2110" s="7"/>
      <c r="M2110" s="2"/>
    </row>
    <row r="2111" spans="1:13" ht="12.75" x14ac:dyDescent="0.2">
      <c r="A2111" s="7"/>
      <c r="M2111" s="2"/>
    </row>
    <row r="2112" spans="1:13" ht="12.75" x14ac:dyDescent="0.2">
      <c r="A2112" s="7"/>
      <c r="M2112" s="2"/>
    </row>
    <row r="2113" spans="1:13" ht="12.75" x14ac:dyDescent="0.2">
      <c r="A2113" s="7"/>
      <c r="M2113" s="2"/>
    </row>
    <row r="2114" spans="1:13" ht="12.75" x14ac:dyDescent="0.2">
      <c r="A2114" s="7"/>
      <c r="M2114" s="2"/>
    </row>
    <row r="2115" spans="1:13" ht="12.75" x14ac:dyDescent="0.2">
      <c r="A2115" s="7"/>
      <c r="M2115" s="2"/>
    </row>
    <row r="2116" spans="1:13" ht="12.75" x14ac:dyDescent="0.2">
      <c r="A2116" s="7"/>
      <c r="M2116" s="2"/>
    </row>
    <row r="2117" spans="1:13" ht="12.75" x14ac:dyDescent="0.2">
      <c r="A2117" s="7"/>
      <c r="M2117" s="2"/>
    </row>
    <row r="2118" spans="1:13" ht="12.75" x14ac:dyDescent="0.2">
      <c r="A2118" s="7"/>
      <c r="M2118" s="2"/>
    </row>
    <row r="2119" spans="1:13" ht="12.75" x14ac:dyDescent="0.2">
      <c r="A2119" s="7"/>
      <c r="M2119" s="2"/>
    </row>
    <row r="2120" spans="1:13" ht="12.75" x14ac:dyDescent="0.2">
      <c r="A2120" s="7"/>
      <c r="M2120" s="2"/>
    </row>
    <row r="2121" spans="1:13" ht="12.75" x14ac:dyDescent="0.2">
      <c r="A2121" s="7"/>
      <c r="M2121" s="2"/>
    </row>
    <row r="2122" spans="1:13" ht="12.75" x14ac:dyDescent="0.2">
      <c r="A2122" s="7"/>
      <c r="M2122" s="2"/>
    </row>
    <row r="2123" spans="1:13" ht="12.75" x14ac:dyDescent="0.2">
      <c r="A2123" s="7"/>
      <c r="M2123" s="2"/>
    </row>
    <row r="2124" spans="1:13" ht="12.75" x14ac:dyDescent="0.2">
      <c r="A2124" s="7"/>
      <c r="M2124" s="2"/>
    </row>
    <row r="2125" spans="1:13" ht="12.75" x14ac:dyDescent="0.2">
      <c r="A2125" s="7"/>
      <c r="M2125" s="2"/>
    </row>
    <row r="2126" spans="1:13" ht="12.75" x14ac:dyDescent="0.2">
      <c r="A2126" s="7"/>
      <c r="M2126" s="2"/>
    </row>
    <row r="2127" spans="1:13" ht="12.75" x14ac:dyDescent="0.2">
      <c r="A2127" s="7"/>
      <c r="M2127" s="2"/>
    </row>
    <row r="2128" spans="1:13" ht="12.75" x14ac:dyDescent="0.2">
      <c r="A2128" s="7"/>
      <c r="M2128" s="2"/>
    </row>
    <row r="2129" spans="1:13" ht="12.75" x14ac:dyDescent="0.2">
      <c r="A2129" s="7"/>
      <c r="M2129" s="2"/>
    </row>
    <row r="2130" spans="1:13" ht="12.75" x14ac:dyDescent="0.2">
      <c r="A2130" s="7"/>
      <c r="M2130" s="2"/>
    </row>
    <row r="2131" spans="1:13" ht="12.75" x14ac:dyDescent="0.2">
      <c r="A2131" s="7"/>
      <c r="M2131" s="2"/>
    </row>
    <row r="2132" spans="1:13" ht="12.75" x14ac:dyDescent="0.2">
      <c r="A2132" s="7"/>
      <c r="M2132" s="2"/>
    </row>
    <row r="2133" spans="1:13" ht="12.75" x14ac:dyDescent="0.2">
      <c r="A2133" s="7"/>
      <c r="M2133" s="2"/>
    </row>
    <row r="2134" spans="1:13" ht="12.75" x14ac:dyDescent="0.2">
      <c r="A2134" s="7"/>
      <c r="M2134" s="2"/>
    </row>
    <row r="2135" spans="1:13" ht="12.75" x14ac:dyDescent="0.2">
      <c r="A2135" s="7"/>
      <c r="M2135" s="2"/>
    </row>
    <row r="2136" spans="1:13" ht="12.75" x14ac:dyDescent="0.2">
      <c r="A2136" s="7"/>
      <c r="M2136" s="2"/>
    </row>
    <row r="2137" spans="1:13" ht="12.75" x14ac:dyDescent="0.2">
      <c r="A2137" s="7"/>
      <c r="M2137" s="2"/>
    </row>
    <row r="2138" spans="1:13" ht="12.75" x14ac:dyDescent="0.2">
      <c r="A2138" s="7"/>
      <c r="M2138" s="2"/>
    </row>
    <row r="2139" spans="1:13" ht="12.75" x14ac:dyDescent="0.2">
      <c r="A2139" s="7"/>
      <c r="M2139" s="2"/>
    </row>
    <row r="2140" spans="1:13" ht="12.75" x14ac:dyDescent="0.2">
      <c r="A2140" s="7"/>
      <c r="M2140" s="2"/>
    </row>
    <row r="2141" spans="1:13" ht="12.75" x14ac:dyDescent="0.2">
      <c r="A2141" s="7"/>
      <c r="M2141" s="2"/>
    </row>
    <row r="2142" spans="1:13" ht="12.75" x14ac:dyDescent="0.2">
      <c r="A2142" s="7"/>
      <c r="M2142" s="2"/>
    </row>
    <row r="2143" spans="1:13" ht="12.75" x14ac:dyDescent="0.2">
      <c r="A2143" s="7"/>
      <c r="M2143" s="2"/>
    </row>
    <row r="2144" spans="1:13" ht="12.75" x14ac:dyDescent="0.2">
      <c r="A2144" s="7"/>
      <c r="M2144" s="2"/>
    </row>
    <row r="2145" spans="1:13" ht="12.75" x14ac:dyDescent="0.2">
      <c r="A2145" s="7"/>
      <c r="M2145" s="2"/>
    </row>
    <row r="2146" spans="1:13" ht="12.75" x14ac:dyDescent="0.2">
      <c r="A2146" s="7"/>
      <c r="M2146" s="2"/>
    </row>
    <row r="2147" spans="1:13" ht="12.75" x14ac:dyDescent="0.2">
      <c r="A2147" s="7"/>
      <c r="M2147" s="2"/>
    </row>
    <row r="2148" spans="1:13" ht="12.75" x14ac:dyDescent="0.2">
      <c r="A2148" s="7"/>
      <c r="M2148" s="2"/>
    </row>
    <row r="2149" spans="1:13" ht="12.75" x14ac:dyDescent="0.2">
      <c r="A2149" s="7"/>
      <c r="M2149" s="2"/>
    </row>
    <row r="2150" spans="1:13" ht="12.75" x14ac:dyDescent="0.2">
      <c r="A2150" s="7"/>
      <c r="M2150" s="2"/>
    </row>
    <row r="2151" spans="1:13" ht="12.75" x14ac:dyDescent="0.2">
      <c r="A2151" s="7"/>
      <c r="M2151" s="2"/>
    </row>
    <row r="2152" spans="1:13" ht="12.75" x14ac:dyDescent="0.2">
      <c r="A2152" s="7"/>
      <c r="M2152" s="2"/>
    </row>
    <row r="2153" spans="1:13" ht="12.75" x14ac:dyDescent="0.2">
      <c r="A2153" s="7"/>
      <c r="M2153" s="2"/>
    </row>
    <row r="2154" spans="1:13" ht="12.75" x14ac:dyDescent="0.2">
      <c r="A2154" s="7"/>
      <c r="M2154" s="2"/>
    </row>
    <row r="2155" spans="1:13" ht="12.75" x14ac:dyDescent="0.2">
      <c r="A2155" s="7"/>
      <c r="M2155" s="2"/>
    </row>
    <row r="2156" spans="1:13" ht="12.75" x14ac:dyDescent="0.2">
      <c r="A2156" s="7"/>
      <c r="M2156" s="2"/>
    </row>
    <row r="2157" spans="1:13" ht="12.75" x14ac:dyDescent="0.2">
      <c r="A2157" s="7"/>
      <c r="M2157" s="2"/>
    </row>
    <row r="2158" spans="1:13" ht="12.75" x14ac:dyDescent="0.2">
      <c r="A2158" s="7"/>
      <c r="M2158" s="2"/>
    </row>
    <row r="2159" spans="1:13" ht="12.75" x14ac:dyDescent="0.2">
      <c r="A2159" s="7"/>
      <c r="M2159" s="2"/>
    </row>
    <row r="2160" spans="1:13" ht="12.75" x14ac:dyDescent="0.2">
      <c r="A2160" s="7"/>
      <c r="M2160" s="2"/>
    </row>
    <row r="2161" spans="1:13" ht="12.75" x14ac:dyDescent="0.2">
      <c r="A2161" s="7"/>
      <c r="M2161" s="2"/>
    </row>
    <row r="2162" spans="1:13" ht="12.75" x14ac:dyDescent="0.2">
      <c r="A2162" s="7"/>
      <c r="M2162" s="2"/>
    </row>
    <row r="2163" spans="1:13" ht="12.75" x14ac:dyDescent="0.2">
      <c r="A2163" s="7"/>
      <c r="M2163" s="2"/>
    </row>
    <row r="2164" spans="1:13" ht="12.75" x14ac:dyDescent="0.2">
      <c r="A2164" s="7"/>
      <c r="M2164" s="2"/>
    </row>
    <row r="2165" spans="1:13" ht="12.75" x14ac:dyDescent="0.2">
      <c r="A2165" s="7"/>
      <c r="M2165" s="2"/>
    </row>
    <row r="2166" spans="1:13" ht="12.75" x14ac:dyDescent="0.2">
      <c r="A2166" s="7"/>
      <c r="M2166" s="2"/>
    </row>
    <row r="2167" spans="1:13" ht="12.75" x14ac:dyDescent="0.2">
      <c r="A2167" s="7"/>
      <c r="M2167" s="2"/>
    </row>
    <row r="2168" spans="1:13" ht="12.75" x14ac:dyDescent="0.2">
      <c r="A2168" s="7"/>
      <c r="M2168" s="2"/>
    </row>
    <row r="2169" spans="1:13" ht="12.75" x14ac:dyDescent="0.2">
      <c r="A2169" s="7"/>
      <c r="M2169" s="2"/>
    </row>
    <row r="2170" spans="1:13" ht="12.75" x14ac:dyDescent="0.2">
      <c r="A2170" s="7"/>
      <c r="M2170" s="2"/>
    </row>
    <row r="2171" spans="1:13" ht="12.75" x14ac:dyDescent="0.2">
      <c r="A2171" s="7"/>
      <c r="M2171" s="2"/>
    </row>
    <row r="2172" spans="1:13" ht="12.75" x14ac:dyDescent="0.2">
      <c r="A2172" s="7"/>
      <c r="M2172" s="2"/>
    </row>
    <row r="2173" spans="1:13" ht="12.75" x14ac:dyDescent="0.2">
      <c r="A2173" s="7"/>
      <c r="M2173" s="2"/>
    </row>
    <row r="2174" spans="1:13" ht="12.75" x14ac:dyDescent="0.2">
      <c r="A2174" s="7"/>
      <c r="M2174" s="2"/>
    </row>
    <row r="2175" spans="1:13" ht="12.75" x14ac:dyDescent="0.2">
      <c r="A2175" s="7"/>
      <c r="M2175" s="2"/>
    </row>
    <row r="2176" spans="1:13" ht="12.75" x14ac:dyDescent="0.2">
      <c r="A2176" s="7"/>
      <c r="M2176" s="2"/>
    </row>
    <row r="2177" spans="1:13" ht="12.75" x14ac:dyDescent="0.2">
      <c r="A2177" s="7"/>
      <c r="M2177" s="2"/>
    </row>
    <row r="2178" spans="1:13" ht="12.75" x14ac:dyDescent="0.2">
      <c r="A2178" s="7"/>
      <c r="M2178" s="2"/>
    </row>
    <row r="2179" spans="1:13" ht="12.75" x14ac:dyDescent="0.2">
      <c r="A2179" s="7"/>
      <c r="M2179" s="2"/>
    </row>
    <row r="2180" spans="1:13" ht="12.75" x14ac:dyDescent="0.2">
      <c r="A2180" s="7"/>
      <c r="M2180" s="2"/>
    </row>
    <row r="2181" spans="1:13" ht="12.75" x14ac:dyDescent="0.2">
      <c r="A2181" s="7"/>
      <c r="M2181" s="2"/>
    </row>
    <row r="2182" spans="1:13" ht="12.75" x14ac:dyDescent="0.2">
      <c r="A2182" s="7"/>
      <c r="M2182" s="2"/>
    </row>
    <row r="2183" spans="1:13" ht="12.75" x14ac:dyDescent="0.2">
      <c r="A2183" s="7"/>
      <c r="M2183" s="2"/>
    </row>
    <row r="2184" spans="1:13" ht="12.75" x14ac:dyDescent="0.2">
      <c r="A2184" s="7"/>
      <c r="M2184" s="2"/>
    </row>
    <row r="2185" spans="1:13" ht="12.75" x14ac:dyDescent="0.2">
      <c r="A2185" s="7"/>
      <c r="M2185" s="2"/>
    </row>
    <row r="2186" spans="1:13" ht="12.75" x14ac:dyDescent="0.2">
      <c r="A2186" s="7"/>
      <c r="M2186" s="2"/>
    </row>
    <row r="2187" spans="1:13" ht="12.75" x14ac:dyDescent="0.2">
      <c r="A2187" s="7"/>
      <c r="M2187" s="2"/>
    </row>
    <row r="2188" spans="1:13" ht="12.75" x14ac:dyDescent="0.2">
      <c r="A2188" s="7"/>
      <c r="M2188" s="2"/>
    </row>
    <row r="2189" spans="1:13" ht="12.75" x14ac:dyDescent="0.2">
      <c r="A2189" s="7"/>
      <c r="M2189" s="2"/>
    </row>
    <row r="2190" spans="1:13" ht="12.75" x14ac:dyDescent="0.2">
      <c r="A2190" s="7"/>
      <c r="M2190" s="2"/>
    </row>
    <row r="2191" spans="1:13" ht="12.75" x14ac:dyDescent="0.2">
      <c r="A2191" s="7"/>
      <c r="M2191" s="2"/>
    </row>
    <row r="2192" spans="1:13" ht="12.75" x14ac:dyDescent="0.2">
      <c r="A2192" s="7"/>
      <c r="M2192" s="2"/>
    </row>
    <row r="2193" spans="1:13" ht="12.75" x14ac:dyDescent="0.2">
      <c r="A2193" s="7"/>
      <c r="M2193" s="2"/>
    </row>
    <row r="2194" spans="1:13" ht="12.75" x14ac:dyDescent="0.2">
      <c r="A2194" s="7"/>
      <c r="M2194" s="2"/>
    </row>
    <row r="2195" spans="1:13" ht="12.75" x14ac:dyDescent="0.2">
      <c r="A2195" s="7"/>
      <c r="M2195" s="2"/>
    </row>
    <row r="2196" spans="1:13" ht="12.75" x14ac:dyDescent="0.2">
      <c r="A2196" s="7"/>
      <c r="M2196" s="2"/>
    </row>
    <row r="2197" spans="1:13" ht="12.75" x14ac:dyDescent="0.2">
      <c r="A2197" s="7"/>
      <c r="M2197" s="2"/>
    </row>
    <row r="2198" spans="1:13" ht="12.75" x14ac:dyDescent="0.2">
      <c r="A2198" s="7"/>
      <c r="M2198" s="2"/>
    </row>
    <row r="2199" spans="1:13" ht="12.75" x14ac:dyDescent="0.2">
      <c r="A2199" s="7"/>
      <c r="M2199" s="2"/>
    </row>
    <row r="2200" spans="1:13" ht="12.75" x14ac:dyDescent="0.2">
      <c r="A2200" s="7"/>
      <c r="M2200" s="2"/>
    </row>
    <row r="2201" spans="1:13" ht="12.75" x14ac:dyDescent="0.2">
      <c r="A2201" s="7"/>
      <c r="M2201" s="2"/>
    </row>
    <row r="2202" spans="1:13" ht="12.75" x14ac:dyDescent="0.2">
      <c r="A2202" s="7"/>
      <c r="M2202" s="2"/>
    </row>
    <row r="2203" spans="1:13" ht="12.75" x14ac:dyDescent="0.2">
      <c r="A2203" s="7"/>
      <c r="M2203" s="2"/>
    </row>
    <row r="2204" spans="1:13" ht="12.75" x14ac:dyDescent="0.2">
      <c r="A2204" s="7"/>
      <c r="M2204" s="2"/>
    </row>
    <row r="2205" spans="1:13" ht="12.75" x14ac:dyDescent="0.2">
      <c r="A2205" s="7"/>
      <c r="M2205" s="2"/>
    </row>
    <row r="2206" spans="1:13" ht="12.75" x14ac:dyDescent="0.2">
      <c r="A2206" s="7"/>
      <c r="M2206" s="2"/>
    </row>
    <row r="2207" spans="1:13" ht="12.75" x14ac:dyDescent="0.2">
      <c r="A2207" s="7"/>
      <c r="M2207" s="2"/>
    </row>
    <row r="2208" spans="1:13" ht="12.75" x14ac:dyDescent="0.2">
      <c r="A2208" s="7"/>
      <c r="M2208" s="2"/>
    </row>
    <row r="2209" spans="1:13" ht="12.75" x14ac:dyDescent="0.2">
      <c r="A2209" s="7"/>
      <c r="M2209" s="2"/>
    </row>
    <row r="2210" spans="1:13" ht="12.75" x14ac:dyDescent="0.2">
      <c r="A2210" s="7"/>
      <c r="M2210" s="2"/>
    </row>
    <row r="2211" spans="1:13" ht="12.75" x14ac:dyDescent="0.2">
      <c r="A2211" s="7"/>
      <c r="M2211" s="2"/>
    </row>
    <row r="2212" spans="1:13" ht="12.75" x14ac:dyDescent="0.2">
      <c r="A2212" s="7"/>
      <c r="M2212" s="2"/>
    </row>
    <row r="2213" spans="1:13" ht="12.75" x14ac:dyDescent="0.2">
      <c r="A2213" s="7"/>
      <c r="M2213" s="2"/>
    </row>
    <row r="2214" spans="1:13" ht="12.75" x14ac:dyDescent="0.2">
      <c r="A2214" s="7"/>
      <c r="M2214" s="2"/>
    </row>
    <row r="2215" spans="1:13" ht="12.75" x14ac:dyDescent="0.2">
      <c r="A2215" s="7"/>
      <c r="M2215" s="2"/>
    </row>
    <row r="2216" spans="1:13" ht="12.75" x14ac:dyDescent="0.2">
      <c r="A2216" s="7"/>
      <c r="M2216" s="2"/>
    </row>
    <row r="2217" spans="1:13" ht="12.75" x14ac:dyDescent="0.2">
      <c r="A2217" s="7"/>
      <c r="M2217" s="2"/>
    </row>
    <row r="2218" spans="1:13" ht="12.75" x14ac:dyDescent="0.2">
      <c r="A2218" s="7"/>
      <c r="M2218" s="2"/>
    </row>
    <row r="2219" spans="1:13" ht="12.75" x14ac:dyDescent="0.2">
      <c r="A2219" s="7"/>
      <c r="M2219" s="2"/>
    </row>
    <row r="2220" spans="1:13" ht="12.75" x14ac:dyDescent="0.2">
      <c r="A2220" s="7"/>
      <c r="M2220" s="2"/>
    </row>
    <row r="2221" spans="1:13" ht="12.75" x14ac:dyDescent="0.2">
      <c r="A2221" s="7"/>
      <c r="M2221" s="2"/>
    </row>
    <row r="2222" spans="1:13" ht="12.75" x14ac:dyDescent="0.2">
      <c r="A2222" s="7"/>
      <c r="M2222" s="2"/>
    </row>
    <row r="2223" spans="1:13" ht="12.75" x14ac:dyDescent="0.2">
      <c r="A2223" s="7"/>
      <c r="M2223" s="2"/>
    </row>
    <row r="2224" spans="1:13" ht="12.75" x14ac:dyDescent="0.2">
      <c r="A2224" s="7"/>
      <c r="M2224" s="2"/>
    </row>
    <row r="2225" spans="1:13" ht="12.75" x14ac:dyDescent="0.2">
      <c r="A2225" s="7"/>
      <c r="M2225" s="2"/>
    </row>
    <row r="2226" spans="1:13" ht="12.75" x14ac:dyDescent="0.2">
      <c r="A2226" s="7"/>
      <c r="M2226" s="2"/>
    </row>
    <row r="2227" spans="1:13" ht="12.75" x14ac:dyDescent="0.2">
      <c r="A2227" s="7"/>
      <c r="M2227" s="2"/>
    </row>
    <row r="2228" spans="1:13" ht="12.75" x14ac:dyDescent="0.2">
      <c r="A2228" s="7"/>
      <c r="M2228" s="2"/>
    </row>
    <row r="2229" spans="1:13" ht="12.75" x14ac:dyDescent="0.2">
      <c r="A2229" s="7"/>
      <c r="M2229" s="2"/>
    </row>
    <row r="2230" spans="1:13" ht="12.75" x14ac:dyDescent="0.2">
      <c r="A2230" s="7"/>
      <c r="M2230" s="2"/>
    </row>
    <row r="2231" spans="1:13" ht="12.75" x14ac:dyDescent="0.2">
      <c r="A2231" s="7"/>
      <c r="M2231" s="2"/>
    </row>
    <row r="2232" spans="1:13" ht="12.75" x14ac:dyDescent="0.2">
      <c r="A2232" s="7"/>
      <c r="M2232" s="2"/>
    </row>
    <row r="2233" spans="1:13" ht="12.75" x14ac:dyDescent="0.2">
      <c r="A2233" s="7"/>
      <c r="M2233" s="2"/>
    </row>
    <row r="2234" spans="1:13" ht="12.75" x14ac:dyDescent="0.2">
      <c r="A2234" s="7"/>
      <c r="M2234" s="2"/>
    </row>
    <row r="2235" spans="1:13" ht="12.75" x14ac:dyDescent="0.2">
      <c r="A2235" s="7"/>
      <c r="M2235" s="2"/>
    </row>
    <row r="2236" spans="1:13" ht="12.75" x14ac:dyDescent="0.2">
      <c r="A2236" s="7"/>
      <c r="M2236" s="2"/>
    </row>
    <row r="2237" spans="1:13" ht="12.75" x14ac:dyDescent="0.2">
      <c r="A2237" s="7"/>
      <c r="M2237" s="2"/>
    </row>
    <row r="2238" spans="1:13" ht="12.75" x14ac:dyDescent="0.2">
      <c r="A2238" s="7"/>
      <c r="M2238" s="2"/>
    </row>
    <row r="2239" spans="1:13" ht="12.75" x14ac:dyDescent="0.2">
      <c r="A2239" s="7"/>
      <c r="M2239" s="2"/>
    </row>
    <row r="2240" spans="1:13" ht="12.75" x14ac:dyDescent="0.2">
      <c r="A2240" s="7"/>
      <c r="M2240" s="2"/>
    </row>
    <row r="2241" spans="1:13" ht="12.75" x14ac:dyDescent="0.2">
      <c r="A2241" s="7"/>
      <c r="M2241" s="2"/>
    </row>
    <row r="2242" spans="1:13" ht="12.75" x14ac:dyDescent="0.2">
      <c r="A2242" s="7"/>
      <c r="M2242" s="2"/>
    </row>
    <row r="2243" spans="1:13" ht="12.75" x14ac:dyDescent="0.2">
      <c r="A2243" s="7"/>
      <c r="M2243" s="2"/>
    </row>
    <row r="2244" spans="1:13" ht="12.75" x14ac:dyDescent="0.2">
      <c r="A2244" s="7"/>
      <c r="M2244" s="2"/>
    </row>
    <row r="2245" spans="1:13" ht="12.75" x14ac:dyDescent="0.2">
      <c r="A2245" s="7"/>
      <c r="M2245" s="2"/>
    </row>
    <row r="2246" spans="1:13" ht="12.75" x14ac:dyDescent="0.2">
      <c r="A2246" s="7"/>
      <c r="M2246" s="2"/>
    </row>
    <row r="2247" spans="1:13" ht="12.75" x14ac:dyDescent="0.2">
      <c r="A2247" s="7"/>
      <c r="M2247" s="2"/>
    </row>
    <row r="2248" spans="1:13" ht="12.75" x14ac:dyDescent="0.2">
      <c r="A2248" s="7"/>
      <c r="M2248" s="2"/>
    </row>
    <row r="2249" spans="1:13" ht="12.75" x14ac:dyDescent="0.2">
      <c r="A2249" s="7"/>
      <c r="M2249" s="2"/>
    </row>
    <row r="2250" spans="1:13" ht="12.75" x14ac:dyDescent="0.2">
      <c r="A2250" s="7"/>
      <c r="M2250" s="2"/>
    </row>
    <row r="2251" spans="1:13" ht="12.75" x14ac:dyDescent="0.2">
      <c r="A2251" s="7"/>
      <c r="M2251" s="2"/>
    </row>
    <row r="2252" spans="1:13" ht="12.75" x14ac:dyDescent="0.2">
      <c r="A2252" s="7"/>
      <c r="M2252" s="2"/>
    </row>
    <row r="2253" spans="1:13" ht="12.75" x14ac:dyDescent="0.2">
      <c r="A2253" s="7"/>
      <c r="M2253" s="2"/>
    </row>
    <row r="2254" spans="1:13" ht="12.75" x14ac:dyDescent="0.2">
      <c r="A2254" s="7"/>
      <c r="M2254" s="2"/>
    </row>
    <row r="2255" spans="1:13" ht="12.75" x14ac:dyDescent="0.2">
      <c r="A2255" s="7"/>
      <c r="M2255" s="2"/>
    </row>
    <row r="2256" spans="1:13" ht="12.75" x14ac:dyDescent="0.2">
      <c r="A2256" s="7"/>
      <c r="M2256" s="2"/>
    </row>
    <row r="2257" spans="1:13" ht="12.75" x14ac:dyDescent="0.2">
      <c r="A2257" s="7"/>
      <c r="M2257" s="2"/>
    </row>
    <row r="2258" spans="1:13" ht="12.75" x14ac:dyDescent="0.2">
      <c r="A2258" s="7"/>
      <c r="M2258" s="2"/>
    </row>
    <row r="2259" spans="1:13" ht="12.75" x14ac:dyDescent="0.2">
      <c r="A2259" s="7"/>
      <c r="M2259" s="2"/>
    </row>
    <row r="2260" spans="1:13" ht="12.75" x14ac:dyDescent="0.2">
      <c r="A2260" s="7"/>
      <c r="M2260" s="2"/>
    </row>
    <row r="2261" spans="1:13" ht="12.75" x14ac:dyDescent="0.2">
      <c r="A2261" s="7"/>
      <c r="M2261" s="2"/>
    </row>
    <row r="2262" spans="1:13" ht="12.75" x14ac:dyDescent="0.2">
      <c r="A2262" s="7"/>
      <c r="M2262" s="2"/>
    </row>
    <row r="2263" spans="1:13" ht="12.75" x14ac:dyDescent="0.2">
      <c r="A2263" s="7"/>
      <c r="M2263" s="2"/>
    </row>
    <row r="2264" spans="1:13" ht="12.75" x14ac:dyDescent="0.2">
      <c r="A2264" s="7"/>
      <c r="M2264" s="2"/>
    </row>
    <row r="2265" spans="1:13" ht="12.75" x14ac:dyDescent="0.2">
      <c r="A2265" s="7"/>
      <c r="M2265" s="2"/>
    </row>
    <row r="2266" spans="1:13" ht="12.75" x14ac:dyDescent="0.2">
      <c r="A2266" s="7"/>
      <c r="M2266" s="2"/>
    </row>
    <row r="2267" spans="1:13" ht="12.75" x14ac:dyDescent="0.2">
      <c r="A2267" s="7"/>
      <c r="M2267" s="2"/>
    </row>
    <row r="2268" spans="1:13" ht="12.75" x14ac:dyDescent="0.2">
      <c r="A2268" s="7"/>
      <c r="M2268" s="2"/>
    </row>
    <row r="2269" spans="1:13" ht="12.75" x14ac:dyDescent="0.2">
      <c r="A2269" s="7"/>
      <c r="M2269" s="2"/>
    </row>
    <row r="2270" spans="1:13" ht="12.75" x14ac:dyDescent="0.2">
      <c r="A2270" s="7"/>
      <c r="M2270" s="2"/>
    </row>
    <row r="2271" spans="1:13" ht="12.75" x14ac:dyDescent="0.2">
      <c r="A2271" s="7"/>
      <c r="M2271" s="2"/>
    </row>
    <row r="2272" spans="1:13" ht="12.75" x14ac:dyDescent="0.2">
      <c r="A2272" s="7"/>
      <c r="M2272" s="2"/>
    </row>
    <row r="2273" spans="1:13" ht="12.75" x14ac:dyDescent="0.2">
      <c r="A2273" s="7"/>
      <c r="M2273" s="2"/>
    </row>
    <row r="2274" spans="1:13" ht="12.75" x14ac:dyDescent="0.2">
      <c r="A2274" s="7"/>
      <c r="M2274" s="2"/>
    </row>
    <row r="2275" spans="1:13" ht="12.75" x14ac:dyDescent="0.2">
      <c r="A2275" s="7"/>
      <c r="M2275" s="2"/>
    </row>
    <row r="2276" spans="1:13" ht="12.75" x14ac:dyDescent="0.2">
      <c r="A2276" s="7"/>
      <c r="M2276" s="2"/>
    </row>
    <row r="2277" spans="1:13" ht="12.75" x14ac:dyDescent="0.2">
      <c r="A2277" s="7"/>
      <c r="M2277" s="2"/>
    </row>
    <row r="2278" spans="1:13" ht="12.75" x14ac:dyDescent="0.2">
      <c r="A2278" s="7"/>
      <c r="M2278" s="2"/>
    </row>
    <row r="2279" spans="1:13" ht="12.75" x14ac:dyDescent="0.2">
      <c r="A2279" s="7"/>
      <c r="M2279" s="2"/>
    </row>
    <row r="2280" spans="1:13" ht="12.75" x14ac:dyDescent="0.2">
      <c r="A2280" s="7"/>
      <c r="M2280" s="2"/>
    </row>
    <row r="2281" spans="1:13" ht="12.75" x14ac:dyDescent="0.2">
      <c r="A2281" s="7"/>
      <c r="M2281" s="2"/>
    </row>
    <row r="2282" spans="1:13" ht="12.75" x14ac:dyDescent="0.2">
      <c r="A2282" s="7"/>
      <c r="M2282" s="2"/>
    </row>
    <row r="2283" spans="1:13" ht="12.75" x14ac:dyDescent="0.2">
      <c r="A2283" s="7"/>
      <c r="M2283" s="2"/>
    </row>
    <row r="2284" spans="1:13" ht="12.75" x14ac:dyDescent="0.2">
      <c r="A2284" s="7"/>
      <c r="M2284" s="2"/>
    </row>
    <row r="2285" spans="1:13" ht="12.75" x14ac:dyDescent="0.2">
      <c r="A2285" s="7"/>
      <c r="M2285" s="2"/>
    </row>
    <row r="2286" spans="1:13" ht="12.75" x14ac:dyDescent="0.2">
      <c r="A2286" s="7"/>
      <c r="M2286" s="2"/>
    </row>
    <row r="2287" spans="1:13" ht="12.75" x14ac:dyDescent="0.2">
      <c r="A2287" s="7"/>
      <c r="M2287" s="2"/>
    </row>
    <row r="2288" spans="1:13" ht="12.75" x14ac:dyDescent="0.2">
      <c r="A2288" s="7"/>
      <c r="M2288" s="2"/>
    </row>
    <row r="2289" spans="1:13" ht="12.75" x14ac:dyDescent="0.2">
      <c r="A2289" s="7"/>
      <c r="M2289" s="2"/>
    </row>
    <row r="2290" spans="1:13" ht="12.75" x14ac:dyDescent="0.2">
      <c r="A2290" s="7"/>
      <c r="M2290" s="2"/>
    </row>
    <row r="2291" spans="1:13" ht="12.75" x14ac:dyDescent="0.2">
      <c r="A2291" s="7"/>
      <c r="M2291" s="2"/>
    </row>
    <row r="2292" spans="1:13" ht="12.75" x14ac:dyDescent="0.2">
      <c r="A2292" s="7"/>
      <c r="M2292" s="2"/>
    </row>
    <row r="2293" spans="1:13" ht="12.75" x14ac:dyDescent="0.2">
      <c r="A2293" s="7"/>
      <c r="M2293" s="2"/>
    </row>
    <row r="2294" spans="1:13" ht="12.75" x14ac:dyDescent="0.2">
      <c r="A2294" s="7"/>
      <c r="M2294" s="2"/>
    </row>
    <row r="2295" spans="1:13" ht="12.75" x14ac:dyDescent="0.2">
      <c r="A2295" s="7"/>
      <c r="M2295" s="2"/>
    </row>
    <row r="2296" spans="1:13" ht="12.75" x14ac:dyDescent="0.2">
      <c r="A2296" s="7"/>
      <c r="M2296" s="2"/>
    </row>
    <row r="2297" spans="1:13" ht="12.75" x14ac:dyDescent="0.2">
      <c r="A2297" s="7"/>
      <c r="M2297" s="2"/>
    </row>
    <row r="2298" spans="1:13" ht="12.75" x14ac:dyDescent="0.2">
      <c r="A2298" s="7"/>
      <c r="M2298" s="2"/>
    </row>
    <row r="2299" spans="1:13" ht="12.75" x14ac:dyDescent="0.2">
      <c r="A2299" s="7"/>
      <c r="M2299" s="2"/>
    </row>
    <row r="2300" spans="1:13" ht="12.75" x14ac:dyDescent="0.2">
      <c r="A2300" s="7"/>
      <c r="M2300" s="2"/>
    </row>
    <row r="2301" spans="1:13" ht="12.75" x14ac:dyDescent="0.2">
      <c r="A2301" s="7"/>
      <c r="M2301" s="2"/>
    </row>
    <row r="2302" spans="1:13" ht="12.75" x14ac:dyDescent="0.2">
      <c r="A2302" s="7"/>
      <c r="M2302" s="2"/>
    </row>
    <row r="2303" spans="1:13" ht="12.75" x14ac:dyDescent="0.2">
      <c r="A2303" s="7"/>
      <c r="M2303" s="2"/>
    </row>
    <row r="2304" spans="1:13" ht="12.75" x14ac:dyDescent="0.2">
      <c r="A2304" s="7"/>
      <c r="M2304" s="2"/>
    </row>
    <row r="2305" spans="1:13" ht="12.75" x14ac:dyDescent="0.2">
      <c r="A2305" s="7"/>
      <c r="M2305" s="2"/>
    </row>
    <row r="2306" spans="1:13" ht="12.75" x14ac:dyDescent="0.2">
      <c r="A2306" s="7"/>
      <c r="M2306" s="2"/>
    </row>
    <row r="2307" spans="1:13" ht="12.75" x14ac:dyDescent="0.2">
      <c r="A2307" s="7"/>
      <c r="M2307" s="2"/>
    </row>
    <row r="2308" spans="1:13" ht="12.75" x14ac:dyDescent="0.2">
      <c r="A2308" s="7"/>
      <c r="M2308" s="2"/>
    </row>
    <row r="2309" spans="1:13" ht="12.75" x14ac:dyDescent="0.2">
      <c r="A2309" s="7"/>
      <c r="M2309" s="2"/>
    </row>
    <row r="2310" spans="1:13" ht="12.75" x14ac:dyDescent="0.2">
      <c r="A2310" s="7"/>
      <c r="M2310" s="2"/>
    </row>
    <row r="2311" spans="1:13" ht="12.75" x14ac:dyDescent="0.2">
      <c r="A2311" s="7"/>
      <c r="M2311" s="2"/>
    </row>
    <row r="2312" spans="1:13" ht="12.75" x14ac:dyDescent="0.2">
      <c r="A2312" s="7"/>
      <c r="M2312" s="2"/>
    </row>
    <row r="2313" spans="1:13" ht="12.75" x14ac:dyDescent="0.2">
      <c r="A2313" s="7"/>
      <c r="M2313" s="2"/>
    </row>
    <row r="2314" spans="1:13" ht="12.75" x14ac:dyDescent="0.2">
      <c r="A2314" s="7"/>
      <c r="M2314" s="2"/>
    </row>
    <row r="2315" spans="1:13" ht="12.75" x14ac:dyDescent="0.2">
      <c r="A2315" s="7"/>
      <c r="M2315" s="2"/>
    </row>
    <row r="2316" spans="1:13" ht="12.75" x14ac:dyDescent="0.2">
      <c r="A2316" s="7"/>
      <c r="M2316" s="2"/>
    </row>
    <row r="2317" spans="1:13" ht="12.75" x14ac:dyDescent="0.2">
      <c r="A2317" s="7"/>
      <c r="M2317" s="2"/>
    </row>
    <row r="2318" spans="1:13" ht="12.75" x14ac:dyDescent="0.2">
      <c r="A2318" s="7"/>
      <c r="M2318" s="2"/>
    </row>
    <row r="2319" spans="1:13" ht="12.75" x14ac:dyDescent="0.2">
      <c r="A2319" s="7"/>
      <c r="M2319" s="2"/>
    </row>
    <row r="2320" spans="1:13" ht="12.75" x14ac:dyDescent="0.2">
      <c r="A2320" s="7"/>
      <c r="M2320" s="2"/>
    </row>
    <row r="2321" spans="1:13" ht="12.75" x14ac:dyDescent="0.2">
      <c r="A2321" s="7"/>
      <c r="M2321" s="2"/>
    </row>
    <row r="2322" spans="1:13" ht="12.75" x14ac:dyDescent="0.2">
      <c r="A2322" s="7"/>
      <c r="M2322" s="2"/>
    </row>
    <row r="2323" spans="1:13" ht="12.75" x14ac:dyDescent="0.2">
      <c r="A2323" s="7"/>
      <c r="M2323" s="2"/>
    </row>
    <row r="2324" spans="1:13" ht="12.75" x14ac:dyDescent="0.2">
      <c r="A2324" s="7"/>
      <c r="M2324" s="2"/>
    </row>
    <row r="2325" spans="1:13" ht="12.75" x14ac:dyDescent="0.2">
      <c r="A2325" s="7"/>
      <c r="M2325" s="2"/>
    </row>
    <row r="2326" spans="1:13" ht="12.75" x14ac:dyDescent="0.2">
      <c r="A2326" s="7"/>
      <c r="M2326" s="2"/>
    </row>
    <row r="2327" spans="1:13" ht="12.75" x14ac:dyDescent="0.2">
      <c r="A2327" s="7"/>
      <c r="M2327" s="2"/>
    </row>
    <row r="2328" spans="1:13" ht="12.75" x14ac:dyDescent="0.2">
      <c r="A2328" s="7"/>
      <c r="M2328" s="2"/>
    </row>
    <row r="2329" spans="1:13" ht="12.75" x14ac:dyDescent="0.2">
      <c r="A2329" s="7"/>
      <c r="M2329" s="2"/>
    </row>
    <row r="2330" spans="1:13" ht="12.75" x14ac:dyDescent="0.2">
      <c r="A2330" s="7"/>
      <c r="M2330" s="2"/>
    </row>
    <row r="2331" spans="1:13" ht="12.75" x14ac:dyDescent="0.2">
      <c r="A2331" s="7"/>
      <c r="M2331" s="2"/>
    </row>
    <row r="2332" spans="1:13" ht="12.75" x14ac:dyDescent="0.2">
      <c r="A2332" s="7"/>
      <c r="M2332" s="2"/>
    </row>
    <row r="2333" spans="1:13" ht="12.75" x14ac:dyDescent="0.2">
      <c r="A2333" s="7"/>
      <c r="M2333" s="2"/>
    </row>
    <row r="2334" spans="1:13" ht="12.75" x14ac:dyDescent="0.2">
      <c r="A2334" s="7"/>
      <c r="M2334" s="2"/>
    </row>
    <row r="2335" spans="1:13" ht="12.75" x14ac:dyDescent="0.2">
      <c r="A2335" s="7"/>
      <c r="M2335" s="2"/>
    </row>
    <row r="2336" spans="1:13" ht="12.75" x14ac:dyDescent="0.2">
      <c r="A2336" s="7"/>
      <c r="M2336" s="2"/>
    </row>
    <row r="2337" spans="1:13" ht="12.75" x14ac:dyDescent="0.2">
      <c r="A2337" s="7"/>
      <c r="M2337" s="2"/>
    </row>
    <row r="2338" spans="1:13" ht="12.75" x14ac:dyDescent="0.2">
      <c r="A2338" s="7"/>
      <c r="M2338" s="2"/>
    </row>
    <row r="2339" spans="1:13" ht="12.75" x14ac:dyDescent="0.2">
      <c r="A2339" s="7"/>
      <c r="M2339" s="2"/>
    </row>
    <row r="2340" spans="1:13" ht="12.75" x14ac:dyDescent="0.2">
      <c r="A2340" s="7"/>
      <c r="M2340" s="2"/>
    </row>
    <row r="2341" spans="1:13" ht="12.75" x14ac:dyDescent="0.2">
      <c r="A2341" s="7"/>
      <c r="M2341" s="2"/>
    </row>
    <row r="2342" spans="1:13" ht="12.75" x14ac:dyDescent="0.2">
      <c r="A2342" s="7"/>
      <c r="M2342" s="2"/>
    </row>
    <row r="2343" spans="1:13" ht="12.75" x14ac:dyDescent="0.2">
      <c r="A2343" s="7"/>
      <c r="M2343" s="2"/>
    </row>
    <row r="2344" spans="1:13" ht="12.75" x14ac:dyDescent="0.2">
      <c r="A2344" s="7"/>
      <c r="M2344" s="2"/>
    </row>
    <row r="2345" spans="1:13" ht="12.75" x14ac:dyDescent="0.2">
      <c r="A2345" s="7"/>
      <c r="M2345" s="2"/>
    </row>
    <row r="2346" spans="1:13" ht="12.75" x14ac:dyDescent="0.2">
      <c r="A2346" s="7"/>
      <c r="M2346" s="2"/>
    </row>
    <row r="2347" spans="1:13" ht="12.75" x14ac:dyDescent="0.2">
      <c r="A2347" s="7"/>
      <c r="M2347" s="2"/>
    </row>
    <row r="2348" spans="1:13" ht="12.75" x14ac:dyDescent="0.2">
      <c r="A2348" s="7"/>
      <c r="M2348" s="2"/>
    </row>
    <row r="2349" spans="1:13" ht="12.75" x14ac:dyDescent="0.2">
      <c r="A2349" s="7"/>
      <c r="M2349" s="2"/>
    </row>
    <row r="2350" spans="1:13" ht="12.75" x14ac:dyDescent="0.2">
      <c r="A2350" s="7"/>
      <c r="M2350" s="2"/>
    </row>
    <row r="2351" spans="1:13" ht="12.75" x14ac:dyDescent="0.2">
      <c r="A2351" s="7"/>
      <c r="M2351" s="2"/>
    </row>
    <row r="2352" spans="1:13" ht="12.75" x14ac:dyDescent="0.2">
      <c r="A2352" s="7"/>
      <c r="M2352" s="2"/>
    </row>
    <row r="2353" spans="1:13" ht="12.75" x14ac:dyDescent="0.2">
      <c r="A2353" s="7"/>
      <c r="M2353" s="2"/>
    </row>
    <row r="2354" spans="1:13" ht="12.75" x14ac:dyDescent="0.2">
      <c r="A2354" s="7"/>
      <c r="M2354" s="2"/>
    </row>
    <row r="2355" spans="1:13" ht="12.75" x14ac:dyDescent="0.2">
      <c r="A2355" s="7"/>
      <c r="M2355" s="2"/>
    </row>
    <row r="2356" spans="1:13" ht="12.75" x14ac:dyDescent="0.2">
      <c r="A2356" s="7"/>
      <c r="M2356" s="2"/>
    </row>
    <row r="2357" spans="1:13" ht="12.75" x14ac:dyDescent="0.2">
      <c r="A2357" s="7"/>
      <c r="M2357" s="2"/>
    </row>
    <row r="2358" spans="1:13" ht="12.75" x14ac:dyDescent="0.2">
      <c r="A2358" s="7"/>
      <c r="M2358" s="2"/>
    </row>
    <row r="2359" spans="1:13" ht="12.75" x14ac:dyDescent="0.2">
      <c r="A2359" s="7"/>
      <c r="M2359" s="2"/>
    </row>
    <row r="2360" spans="1:13" ht="12.75" x14ac:dyDescent="0.2">
      <c r="A2360" s="7"/>
      <c r="M2360" s="2"/>
    </row>
    <row r="2361" spans="1:13" ht="12.75" x14ac:dyDescent="0.2">
      <c r="A2361" s="7"/>
      <c r="M2361" s="2"/>
    </row>
    <row r="2362" spans="1:13" ht="12.75" x14ac:dyDescent="0.2">
      <c r="A2362" s="7"/>
      <c r="M2362" s="2"/>
    </row>
    <row r="2363" spans="1:13" ht="12.75" x14ac:dyDescent="0.2">
      <c r="A2363" s="7"/>
      <c r="M2363" s="2"/>
    </row>
    <row r="2364" spans="1:13" ht="12.75" x14ac:dyDescent="0.2">
      <c r="A2364" s="7"/>
      <c r="M2364" s="2"/>
    </row>
    <row r="2365" spans="1:13" ht="12.75" x14ac:dyDescent="0.2">
      <c r="A2365" s="7"/>
      <c r="M2365" s="2"/>
    </row>
    <row r="2366" spans="1:13" ht="12.75" x14ac:dyDescent="0.2">
      <c r="A2366" s="7"/>
      <c r="M2366" s="2"/>
    </row>
    <row r="2367" spans="1:13" ht="12.75" x14ac:dyDescent="0.2">
      <c r="A2367" s="7"/>
      <c r="M2367" s="2"/>
    </row>
    <row r="2368" spans="1:13" ht="12.75" x14ac:dyDescent="0.2">
      <c r="A2368" s="7"/>
      <c r="M2368" s="2"/>
    </row>
    <row r="2369" spans="1:13" ht="12.75" x14ac:dyDescent="0.2">
      <c r="A2369" s="7"/>
      <c r="M2369" s="2"/>
    </row>
    <row r="2370" spans="1:13" ht="12.75" x14ac:dyDescent="0.2">
      <c r="A2370" s="7"/>
      <c r="M2370" s="2"/>
    </row>
    <row r="2371" spans="1:13" ht="12.75" x14ac:dyDescent="0.2">
      <c r="A2371" s="7"/>
      <c r="M2371" s="2"/>
    </row>
    <row r="2372" spans="1:13" ht="12.75" x14ac:dyDescent="0.2">
      <c r="A2372" s="7"/>
      <c r="M2372" s="2"/>
    </row>
    <row r="2373" spans="1:13" ht="12.75" x14ac:dyDescent="0.2">
      <c r="A2373" s="7"/>
      <c r="M2373" s="2"/>
    </row>
    <row r="2374" spans="1:13" ht="12.75" x14ac:dyDescent="0.2">
      <c r="A2374" s="7"/>
      <c r="M2374" s="2"/>
    </row>
    <row r="2375" spans="1:13" ht="12.75" x14ac:dyDescent="0.2">
      <c r="A2375" s="7"/>
      <c r="M2375" s="2"/>
    </row>
    <row r="2376" spans="1:13" ht="12.75" x14ac:dyDescent="0.2">
      <c r="A2376" s="7"/>
      <c r="M2376" s="2"/>
    </row>
    <row r="2377" spans="1:13" ht="12.75" x14ac:dyDescent="0.2">
      <c r="A2377" s="7"/>
      <c r="M2377" s="2"/>
    </row>
    <row r="2378" spans="1:13" ht="12.75" x14ac:dyDescent="0.2">
      <c r="A2378" s="7"/>
      <c r="M2378" s="2"/>
    </row>
    <row r="2379" spans="1:13" ht="12.75" x14ac:dyDescent="0.2">
      <c r="A2379" s="7"/>
      <c r="M2379" s="2"/>
    </row>
    <row r="2380" spans="1:13" ht="12.75" x14ac:dyDescent="0.2">
      <c r="A2380" s="7"/>
      <c r="M2380" s="2"/>
    </row>
    <row r="2381" spans="1:13" ht="12.75" x14ac:dyDescent="0.2">
      <c r="A2381" s="7"/>
      <c r="M2381" s="2"/>
    </row>
    <row r="2382" spans="1:13" ht="12.75" x14ac:dyDescent="0.2">
      <c r="A2382" s="7"/>
      <c r="M2382" s="2"/>
    </row>
    <row r="2383" spans="1:13" ht="12.75" x14ac:dyDescent="0.2">
      <c r="A2383" s="7"/>
      <c r="M2383" s="2"/>
    </row>
    <row r="2384" spans="1:13" ht="12.75" x14ac:dyDescent="0.2">
      <c r="A2384" s="7"/>
      <c r="M2384" s="2"/>
    </row>
    <row r="2385" spans="1:13" ht="12.75" x14ac:dyDescent="0.2">
      <c r="A2385" s="7"/>
      <c r="M2385" s="2"/>
    </row>
    <row r="2386" spans="1:13" ht="12.75" x14ac:dyDescent="0.2">
      <c r="A2386" s="7"/>
      <c r="M2386" s="2"/>
    </row>
    <row r="2387" spans="1:13" ht="12.75" x14ac:dyDescent="0.2">
      <c r="A2387" s="7"/>
      <c r="M2387" s="2"/>
    </row>
    <row r="2388" spans="1:13" ht="12.75" x14ac:dyDescent="0.2">
      <c r="A2388" s="7"/>
      <c r="M2388" s="2"/>
    </row>
    <row r="2389" spans="1:13" ht="12.75" x14ac:dyDescent="0.2">
      <c r="A2389" s="7"/>
      <c r="M2389" s="2"/>
    </row>
    <row r="2390" spans="1:13" ht="12.75" x14ac:dyDescent="0.2">
      <c r="A2390" s="7"/>
      <c r="M2390" s="2"/>
    </row>
    <row r="2391" spans="1:13" ht="12.75" x14ac:dyDescent="0.2">
      <c r="A2391" s="7"/>
      <c r="M2391" s="2"/>
    </row>
    <row r="2392" spans="1:13" ht="12.75" x14ac:dyDescent="0.2">
      <c r="A2392" s="7"/>
      <c r="M2392" s="2"/>
    </row>
    <row r="2393" spans="1:13" ht="12.75" x14ac:dyDescent="0.2">
      <c r="A2393" s="7"/>
      <c r="M2393" s="2"/>
    </row>
    <row r="2394" spans="1:13" ht="12.75" x14ac:dyDescent="0.2">
      <c r="A2394" s="7"/>
      <c r="M2394" s="2"/>
    </row>
    <row r="2395" spans="1:13" ht="12.75" x14ac:dyDescent="0.2">
      <c r="A2395" s="7"/>
      <c r="M2395" s="2"/>
    </row>
    <row r="2396" spans="1:13" ht="12.75" x14ac:dyDescent="0.2">
      <c r="A2396" s="7"/>
      <c r="M2396" s="2"/>
    </row>
    <row r="2397" spans="1:13" ht="12.75" x14ac:dyDescent="0.2">
      <c r="A2397" s="7"/>
      <c r="M2397" s="2"/>
    </row>
    <row r="2398" spans="1:13" ht="12.75" x14ac:dyDescent="0.2">
      <c r="A2398" s="7"/>
      <c r="M2398" s="2"/>
    </row>
    <row r="2399" spans="1:13" ht="12.75" x14ac:dyDescent="0.2">
      <c r="A2399" s="7"/>
      <c r="M2399" s="2"/>
    </row>
    <row r="2400" spans="1:13" ht="12.75" x14ac:dyDescent="0.2">
      <c r="A2400" s="7"/>
      <c r="M2400" s="2"/>
    </row>
    <row r="2401" spans="1:13" ht="12.75" x14ac:dyDescent="0.2">
      <c r="A2401" s="7"/>
      <c r="M2401" s="2"/>
    </row>
    <row r="2402" spans="1:13" ht="12.75" x14ac:dyDescent="0.2">
      <c r="A2402" s="7"/>
      <c r="M2402" s="2"/>
    </row>
    <row r="2403" spans="1:13" ht="12.75" x14ac:dyDescent="0.2">
      <c r="A2403" s="7"/>
      <c r="M2403" s="2"/>
    </row>
    <row r="2404" spans="1:13" ht="12.75" x14ac:dyDescent="0.2">
      <c r="A2404" s="7"/>
      <c r="M2404" s="2"/>
    </row>
    <row r="2405" spans="1:13" ht="12.75" x14ac:dyDescent="0.2">
      <c r="A2405" s="7"/>
      <c r="M2405" s="2"/>
    </row>
    <row r="2406" spans="1:13" ht="12.75" x14ac:dyDescent="0.2">
      <c r="A2406" s="7"/>
      <c r="M2406" s="2"/>
    </row>
    <row r="2407" spans="1:13" ht="12.75" x14ac:dyDescent="0.2">
      <c r="A2407" s="7"/>
      <c r="M2407" s="2"/>
    </row>
    <row r="2408" spans="1:13" ht="12.75" x14ac:dyDescent="0.2">
      <c r="A2408" s="7"/>
      <c r="M2408" s="2"/>
    </row>
    <row r="2409" spans="1:13" ht="12.75" x14ac:dyDescent="0.2">
      <c r="A2409" s="7"/>
      <c r="M2409" s="2"/>
    </row>
    <row r="2410" spans="1:13" ht="12.75" x14ac:dyDescent="0.2">
      <c r="A2410" s="7"/>
      <c r="M2410" s="2"/>
    </row>
    <row r="2411" spans="1:13" ht="12.75" x14ac:dyDescent="0.2">
      <c r="A2411" s="7"/>
      <c r="M2411" s="2"/>
    </row>
    <row r="2412" spans="1:13" ht="12.75" x14ac:dyDescent="0.2">
      <c r="A2412" s="7"/>
      <c r="M2412" s="2"/>
    </row>
    <row r="2413" spans="1:13" ht="12.75" x14ac:dyDescent="0.2">
      <c r="A2413" s="7"/>
      <c r="M2413" s="2"/>
    </row>
    <row r="2414" spans="1:13" ht="12.75" x14ac:dyDescent="0.2">
      <c r="A2414" s="7"/>
      <c r="M2414" s="2"/>
    </row>
    <row r="2415" spans="1:13" ht="12.75" x14ac:dyDescent="0.2">
      <c r="A2415" s="7"/>
      <c r="M2415" s="2"/>
    </row>
    <row r="2416" spans="1:13" ht="12.75" x14ac:dyDescent="0.2">
      <c r="A2416" s="7"/>
      <c r="M2416" s="2"/>
    </row>
    <row r="2417" spans="1:13" ht="12.75" x14ac:dyDescent="0.2">
      <c r="A2417" s="7"/>
      <c r="M2417" s="2"/>
    </row>
    <row r="2418" spans="1:13" ht="12.75" x14ac:dyDescent="0.2">
      <c r="A2418" s="7"/>
      <c r="M2418" s="2"/>
    </row>
    <row r="2419" spans="1:13" ht="12.75" x14ac:dyDescent="0.2">
      <c r="A2419" s="7"/>
      <c r="M2419" s="2"/>
    </row>
    <row r="2420" spans="1:13" ht="12.75" x14ac:dyDescent="0.2">
      <c r="A2420" s="7"/>
      <c r="M2420" s="2"/>
    </row>
    <row r="2421" spans="1:13" ht="12.75" x14ac:dyDescent="0.2">
      <c r="A2421" s="7"/>
      <c r="M2421" s="2"/>
    </row>
    <row r="2422" spans="1:13" ht="12.75" x14ac:dyDescent="0.2">
      <c r="A2422" s="7"/>
      <c r="M2422" s="2"/>
    </row>
    <row r="2423" spans="1:13" ht="12.75" x14ac:dyDescent="0.2">
      <c r="A2423" s="7"/>
      <c r="M2423" s="2"/>
    </row>
    <row r="2424" spans="1:13" ht="12.75" x14ac:dyDescent="0.2">
      <c r="A2424" s="7"/>
      <c r="M2424" s="2"/>
    </row>
    <row r="2425" spans="1:13" ht="12.75" x14ac:dyDescent="0.2">
      <c r="A2425" s="7"/>
      <c r="M2425" s="2"/>
    </row>
    <row r="2426" spans="1:13" ht="12.75" x14ac:dyDescent="0.2">
      <c r="A2426" s="7"/>
      <c r="M2426" s="2"/>
    </row>
    <row r="2427" spans="1:13" ht="12.75" x14ac:dyDescent="0.2">
      <c r="A2427" s="7"/>
      <c r="M2427" s="2"/>
    </row>
    <row r="2428" spans="1:13" ht="12.75" x14ac:dyDescent="0.2">
      <c r="A2428" s="7"/>
      <c r="M2428" s="2"/>
    </row>
    <row r="2429" spans="1:13" ht="12.75" x14ac:dyDescent="0.2">
      <c r="A2429" s="7"/>
      <c r="M2429" s="2"/>
    </row>
    <row r="2430" spans="1:13" ht="12.75" x14ac:dyDescent="0.2">
      <c r="A2430" s="7"/>
      <c r="M2430" s="2"/>
    </row>
    <row r="2431" spans="1:13" ht="12.75" x14ac:dyDescent="0.2">
      <c r="A2431" s="7"/>
      <c r="M2431" s="2"/>
    </row>
    <row r="2432" spans="1:13" ht="12.75" x14ac:dyDescent="0.2">
      <c r="A2432" s="7"/>
      <c r="M2432" s="2"/>
    </row>
    <row r="2433" spans="1:13" ht="12.75" x14ac:dyDescent="0.2">
      <c r="A2433" s="7"/>
      <c r="M2433" s="2"/>
    </row>
    <row r="2434" spans="1:13" ht="12.75" x14ac:dyDescent="0.2">
      <c r="A2434" s="7"/>
      <c r="M2434" s="2"/>
    </row>
    <row r="2435" spans="1:13" ht="12.75" x14ac:dyDescent="0.2">
      <c r="A2435" s="7"/>
      <c r="M2435" s="2"/>
    </row>
    <row r="2436" spans="1:13" ht="12.75" x14ac:dyDescent="0.2">
      <c r="A2436" s="7"/>
      <c r="M2436" s="2"/>
    </row>
    <row r="2437" spans="1:13" ht="12.75" x14ac:dyDescent="0.2">
      <c r="A2437" s="7"/>
      <c r="M2437" s="2"/>
    </row>
    <row r="2438" spans="1:13" ht="12.75" x14ac:dyDescent="0.2">
      <c r="A2438" s="7"/>
      <c r="M2438" s="2"/>
    </row>
    <row r="2439" spans="1:13" ht="12.75" x14ac:dyDescent="0.2">
      <c r="A2439" s="7"/>
      <c r="M2439" s="2"/>
    </row>
    <row r="2440" spans="1:13" ht="12.75" x14ac:dyDescent="0.2">
      <c r="A2440" s="7"/>
      <c r="M2440" s="2"/>
    </row>
    <row r="2441" spans="1:13" ht="12.75" x14ac:dyDescent="0.2">
      <c r="A2441" s="7"/>
      <c r="M2441" s="2"/>
    </row>
    <row r="2442" spans="1:13" ht="12.75" x14ac:dyDescent="0.2">
      <c r="A2442" s="7"/>
      <c r="M2442" s="2"/>
    </row>
    <row r="2443" spans="1:13" ht="12.75" x14ac:dyDescent="0.2">
      <c r="A2443" s="7"/>
      <c r="M2443" s="2"/>
    </row>
    <row r="2444" spans="1:13" ht="12.75" x14ac:dyDescent="0.2">
      <c r="A2444" s="7"/>
      <c r="M2444" s="2"/>
    </row>
    <row r="2445" spans="1:13" ht="12.75" x14ac:dyDescent="0.2">
      <c r="A2445" s="7"/>
      <c r="M2445" s="2"/>
    </row>
    <row r="2446" spans="1:13" ht="12.75" x14ac:dyDescent="0.2">
      <c r="A2446" s="7"/>
      <c r="M2446" s="2"/>
    </row>
    <row r="2447" spans="1:13" ht="12.75" x14ac:dyDescent="0.2">
      <c r="A2447" s="7"/>
      <c r="M2447" s="2"/>
    </row>
    <row r="2448" spans="1:13" ht="12.75" x14ac:dyDescent="0.2">
      <c r="A2448" s="7"/>
      <c r="M2448" s="2"/>
    </row>
    <row r="2449" spans="1:13" ht="12.75" x14ac:dyDescent="0.2">
      <c r="A2449" s="7"/>
      <c r="M2449" s="2"/>
    </row>
    <row r="2450" spans="1:13" ht="12.75" x14ac:dyDescent="0.2">
      <c r="A2450" s="7"/>
      <c r="M2450" s="2"/>
    </row>
    <row r="2451" spans="1:13" ht="12.75" x14ac:dyDescent="0.2">
      <c r="A2451" s="7"/>
      <c r="M2451" s="2"/>
    </row>
    <row r="2452" spans="1:13" ht="12.75" x14ac:dyDescent="0.2">
      <c r="A2452" s="7"/>
      <c r="M2452" s="2"/>
    </row>
    <row r="2453" spans="1:13" ht="12.75" x14ac:dyDescent="0.2">
      <c r="A2453" s="7"/>
      <c r="M2453" s="2"/>
    </row>
    <row r="2454" spans="1:13" ht="12.75" x14ac:dyDescent="0.2">
      <c r="A2454" s="7"/>
      <c r="M2454" s="2"/>
    </row>
    <row r="2455" spans="1:13" ht="12.75" x14ac:dyDescent="0.2">
      <c r="A2455" s="7"/>
      <c r="M2455" s="2"/>
    </row>
    <row r="2456" spans="1:13" ht="12.75" x14ac:dyDescent="0.2">
      <c r="A2456" s="7"/>
      <c r="M2456" s="2"/>
    </row>
    <row r="2457" spans="1:13" ht="12.75" x14ac:dyDescent="0.2">
      <c r="A2457" s="7"/>
      <c r="M2457" s="2"/>
    </row>
    <row r="2458" spans="1:13" ht="12.75" x14ac:dyDescent="0.2">
      <c r="A2458" s="7"/>
      <c r="M2458" s="2"/>
    </row>
    <row r="2459" spans="1:13" ht="12.75" x14ac:dyDescent="0.2">
      <c r="A2459" s="7"/>
      <c r="M2459" s="2"/>
    </row>
    <row r="2460" spans="1:13" ht="12.75" x14ac:dyDescent="0.2">
      <c r="A2460" s="7"/>
      <c r="M2460" s="2"/>
    </row>
    <row r="2461" spans="1:13" ht="12.75" x14ac:dyDescent="0.2">
      <c r="A2461" s="7"/>
      <c r="M2461" s="2"/>
    </row>
    <row r="2462" spans="1:13" ht="12.75" x14ac:dyDescent="0.2">
      <c r="A2462" s="7"/>
      <c r="M2462" s="2"/>
    </row>
    <row r="2463" spans="1:13" ht="12.75" x14ac:dyDescent="0.2">
      <c r="A2463" s="7"/>
      <c r="M2463" s="2"/>
    </row>
    <row r="2464" spans="1:13" ht="12.75" x14ac:dyDescent="0.2">
      <c r="A2464" s="7"/>
      <c r="M2464" s="2"/>
    </row>
    <row r="2465" spans="1:13" ht="12.75" x14ac:dyDescent="0.2">
      <c r="A2465" s="7"/>
      <c r="M2465" s="2"/>
    </row>
    <row r="2466" spans="1:13" ht="12.75" x14ac:dyDescent="0.2">
      <c r="A2466" s="7"/>
      <c r="M2466" s="2"/>
    </row>
    <row r="2467" spans="1:13" ht="12.75" x14ac:dyDescent="0.2">
      <c r="A2467" s="7"/>
      <c r="M2467" s="2"/>
    </row>
    <row r="2468" spans="1:13" ht="12.75" x14ac:dyDescent="0.2">
      <c r="A2468" s="7"/>
      <c r="M2468" s="2"/>
    </row>
    <row r="2469" spans="1:13" ht="12.75" x14ac:dyDescent="0.2">
      <c r="A2469" s="7"/>
      <c r="M2469" s="2"/>
    </row>
    <row r="2470" spans="1:13" ht="12.75" x14ac:dyDescent="0.2">
      <c r="A2470" s="7"/>
      <c r="M2470" s="2"/>
    </row>
    <row r="2471" spans="1:13" ht="12.75" x14ac:dyDescent="0.2">
      <c r="A2471" s="7"/>
      <c r="M2471" s="2"/>
    </row>
    <row r="2472" spans="1:13" ht="12.75" x14ac:dyDescent="0.2">
      <c r="A2472" s="7"/>
      <c r="M2472" s="2"/>
    </row>
    <row r="2473" spans="1:13" ht="12.75" x14ac:dyDescent="0.2">
      <c r="A2473" s="7"/>
      <c r="M2473" s="2"/>
    </row>
    <row r="2474" spans="1:13" ht="12.75" x14ac:dyDescent="0.2">
      <c r="A2474" s="7"/>
      <c r="M2474" s="2"/>
    </row>
    <row r="2475" spans="1:13" ht="12.75" x14ac:dyDescent="0.2">
      <c r="A2475" s="7"/>
      <c r="M2475" s="2"/>
    </row>
    <row r="2476" spans="1:13" ht="12.75" x14ac:dyDescent="0.2">
      <c r="A2476" s="7"/>
      <c r="M2476" s="2"/>
    </row>
    <row r="2477" spans="1:13" ht="12.75" x14ac:dyDescent="0.2">
      <c r="A2477" s="7"/>
      <c r="M2477" s="2"/>
    </row>
    <row r="2478" spans="1:13" ht="12.75" x14ac:dyDescent="0.2">
      <c r="A2478" s="7"/>
      <c r="M2478" s="2"/>
    </row>
    <row r="2479" spans="1:13" ht="12.75" x14ac:dyDescent="0.2">
      <c r="A2479" s="7"/>
      <c r="M2479" s="2"/>
    </row>
    <row r="2480" spans="1:13" ht="12.75" x14ac:dyDescent="0.2">
      <c r="A2480" s="7"/>
      <c r="M2480" s="2"/>
    </row>
    <row r="2481" spans="1:13" ht="12.75" x14ac:dyDescent="0.2">
      <c r="A2481" s="7"/>
      <c r="M2481" s="2"/>
    </row>
    <row r="2482" spans="1:13" ht="12.75" x14ac:dyDescent="0.2">
      <c r="A2482" s="7"/>
      <c r="M2482" s="2"/>
    </row>
    <row r="2483" spans="1:13" ht="12.75" x14ac:dyDescent="0.2">
      <c r="A2483" s="7"/>
      <c r="M2483" s="2"/>
    </row>
    <row r="2484" spans="1:13" ht="12.75" x14ac:dyDescent="0.2">
      <c r="A2484" s="7"/>
      <c r="M2484" s="2"/>
    </row>
    <row r="2485" spans="1:13" ht="12.75" x14ac:dyDescent="0.2">
      <c r="A2485" s="7"/>
      <c r="M2485" s="2"/>
    </row>
    <row r="2486" spans="1:13" ht="12.75" x14ac:dyDescent="0.2">
      <c r="A2486" s="7"/>
      <c r="M2486" s="2"/>
    </row>
    <row r="2487" spans="1:13" ht="12.75" x14ac:dyDescent="0.2">
      <c r="A2487" s="7"/>
      <c r="M2487" s="2"/>
    </row>
    <row r="2488" spans="1:13" ht="12.75" x14ac:dyDescent="0.2">
      <c r="A2488" s="7"/>
      <c r="M2488" s="2"/>
    </row>
    <row r="2489" spans="1:13" ht="12.75" x14ac:dyDescent="0.2">
      <c r="A2489" s="7"/>
      <c r="M2489" s="2"/>
    </row>
    <row r="2490" spans="1:13" ht="12.75" x14ac:dyDescent="0.2">
      <c r="A2490" s="7"/>
      <c r="M2490" s="2"/>
    </row>
    <row r="2491" spans="1:13" ht="12.75" x14ac:dyDescent="0.2">
      <c r="A2491" s="7"/>
      <c r="M2491" s="2"/>
    </row>
    <row r="2492" spans="1:13" ht="12.75" x14ac:dyDescent="0.2">
      <c r="A2492" s="7"/>
      <c r="M2492" s="2"/>
    </row>
    <row r="2493" spans="1:13" ht="12.75" x14ac:dyDescent="0.2">
      <c r="A2493" s="7"/>
      <c r="M2493" s="2"/>
    </row>
    <row r="2494" spans="1:13" ht="12.75" x14ac:dyDescent="0.2">
      <c r="A2494" s="7"/>
      <c r="M2494" s="2"/>
    </row>
    <row r="2495" spans="1:13" ht="12.75" x14ac:dyDescent="0.2">
      <c r="A2495" s="7"/>
      <c r="M2495" s="2"/>
    </row>
    <row r="2496" spans="1:13" ht="12.75" x14ac:dyDescent="0.2">
      <c r="A2496" s="7"/>
      <c r="M2496" s="2"/>
    </row>
    <row r="2497" spans="1:13" ht="12.75" x14ac:dyDescent="0.2">
      <c r="A2497" s="7"/>
      <c r="M2497" s="2"/>
    </row>
    <row r="2498" spans="1:13" ht="12.75" x14ac:dyDescent="0.2">
      <c r="A2498" s="7"/>
      <c r="M2498" s="2"/>
    </row>
    <row r="2499" spans="1:13" ht="12.75" x14ac:dyDescent="0.2">
      <c r="A2499" s="7"/>
      <c r="M2499" s="2"/>
    </row>
    <row r="2500" spans="1:13" ht="12.75" x14ac:dyDescent="0.2">
      <c r="A2500" s="7"/>
      <c r="M2500" s="2"/>
    </row>
    <row r="2501" spans="1:13" ht="12.75" x14ac:dyDescent="0.2">
      <c r="A2501" s="7"/>
      <c r="M2501" s="2"/>
    </row>
    <row r="2502" spans="1:13" ht="12.75" x14ac:dyDescent="0.2">
      <c r="A2502" s="7"/>
      <c r="M2502" s="2"/>
    </row>
    <row r="2503" spans="1:13" ht="12.75" x14ac:dyDescent="0.2">
      <c r="A2503" s="7"/>
      <c r="M2503" s="2"/>
    </row>
    <row r="2504" spans="1:13" ht="12.75" x14ac:dyDescent="0.2">
      <c r="A2504" s="7"/>
      <c r="M2504" s="2"/>
    </row>
    <row r="2505" spans="1:13" ht="12.75" x14ac:dyDescent="0.2">
      <c r="A2505" s="7"/>
      <c r="M2505" s="2"/>
    </row>
    <row r="2506" spans="1:13" ht="12.75" x14ac:dyDescent="0.2">
      <c r="A2506" s="7"/>
      <c r="M2506" s="2"/>
    </row>
    <row r="2507" spans="1:13" ht="12.75" x14ac:dyDescent="0.2">
      <c r="A2507" s="7"/>
      <c r="M2507" s="2"/>
    </row>
    <row r="2508" spans="1:13" ht="12.75" x14ac:dyDescent="0.2">
      <c r="A2508" s="7"/>
      <c r="M2508" s="2"/>
    </row>
    <row r="2509" spans="1:13" ht="12.75" x14ac:dyDescent="0.2">
      <c r="A2509" s="7"/>
      <c r="M2509" s="2"/>
    </row>
    <row r="2510" spans="1:13" ht="12.75" x14ac:dyDescent="0.2">
      <c r="A2510" s="7"/>
      <c r="M2510" s="2"/>
    </row>
    <row r="2511" spans="1:13" ht="12.75" x14ac:dyDescent="0.2">
      <c r="A2511" s="7"/>
      <c r="M2511" s="2"/>
    </row>
    <row r="2512" spans="1:13" ht="12.75" x14ac:dyDescent="0.2">
      <c r="A2512" s="7"/>
      <c r="M2512" s="2"/>
    </row>
    <row r="2513" spans="1:13" ht="12.75" x14ac:dyDescent="0.2">
      <c r="A2513" s="7"/>
      <c r="M2513" s="2"/>
    </row>
    <row r="2514" spans="1:13" ht="12.75" x14ac:dyDescent="0.2">
      <c r="A2514" s="7"/>
      <c r="M2514" s="2"/>
    </row>
    <row r="2515" spans="1:13" ht="12.75" x14ac:dyDescent="0.2">
      <c r="A2515" s="7"/>
      <c r="M2515" s="2"/>
    </row>
    <row r="2516" spans="1:13" ht="12.75" x14ac:dyDescent="0.2">
      <c r="A2516" s="7"/>
      <c r="M2516" s="2"/>
    </row>
    <row r="2517" spans="1:13" ht="12.75" x14ac:dyDescent="0.2">
      <c r="A2517" s="7"/>
      <c r="M2517" s="2"/>
    </row>
    <row r="2518" spans="1:13" ht="12.75" x14ac:dyDescent="0.2">
      <c r="A2518" s="7"/>
      <c r="M2518" s="2"/>
    </row>
    <row r="2519" spans="1:13" ht="12.75" x14ac:dyDescent="0.2">
      <c r="A2519" s="7"/>
      <c r="M2519" s="2"/>
    </row>
    <row r="2520" spans="1:13" ht="12.75" x14ac:dyDescent="0.2">
      <c r="A2520" s="7"/>
      <c r="M2520" s="2"/>
    </row>
    <row r="2521" spans="1:13" ht="12.75" x14ac:dyDescent="0.2">
      <c r="A2521" s="7"/>
      <c r="M2521" s="2"/>
    </row>
    <row r="2522" spans="1:13" ht="12.75" x14ac:dyDescent="0.2">
      <c r="A2522" s="7"/>
      <c r="M2522" s="2"/>
    </row>
    <row r="2523" spans="1:13" ht="12.75" x14ac:dyDescent="0.2">
      <c r="A2523" s="7"/>
      <c r="M2523" s="2"/>
    </row>
    <row r="2524" spans="1:13" ht="12.75" x14ac:dyDescent="0.2">
      <c r="A2524" s="7"/>
      <c r="M2524" s="2"/>
    </row>
    <row r="2525" spans="1:13" ht="12.75" x14ac:dyDescent="0.2">
      <c r="A2525" s="7"/>
      <c r="M2525" s="2"/>
    </row>
    <row r="2526" spans="1:13" ht="12.75" x14ac:dyDescent="0.2">
      <c r="A2526" s="7"/>
      <c r="M2526" s="2"/>
    </row>
    <row r="2527" spans="1:13" ht="12.75" x14ac:dyDescent="0.2">
      <c r="A2527" s="7"/>
      <c r="M2527" s="2"/>
    </row>
    <row r="2528" spans="1:13" ht="12.75" x14ac:dyDescent="0.2">
      <c r="A2528" s="7"/>
      <c r="M2528" s="2"/>
    </row>
    <row r="2529" spans="1:13" ht="12.75" x14ac:dyDescent="0.2">
      <c r="A2529" s="7"/>
      <c r="M2529" s="2"/>
    </row>
    <row r="2530" spans="1:13" ht="12.75" x14ac:dyDescent="0.2">
      <c r="A2530" s="7"/>
      <c r="M2530" s="2"/>
    </row>
    <row r="2531" spans="1:13" ht="12.75" x14ac:dyDescent="0.2">
      <c r="A2531" s="7"/>
      <c r="M2531" s="2"/>
    </row>
    <row r="2532" spans="1:13" ht="12.75" x14ac:dyDescent="0.2">
      <c r="A2532" s="7"/>
      <c r="M2532" s="2"/>
    </row>
    <row r="2533" spans="1:13" ht="12.75" x14ac:dyDescent="0.2">
      <c r="A2533" s="7"/>
      <c r="M2533" s="2"/>
    </row>
    <row r="2534" spans="1:13" ht="12.75" x14ac:dyDescent="0.2">
      <c r="A2534" s="7"/>
      <c r="M2534" s="2"/>
    </row>
    <row r="2535" spans="1:13" ht="12.75" x14ac:dyDescent="0.2">
      <c r="A2535" s="7"/>
      <c r="M2535" s="2"/>
    </row>
    <row r="2536" spans="1:13" ht="12.75" x14ac:dyDescent="0.2">
      <c r="A2536" s="7"/>
      <c r="M2536" s="2"/>
    </row>
    <row r="2537" spans="1:13" ht="12.75" x14ac:dyDescent="0.2">
      <c r="A2537" s="7"/>
      <c r="M2537" s="2"/>
    </row>
    <row r="2538" spans="1:13" ht="12.75" x14ac:dyDescent="0.2">
      <c r="A2538" s="7"/>
      <c r="M2538" s="2"/>
    </row>
    <row r="2539" spans="1:13" ht="12.75" x14ac:dyDescent="0.2">
      <c r="A2539" s="7"/>
      <c r="M2539" s="2"/>
    </row>
    <row r="2540" spans="1:13" ht="12.75" x14ac:dyDescent="0.2">
      <c r="A2540" s="7"/>
      <c r="M2540" s="2"/>
    </row>
    <row r="2541" spans="1:13" ht="12.75" x14ac:dyDescent="0.2">
      <c r="A2541" s="7"/>
      <c r="M2541" s="2"/>
    </row>
    <row r="2542" spans="1:13" ht="12.75" x14ac:dyDescent="0.2">
      <c r="A2542" s="7"/>
      <c r="M2542" s="2"/>
    </row>
    <row r="2543" spans="1:13" ht="12.75" x14ac:dyDescent="0.2">
      <c r="A2543" s="7"/>
      <c r="M2543" s="2"/>
    </row>
    <row r="2544" spans="1:13" ht="12.75" x14ac:dyDescent="0.2">
      <c r="A2544" s="7"/>
      <c r="M2544" s="2"/>
    </row>
    <row r="2545" spans="1:13" ht="12.75" x14ac:dyDescent="0.2">
      <c r="A2545" s="7"/>
      <c r="M2545" s="2"/>
    </row>
    <row r="2546" spans="1:13" ht="12.75" x14ac:dyDescent="0.2">
      <c r="A2546" s="7"/>
      <c r="M2546" s="2"/>
    </row>
    <row r="2547" spans="1:13" ht="12.75" x14ac:dyDescent="0.2">
      <c r="A2547" s="7"/>
      <c r="M2547" s="2"/>
    </row>
    <row r="2548" spans="1:13" ht="12.75" x14ac:dyDescent="0.2">
      <c r="A2548" s="7"/>
      <c r="M2548" s="2"/>
    </row>
    <row r="2549" spans="1:13" ht="12.75" x14ac:dyDescent="0.2">
      <c r="A2549" s="7"/>
      <c r="M2549" s="2"/>
    </row>
    <row r="2550" spans="1:13" ht="12.75" x14ac:dyDescent="0.2">
      <c r="A2550" s="7"/>
      <c r="M2550" s="2"/>
    </row>
    <row r="2551" spans="1:13" ht="12.75" x14ac:dyDescent="0.2">
      <c r="A2551" s="7"/>
      <c r="M2551" s="2"/>
    </row>
    <row r="2552" spans="1:13" ht="12.75" x14ac:dyDescent="0.2">
      <c r="A2552" s="7"/>
      <c r="M2552" s="2"/>
    </row>
    <row r="2553" spans="1:13" ht="12.75" x14ac:dyDescent="0.2">
      <c r="A2553" s="7"/>
      <c r="M2553" s="2"/>
    </row>
    <row r="2554" spans="1:13" ht="12.75" x14ac:dyDescent="0.2">
      <c r="A2554" s="7"/>
      <c r="M2554" s="2"/>
    </row>
    <row r="2555" spans="1:13" ht="12.75" x14ac:dyDescent="0.2">
      <c r="A2555" s="7"/>
      <c r="M2555" s="2"/>
    </row>
    <row r="2556" spans="1:13" ht="12.75" x14ac:dyDescent="0.2">
      <c r="A2556" s="7"/>
      <c r="M2556" s="2"/>
    </row>
    <row r="2557" spans="1:13" ht="12.75" x14ac:dyDescent="0.2">
      <c r="A2557" s="7"/>
      <c r="M2557" s="2"/>
    </row>
    <row r="2558" spans="1:13" ht="12.75" x14ac:dyDescent="0.2">
      <c r="A2558" s="7"/>
      <c r="M2558" s="2"/>
    </row>
    <row r="2559" spans="1:13" ht="12.75" x14ac:dyDescent="0.2">
      <c r="A2559" s="7"/>
      <c r="M2559" s="2"/>
    </row>
    <row r="2560" spans="1:13" ht="12.75" x14ac:dyDescent="0.2">
      <c r="A2560" s="7"/>
      <c r="M2560" s="2"/>
    </row>
    <row r="2561" spans="1:13" ht="12.75" x14ac:dyDescent="0.2">
      <c r="A2561" s="7"/>
      <c r="M2561" s="2"/>
    </row>
    <row r="2562" spans="1:13" ht="12.75" x14ac:dyDescent="0.2">
      <c r="A2562" s="7"/>
      <c r="M2562" s="2"/>
    </row>
    <row r="2563" spans="1:13" ht="12.75" x14ac:dyDescent="0.2">
      <c r="A2563" s="7"/>
      <c r="M2563" s="2"/>
    </row>
    <row r="2564" spans="1:13" ht="12.75" x14ac:dyDescent="0.2">
      <c r="A2564" s="7"/>
      <c r="M2564" s="2"/>
    </row>
    <row r="2565" spans="1:13" ht="12.75" x14ac:dyDescent="0.2">
      <c r="A2565" s="7"/>
      <c r="M2565" s="2"/>
    </row>
    <row r="2566" spans="1:13" ht="12.75" x14ac:dyDescent="0.2">
      <c r="A2566" s="7"/>
      <c r="M2566" s="2"/>
    </row>
    <row r="2567" spans="1:13" ht="12.75" x14ac:dyDescent="0.2">
      <c r="A2567" s="7"/>
      <c r="M2567" s="2"/>
    </row>
    <row r="2568" spans="1:13" ht="12.75" x14ac:dyDescent="0.2">
      <c r="A2568" s="7"/>
      <c r="M2568" s="2"/>
    </row>
    <row r="2569" spans="1:13" ht="12.75" x14ac:dyDescent="0.2">
      <c r="A2569" s="7"/>
      <c r="M2569" s="2"/>
    </row>
    <row r="2570" spans="1:13" ht="12.75" x14ac:dyDescent="0.2">
      <c r="A2570" s="7"/>
      <c r="M2570" s="2"/>
    </row>
    <row r="2571" spans="1:13" ht="12.75" x14ac:dyDescent="0.2">
      <c r="A2571" s="7"/>
      <c r="M2571" s="2"/>
    </row>
    <row r="2572" spans="1:13" ht="12.75" x14ac:dyDescent="0.2">
      <c r="A2572" s="7"/>
      <c r="M2572" s="2"/>
    </row>
    <row r="2573" spans="1:13" ht="12.75" x14ac:dyDescent="0.2">
      <c r="A2573" s="7"/>
      <c r="M2573" s="2"/>
    </row>
    <row r="2574" spans="1:13" ht="12.75" x14ac:dyDescent="0.2">
      <c r="A2574" s="7"/>
      <c r="M2574" s="2"/>
    </row>
    <row r="2575" spans="1:13" ht="12.75" x14ac:dyDescent="0.2">
      <c r="A2575" s="7"/>
      <c r="M2575" s="2"/>
    </row>
    <row r="2576" spans="1:13" ht="12.75" x14ac:dyDescent="0.2">
      <c r="A2576" s="7"/>
      <c r="M2576" s="2"/>
    </row>
    <row r="2577" spans="1:13" ht="12.75" x14ac:dyDescent="0.2">
      <c r="A2577" s="7"/>
      <c r="M2577" s="2"/>
    </row>
    <row r="2578" spans="1:13" ht="12.75" x14ac:dyDescent="0.2">
      <c r="A2578" s="7"/>
      <c r="M2578" s="2"/>
    </row>
    <row r="2579" spans="1:13" ht="12.75" x14ac:dyDescent="0.2">
      <c r="A2579" s="7"/>
      <c r="M2579" s="2"/>
    </row>
    <row r="2580" spans="1:13" ht="12.75" x14ac:dyDescent="0.2">
      <c r="A2580" s="7"/>
      <c r="M2580" s="2"/>
    </row>
    <row r="2581" spans="1:13" ht="12.75" x14ac:dyDescent="0.2">
      <c r="A2581" s="7"/>
      <c r="M2581" s="2"/>
    </row>
    <row r="2582" spans="1:13" ht="12.75" x14ac:dyDescent="0.2">
      <c r="A2582" s="7"/>
      <c r="M2582" s="2"/>
    </row>
    <row r="2583" spans="1:13" ht="12.75" x14ac:dyDescent="0.2">
      <c r="A2583" s="7"/>
      <c r="M2583" s="2"/>
    </row>
    <row r="2584" spans="1:13" ht="12.75" x14ac:dyDescent="0.2">
      <c r="A2584" s="7"/>
      <c r="M2584" s="2"/>
    </row>
    <row r="2585" spans="1:13" ht="12.75" x14ac:dyDescent="0.2">
      <c r="A2585" s="7"/>
      <c r="M2585" s="2"/>
    </row>
    <row r="2586" spans="1:13" ht="12.75" x14ac:dyDescent="0.2">
      <c r="A2586" s="7"/>
      <c r="M2586" s="2"/>
    </row>
    <row r="2587" spans="1:13" ht="12.75" x14ac:dyDescent="0.2">
      <c r="A2587" s="7"/>
      <c r="M2587" s="2"/>
    </row>
    <row r="2588" spans="1:13" ht="12.75" x14ac:dyDescent="0.2">
      <c r="A2588" s="7"/>
      <c r="M2588" s="2"/>
    </row>
    <row r="2589" spans="1:13" ht="12.75" x14ac:dyDescent="0.2">
      <c r="A2589" s="7"/>
      <c r="M2589" s="2"/>
    </row>
    <row r="2590" spans="1:13" ht="12.75" x14ac:dyDescent="0.2">
      <c r="A2590" s="7"/>
      <c r="M2590" s="2"/>
    </row>
    <row r="2591" spans="1:13" ht="12.75" x14ac:dyDescent="0.2">
      <c r="A2591" s="7"/>
      <c r="M2591" s="2"/>
    </row>
    <row r="2592" spans="1:13" ht="12.75" x14ac:dyDescent="0.2">
      <c r="A2592" s="7"/>
      <c r="M2592" s="2"/>
    </row>
    <row r="2593" spans="1:13" ht="12.75" x14ac:dyDescent="0.2">
      <c r="A2593" s="7"/>
      <c r="M2593" s="2"/>
    </row>
    <row r="2594" spans="1:13" ht="12.75" x14ac:dyDescent="0.2">
      <c r="A2594" s="7"/>
      <c r="M2594" s="2"/>
    </row>
    <row r="2595" spans="1:13" ht="12.75" x14ac:dyDescent="0.2">
      <c r="A2595" s="7"/>
      <c r="M2595" s="2"/>
    </row>
    <row r="2596" spans="1:13" ht="12.75" x14ac:dyDescent="0.2">
      <c r="A2596" s="7"/>
      <c r="M2596" s="2"/>
    </row>
    <row r="2597" spans="1:13" ht="12.75" x14ac:dyDescent="0.2">
      <c r="A2597" s="7"/>
      <c r="M2597" s="2"/>
    </row>
    <row r="2598" spans="1:13" ht="12.75" x14ac:dyDescent="0.2">
      <c r="A2598" s="7"/>
      <c r="M2598" s="2"/>
    </row>
    <row r="2599" spans="1:13" ht="12.75" x14ac:dyDescent="0.2">
      <c r="A2599" s="7"/>
      <c r="M2599" s="2"/>
    </row>
    <row r="2600" spans="1:13" ht="12.75" x14ac:dyDescent="0.2">
      <c r="A2600" s="7"/>
      <c r="M2600" s="2"/>
    </row>
    <row r="2601" spans="1:13" ht="12.75" x14ac:dyDescent="0.2">
      <c r="A2601" s="7"/>
      <c r="M2601" s="2"/>
    </row>
    <row r="2602" spans="1:13" ht="12.75" x14ac:dyDescent="0.2">
      <c r="A2602" s="7"/>
      <c r="M2602" s="2"/>
    </row>
    <row r="2603" spans="1:13" ht="12.75" x14ac:dyDescent="0.2">
      <c r="A2603" s="7"/>
      <c r="M2603" s="2"/>
    </row>
    <row r="2604" spans="1:13" ht="12.75" x14ac:dyDescent="0.2">
      <c r="A2604" s="7"/>
      <c r="M2604" s="2"/>
    </row>
    <row r="2605" spans="1:13" ht="12.75" x14ac:dyDescent="0.2">
      <c r="A2605" s="7"/>
      <c r="M2605" s="2"/>
    </row>
    <row r="2606" spans="1:13" ht="12.75" x14ac:dyDescent="0.2">
      <c r="A2606" s="7"/>
      <c r="M2606" s="2"/>
    </row>
    <row r="2607" spans="1:13" ht="12.75" x14ac:dyDescent="0.2">
      <c r="A2607" s="7"/>
      <c r="M2607" s="2"/>
    </row>
    <row r="2608" spans="1:13" ht="12.75" x14ac:dyDescent="0.2">
      <c r="A2608" s="7"/>
      <c r="M2608" s="2"/>
    </row>
    <row r="2609" spans="1:13" ht="12.75" x14ac:dyDescent="0.2">
      <c r="A2609" s="7"/>
      <c r="M2609" s="2"/>
    </row>
    <row r="2610" spans="1:13" ht="12.75" x14ac:dyDescent="0.2">
      <c r="A2610" s="7"/>
      <c r="M2610" s="2"/>
    </row>
    <row r="2611" spans="1:13" ht="12.75" x14ac:dyDescent="0.2">
      <c r="A2611" s="7"/>
      <c r="M2611" s="2"/>
    </row>
    <row r="2612" spans="1:13" ht="12.75" x14ac:dyDescent="0.2">
      <c r="A2612" s="7"/>
      <c r="M2612" s="2"/>
    </row>
    <row r="2613" spans="1:13" ht="12.75" x14ac:dyDescent="0.2">
      <c r="A2613" s="7"/>
      <c r="M2613" s="2"/>
    </row>
    <row r="2614" spans="1:13" ht="12.75" x14ac:dyDescent="0.2">
      <c r="A2614" s="7"/>
      <c r="M2614" s="2"/>
    </row>
    <row r="2615" spans="1:13" ht="12.75" x14ac:dyDescent="0.2">
      <c r="A2615" s="7"/>
      <c r="M2615" s="2"/>
    </row>
    <row r="2616" spans="1:13" ht="12.75" x14ac:dyDescent="0.2">
      <c r="A2616" s="7"/>
      <c r="M2616" s="2"/>
    </row>
    <row r="2617" spans="1:13" ht="12.75" x14ac:dyDescent="0.2">
      <c r="A2617" s="7"/>
      <c r="M2617" s="2"/>
    </row>
    <row r="2618" spans="1:13" ht="12.75" x14ac:dyDescent="0.2">
      <c r="A2618" s="7"/>
      <c r="M2618" s="2"/>
    </row>
    <row r="2619" spans="1:13" ht="12.75" x14ac:dyDescent="0.2">
      <c r="A2619" s="7"/>
      <c r="M2619" s="2"/>
    </row>
    <row r="2620" spans="1:13" ht="12.75" x14ac:dyDescent="0.2">
      <c r="A2620" s="7"/>
      <c r="M2620" s="2"/>
    </row>
    <row r="2621" spans="1:13" ht="12.75" x14ac:dyDescent="0.2">
      <c r="A2621" s="7"/>
      <c r="M2621" s="2"/>
    </row>
    <row r="2622" spans="1:13" ht="12.75" x14ac:dyDescent="0.2">
      <c r="A2622" s="7"/>
      <c r="M2622" s="2"/>
    </row>
    <row r="2623" spans="1:13" ht="12.75" x14ac:dyDescent="0.2">
      <c r="A2623" s="7"/>
      <c r="M2623" s="2"/>
    </row>
    <row r="2624" spans="1:13" ht="12.75" x14ac:dyDescent="0.2">
      <c r="A2624" s="7"/>
      <c r="M2624" s="2"/>
    </row>
    <row r="2625" spans="1:13" ht="12.75" x14ac:dyDescent="0.2">
      <c r="A2625" s="7"/>
      <c r="M2625" s="2"/>
    </row>
    <row r="2626" spans="1:13" ht="12.75" x14ac:dyDescent="0.2">
      <c r="A2626" s="7"/>
      <c r="M2626" s="2"/>
    </row>
    <row r="2627" spans="1:13" ht="12.75" x14ac:dyDescent="0.2">
      <c r="A2627" s="7"/>
      <c r="M2627" s="2"/>
    </row>
    <row r="2628" spans="1:13" ht="12.75" x14ac:dyDescent="0.2">
      <c r="A2628" s="7"/>
      <c r="M2628" s="2"/>
    </row>
    <row r="2629" spans="1:13" ht="12.75" x14ac:dyDescent="0.2">
      <c r="A2629" s="7"/>
      <c r="M2629" s="2"/>
    </row>
    <row r="2630" spans="1:13" ht="12.75" x14ac:dyDescent="0.2">
      <c r="A2630" s="7"/>
      <c r="M2630" s="2"/>
    </row>
    <row r="2631" spans="1:13" ht="12.75" x14ac:dyDescent="0.2">
      <c r="A2631" s="7"/>
      <c r="M2631" s="2"/>
    </row>
    <row r="2632" spans="1:13" ht="12.75" x14ac:dyDescent="0.2">
      <c r="A2632" s="7"/>
      <c r="M2632" s="2"/>
    </row>
    <row r="2633" spans="1:13" ht="12.75" x14ac:dyDescent="0.2">
      <c r="A2633" s="7"/>
      <c r="M2633" s="2"/>
    </row>
    <row r="2634" spans="1:13" ht="12.75" x14ac:dyDescent="0.2">
      <c r="A2634" s="7"/>
      <c r="M2634" s="2"/>
    </row>
    <row r="2635" spans="1:13" ht="12.75" x14ac:dyDescent="0.2">
      <c r="A2635" s="7"/>
      <c r="M2635" s="2"/>
    </row>
    <row r="2636" spans="1:13" ht="12.75" x14ac:dyDescent="0.2">
      <c r="A2636" s="7"/>
      <c r="M2636" s="2"/>
    </row>
    <row r="2637" spans="1:13" ht="12.75" x14ac:dyDescent="0.2">
      <c r="A2637" s="7"/>
      <c r="M2637" s="2"/>
    </row>
    <row r="2638" spans="1:13" ht="12.75" x14ac:dyDescent="0.2">
      <c r="A2638" s="7"/>
      <c r="M2638" s="2"/>
    </row>
    <row r="2639" spans="1:13" ht="12.75" x14ac:dyDescent="0.2">
      <c r="A2639" s="7"/>
      <c r="M2639" s="2"/>
    </row>
    <row r="2640" spans="1:13" ht="12.75" x14ac:dyDescent="0.2">
      <c r="A2640" s="7"/>
      <c r="M2640" s="2"/>
    </row>
    <row r="2641" spans="1:13" ht="12.75" x14ac:dyDescent="0.2">
      <c r="A2641" s="7"/>
      <c r="M2641" s="2"/>
    </row>
    <row r="2642" spans="1:13" ht="12.75" x14ac:dyDescent="0.2">
      <c r="A2642" s="7"/>
      <c r="M2642" s="2"/>
    </row>
    <row r="2643" spans="1:13" ht="12.75" x14ac:dyDescent="0.2">
      <c r="A2643" s="7"/>
      <c r="M2643" s="2"/>
    </row>
    <row r="2644" spans="1:13" ht="12.75" x14ac:dyDescent="0.2">
      <c r="A2644" s="7"/>
      <c r="M2644" s="2"/>
    </row>
    <row r="2645" spans="1:13" ht="12.75" x14ac:dyDescent="0.2">
      <c r="A2645" s="7"/>
      <c r="M2645" s="2"/>
    </row>
    <row r="2646" spans="1:13" ht="12.75" x14ac:dyDescent="0.2">
      <c r="A2646" s="7"/>
      <c r="M2646" s="2"/>
    </row>
    <row r="2647" spans="1:13" ht="12.75" x14ac:dyDescent="0.2">
      <c r="A2647" s="7"/>
      <c r="M2647" s="2"/>
    </row>
    <row r="2648" spans="1:13" ht="12.75" x14ac:dyDescent="0.2">
      <c r="A2648" s="7"/>
      <c r="M2648" s="2"/>
    </row>
    <row r="2649" spans="1:13" ht="12.75" x14ac:dyDescent="0.2">
      <c r="A2649" s="7"/>
      <c r="M2649" s="2"/>
    </row>
    <row r="2650" spans="1:13" ht="12.75" x14ac:dyDescent="0.2">
      <c r="A2650" s="7"/>
      <c r="M2650" s="2"/>
    </row>
    <row r="2651" spans="1:13" ht="12.75" x14ac:dyDescent="0.2">
      <c r="A2651" s="7"/>
      <c r="M2651" s="2"/>
    </row>
    <row r="2652" spans="1:13" ht="12.75" x14ac:dyDescent="0.2">
      <c r="A2652" s="7"/>
      <c r="M2652" s="2"/>
    </row>
    <row r="2653" spans="1:13" ht="12.75" x14ac:dyDescent="0.2">
      <c r="A2653" s="7"/>
      <c r="M2653" s="2"/>
    </row>
    <row r="2654" spans="1:13" ht="12.75" x14ac:dyDescent="0.2">
      <c r="A2654" s="7"/>
      <c r="M2654" s="2"/>
    </row>
    <row r="2655" spans="1:13" ht="12.75" x14ac:dyDescent="0.2">
      <c r="A2655" s="7"/>
      <c r="M2655" s="2"/>
    </row>
    <row r="2656" spans="1:13" ht="12.75" x14ac:dyDescent="0.2">
      <c r="A2656" s="7"/>
      <c r="M2656" s="2"/>
    </row>
    <row r="2657" spans="1:13" ht="12.75" x14ac:dyDescent="0.2">
      <c r="A2657" s="7"/>
      <c r="M2657" s="2"/>
    </row>
    <row r="2658" spans="1:13" ht="12.75" x14ac:dyDescent="0.2">
      <c r="A2658" s="7"/>
      <c r="M2658" s="2"/>
    </row>
    <row r="2659" spans="1:13" ht="12.75" x14ac:dyDescent="0.2">
      <c r="A2659" s="7"/>
      <c r="M2659" s="2"/>
    </row>
    <row r="2660" spans="1:13" ht="12.75" x14ac:dyDescent="0.2">
      <c r="A2660" s="7"/>
      <c r="M2660" s="2"/>
    </row>
    <row r="2661" spans="1:13" ht="12.75" x14ac:dyDescent="0.2">
      <c r="A2661" s="7"/>
      <c r="M2661" s="2"/>
    </row>
    <row r="2662" spans="1:13" ht="12.75" x14ac:dyDescent="0.2">
      <c r="A2662" s="7"/>
      <c r="M2662" s="2"/>
    </row>
    <row r="2663" spans="1:13" ht="12.75" x14ac:dyDescent="0.2">
      <c r="A2663" s="7"/>
      <c r="M2663" s="2"/>
    </row>
    <row r="2664" spans="1:13" ht="12.75" x14ac:dyDescent="0.2">
      <c r="A2664" s="7"/>
      <c r="M2664" s="2"/>
    </row>
    <row r="2665" spans="1:13" ht="12.75" x14ac:dyDescent="0.2">
      <c r="A2665" s="7"/>
      <c r="M2665" s="2"/>
    </row>
    <row r="2666" spans="1:13" ht="12.75" x14ac:dyDescent="0.2">
      <c r="A2666" s="7"/>
      <c r="M2666" s="2"/>
    </row>
    <row r="2667" spans="1:13" ht="12.75" x14ac:dyDescent="0.2">
      <c r="A2667" s="7"/>
      <c r="M2667" s="2"/>
    </row>
    <row r="2668" spans="1:13" ht="12.75" x14ac:dyDescent="0.2">
      <c r="A2668" s="7"/>
      <c r="M2668" s="2"/>
    </row>
    <row r="2669" spans="1:13" ht="12.75" x14ac:dyDescent="0.2">
      <c r="A2669" s="7"/>
      <c r="M2669" s="2"/>
    </row>
    <row r="2670" spans="1:13" ht="12.75" x14ac:dyDescent="0.2">
      <c r="A2670" s="7"/>
      <c r="M2670" s="2"/>
    </row>
    <row r="2671" spans="1:13" ht="12.75" x14ac:dyDescent="0.2">
      <c r="A2671" s="7"/>
      <c r="M2671" s="2"/>
    </row>
    <row r="2672" spans="1:13" ht="12.75" x14ac:dyDescent="0.2">
      <c r="A2672" s="7"/>
      <c r="M2672" s="2"/>
    </row>
    <row r="2673" spans="1:13" ht="12.75" x14ac:dyDescent="0.2">
      <c r="A2673" s="7"/>
      <c r="M2673" s="2"/>
    </row>
    <row r="2674" spans="1:13" ht="12.75" x14ac:dyDescent="0.2">
      <c r="A2674" s="7"/>
      <c r="M2674" s="2"/>
    </row>
    <row r="2675" spans="1:13" ht="12.75" x14ac:dyDescent="0.2">
      <c r="A2675" s="7"/>
      <c r="M2675" s="2"/>
    </row>
    <row r="2676" spans="1:13" ht="12.75" x14ac:dyDescent="0.2">
      <c r="A2676" s="7"/>
      <c r="M2676" s="2"/>
    </row>
    <row r="2677" spans="1:13" ht="12.75" x14ac:dyDescent="0.2">
      <c r="A2677" s="7"/>
      <c r="M2677" s="2"/>
    </row>
    <row r="2678" spans="1:13" ht="12.75" x14ac:dyDescent="0.2">
      <c r="A2678" s="7"/>
      <c r="M2678" s="2"/>
    </row>
    <row r="2679" spans="1:13" ht="12.75" x14ac:dyDescent="0.2">
      <c r="A2679" s="7"/>
      <c r="M2679" s="2"/>
    </row>
    <row r="2680" spans="1:13" ht="12.75" x14ac:dyDescent="0.2">
      <c r="A2680" s="7"/>
      <c r="M2680" s="2"/>
    </row>
    <row r="2681" spans="1:13" ht="12.75" x14ac:dyDescent="0.2">
      <c r="A2681" s="7"/>
      <c r="M2681" s="2"/>
    </row>
    <row r="2682" spans="1:13" ht="12.75" x14ac:dyDescent="0.2">
      <c r="A2682" s="7"/>
      <c r="M2682" s="2"/>
    </row>
    <row r="2683" spans="1:13" ht="12.75" x14ac:dyDescent="0.2">
      <c r="A2683" s="7"/>
      <c r="M2683" s="2"/>
    </row>
    <row r="2684" spans="1:13" ht="12.75" x14ac:dyDescent="0.2">
      <c r="A2684" s="7"/>
      <c r="M2684" s="2"/>
    </row>
    <row r="2685" spans="1:13" ht="12.75" x14ac:dyDescent="0.2">
      <c r="A2685" s="7"/>
      <c r="M2685" s="2"/>
    </row>
    <row r="2686" spans="1:13" ht="12.75" x14ac:dyDescent="0.2">
      <c r="A2686" s="7"/>
      <c r="M2686" s="2"/>
    </row>
    <row r="2687" spans="1:13" ht="12.75" x14ac:dyDescent="0.2">
      <c r="A2687" s="7"/>
      <c r="M2687" s="2"/>
    </row>
    <row r="2688" spans="1:13" ht="12.75" x14ac:dyDescent="0.2">
      <c r="A2688" s="7"/>
      <c r="M2688" s="2"/>
    </row>
    <row r="2689" spans="1:13" ht="12.75" x14ac:dyDescent="0.2">
      <c r="A2689" s="7"/>
      <c r="M2689" s="2"/>
    </row>
    <row r="2690" spans="1:13" ht="12.75" x14ac:dyDescent="0.2">
      <c r="A2690" s="7"/>
      <c r="M2690" s="2"/>
    </row>
    <row r="2691" spans="1:13" ht="12.75" x14ac:dyDescent="0.2">
      <c r="A2691" s="7"/>
      <c r="M2691" s="2"/>
    </row>
    <row r="2692" spans="1:13" ht="12.75" x14ac:dyDescent="0.2">
      <c r="A2692" s="7"/>
      <c r="M2692" s="2"/>
    </row>
    <row r="2693" spans="1:13" ht="12.75" x14ac:dyDescent="0.2">
      <c r="A2693" s="7"/>
      <c r="M2693" s="2"/>
    </row>
    <row r="2694" spans="1:13" ht="12.75" x14ac:dyDescent="0.2">
      <c r="A2694" s="7"/>
      <c r="M2694" s="2"/>
    </row>
    <row r="2695" spans="1:13" ht="12.75" x14ac:dyDescent="0.2">
      <c r="A2695" s="7"/>
      <c r="M2695" s="2"/>
    </row>
    <row r="2696" spans="1:13" ht="12.75" x14ac:dyDescent="0.2">
      <c r="A2696" s="7"/>
      <c r="M2696" s="2"/>
    </row>
    <row r="2697" spans="1:13" ht="12.75" x14ac:dyDescent="0.2">
      <c r="A2697" s="7"/>
      <c r="M2697" s="2"/>
    </row>
    <row r="2698" spans="1:13" ht="12.75" x14ac:dyDescent="0.2">
      <c r="A2698" s="7"/>
      <c r="M2698" s="2"/>
    </row>
    <row r="2699" spans="1:13" ht="12.75" x14ac:dyDescent="0.2">
      <c r="A2699" s="7"/>
      <c r="M2699" s="2"/>
    </row>
    <row r="2700" spans="1:13" ht="12.75" x14ac:dyDescent="0.2">
      <c r="A2700" s="7"/>
      <c r="M2700" s="2"/>
    </row>
    <row r="2701" spans="1:13" ht="12.75" x14ac:dyDescent="0.2">
      <c r="A2701" s="7"/>
      <c r="M2701" s="2"/>
    </row>
    <row r="2702" spans="1:13" ht="12.75" x14ac:dyDescent="0.2">
      <c r="A2702" s="7"/>
      <c r="M2702" s="2"/>
    </row>
    <row r="2703" spans="1:13" ht="12.75" x14ac:dyDescent="0.2">
      <c r="A2703" s="7"/>
      <c r="M2703" s="2"/>
    </row>
    <row r="2704" spans="1:13" ht="12.75" x14ac:dyDescent="0.2">
      <c r="A2704" s="7"/>
      <c r="M2704" s="2"/>
    </row>
    <row r="2705" spans="1:13" ht="12.75" x14ac:dyDescent="0.2">
      <c r="A2705" s="7"/>
      <c r="M2705" s="2"/>
    </row>
    <row r="2706" spans="1:13" ht="12.75" x14ac:dyDescent="0.2">
      <c r="A2706" s="7"/>
      <c r="M2706" s="2"/>
    </row>
    <row r="2707" spans="1:13" ht="12.75" x14ac:dyDescent="0.2">
      <c r="A2707" s="7"/>
      <c r="M2707" s="2"/>
    </row>
    <row r="2708" spans="1:13" ht="12.75" x14ac:dyDescent="0.2">
      <c r="A2708" s="7"/>
      <c r="M2708" s="2"/>
    </row>
    <row r="2709" spans="1:13" ht="12.75" x14ac:dyDescent="0.2">
      <c r="A2709" s="7"/>
      <c r="M2709" s="2"/>
    </row>
    <row r="2710" spans="1:13" ht="12.75" x14ac:dyDescent="0.2">
      <c r="A2710" s="7"/>
      <c r="M2710" s="2"/>
    </row>
    <row r="2711" spans="1:13" ht="12.75" x14ac:dyDescent="0.2">
      <c r="A2711" s="7"/>
      <c r="M2711" s="2"/>
    </row>
    <row r="2712" spans="1:13" ht="12.75" x14ac:dyDescent="0.2">
      <c r="A2712" s="7"/>
      <c r="M2712" s="2"/>
    </row>
    <row r="2713" spans="1:13" ht="12.75" x14ac:dyDescent="0.2">
      <c r="A2713" s="7"/>
      <c r="M2713" s="2"/>
    </row>
    <row r="2714" spans="1:13" ht="12.75" x14ac:dyDescent="0.2">
      <c r="A2714" s="7"/>
      <c r="M2714" s="2"/>
    </row>
    <row r="2715" spans="1:13" ht="12.75" x14ac:dyDescent="0.2">
      <c r="A2715" s="7"/>
      <c r="M2715" s="2"/>
    </row>
    <row r="2716" spans="1:13" ht="12.75" x14ac:dyDescent="0.2">
      <c r="A2716" s="7"/>
      <c r="M2716" s="2"/>
    </row>
    <row r="2717" spans="1:13" ht="12.75" x14ac:dyDescent="0.2">
      <c r="A2717" s="7"/>
      <c r="M2717" s="2"/>
    </row>
    <row r="2718" spans="1:13" ht="12.75" x14ac:dyDescent="0.2">
      <c r="A2718" s="7"/>
      <c r="M2718" s="2"/>
    </row>
    <row r="2719" spans="1:13" ht="12.75" x14ac:dyDescent="0.2">
      <c r="A2719" s="7"/>
      <c r="M2719" s="2"/>
    </row>
    <row r="2720" spans="1:13" ht="12.75" x14ac:dyDescent="0.2">
      <c r="A2720" s="7"/>
      <c r="M2720" s="2"/>
    </row>
    <row r="2721" spans="1:13" ht="12.75" x14ac:dyDescent="0.2">
      <c r="A2721" s="7"/>
      <c r="M2721" s="2"/>
    </row>
    <row r="2722" spans="1:13" ht="12.75" x14ac:dyDescent="0.2">
      <c r="A2722" s="7"/>
      <c r="M2722" s="2"/>
    </row>
    <row r="2723" spans="1:13" ht="12.75" x14ac:dyDescent="0.2">
      <c r="A2723" s="7"/>
      <c r="M2723" s="2"/>
    </row>
    <row r="2724" spans="1:13" ht="12.75" x14ac:dyDescent="0.2">
      <c r="A2724" s="7"/>
      <c r="M2724" s="2"/>
    </row>
    <row r="2725" spans="1:13" ht="12.75" x14ac:dyDescent="0.2">
      <c r="A2725" s="7"/>
      <c r="M2725" s="2"/>
    </row>
    <row r="2726" spans="1:13" ht="12.75" x14ac:dyDescent="0.2">
      <c r="A2726" s="7"/>
      <c r="M2726" s="2"/>
    </row>
    <row r="2727" spans="1:13" ht="12.75" x14ac:dyDescent="0.2">
      <c r="A2727" s="7"/>
      <c r="M2727" s="2"/>
    </row>
    <row r="2728" spans="1:13" ht="12.75" x14ac:dyDescent="0.2">
      <c r="A2728" s="7"/>
      <c r="M2728" s="2"/>
    </row>
    <row r="2729" spans="1:13" ht="12.75" x14ac:dyDescent="0.2">
      <c r="A2729" s="7"/>
      <c r="M2729" s="2"/>
    </row>
    <row r="2730" spans="1:13" ht="12.75" x14ac:dyDescent="0.2">
      <c r="A2730" s="7"/>
      <c r="M2730" s="2"/>
    </row>
    <row r="2731" spans="1:13" ht="12.75" x14ac:dyDescent="0.2">
      <c r="A2731" s="7"/>
      <c r="M2731" s="2"/>
    </row>
    <row r="2732" spans="1:13" ht="12.75" x14ac:dyDescent="0.2">
      <c r="A2732" s="7"/>
      <c r="M2732" s="2"/>
    </row>
    <row r="2733" spans="1:13" ht="12.75" x14ac:dyDescent="0.2">
      <c r="A2733" s="7"/>
      <c r="M2733" s="2"/>
    </row>
    <row r="2734" spans="1:13" ht="12.75" x14ac:dyDescent="0.2">
      <c r="A2734" s="7"/>
      <c r="M2734" s="2"/>
    </row>
    <row r="2735" spans="1:13" ht="12.75" x14ac:dyDescent="0.2">
      <c r="A2735" s="7"/>
      <c r="M2735" s="2"/>
    </row>
    <row r="2736" spans="1:13" ht="12.75" x14ac:dyDescent="0.2">
      <c r="A2736" s="7"/>
      <c r="M2736" s="2"/>
    </row>
    <row r="2737" spans="1:13" ht="12.75" x14ac:dyDescent="0.2">
      <c r="A2737" s="7"/>
      <c r="M2737" s="2"/>
    </row>
    <row r="2738" spans="1:13" ht="12.75" x14ac:dyDescent="0.2">
      <c r="A2738" s="7"/>
      <c r="M2738" s="2"/>
    </row>
    <row r="2739" spans="1:13" ht="12.75" x14ac:dyDescent="0.2">
      <c r="A2739" s="7"/>
      <c r="M2739" s="2"/>
    </row>
    <row r="2740" spans="1:13" ht="12.75" x14ac:dyDescent="0.2">
      <c r="A2740" s="7"/>
      <c r="M2740" s="2"/>
    </row>
    <row r="2741" spans="1:13" ht="12.75" x14ac:dyDescent="0.2">
      <c r="A2741" s="7"/>
      <c r="M2741" s="2"/>
    </row>
    <row r="2742" spans="1:13" ht="12.75" x14ac:dyDescent="0.2">
      <c r="A2742" s="7"/>
      <c r="M2742" s="2"/>
    </row>
    <row r="2743" spans="1:13" ht="12.75" x14ac:dyDescent="0.2">
      <c r="A2743" s="7"/>
      <c r="M2743" s="2"/>
    </row>
    <row r="2744" spans="1:13" ht="12.75" x14ac:dyDescent="0.2">
      <c r="A2744" s="7"/>
      <c r="M2744" s="2"/>
    </row>
    <row r="2745" spans="1:13" ht="12.75" x14ac:dyDescent="0.2">
      <c r="A2745" s="7"/>
      <c r="M2745" s="2"/>
    </row>
    <row r="2746" spans="1:13" ht="12.75" x14ac:dyDescent="0.2">
      <c r="A2746" s="7"/>
      <c r="M2746" s="2"/>
    </row>
    <row r="2747" spans="1:13" ht="12.75" x14ac:dyDescent="0.2">
      <c r="A2747" s="7"/>
      <c r="M2747" s="2"/>
    </row>
    <row r="2748" spans="1:13" ht="12.75" x14ac:dyDescent="0.2">
      <c r="A2748" s="7"/>
      <c r="M2748" s="2"/>
    </row>
    <row r="2749" spans="1:13" ht="12.75" x14ac:dyDescent="0.2">
      <c r="A2749" s="7"/>
      <c r="M2749" s="2"/>
    </row>
    <row r="2750" spans="1:13" ht="12.75" x14ac:dyDescent="0.2">
      <c r="A2750" s="7"/>
      <c r="M2750" s="2"/>
    </row>
    <row r="2751" spans="1:13" ht="12.75" x14ac:dyDescent="0.2">
      <c r="A2751" s="7"/>
      <c r="M2751" s="2"/>
    </row>
    <row r="2752" spans="1:13" ht="12.75" x14ac:dyDescent="0.2">
      <c r="A2752" s="7"/>
      <c r="M2752" s="2"/>
    </row>
    <row r="2753" spans="1:13" ht="12.75" x14ac:dyDescent="0.2">
      <c r="A2753" s="7"/>
      <c r="M2753" s="2"/>
    </row>
    <row r="2754" spans="1:13" ht="12.75" x14ac:dyDescent="0.2">
      <c r="A2754" s="7"/>
      <c r="M2754" s="2"/>
    </row>
    <row r="2755" spans="1:13" ht="12.75" x14ac:dyDescent="0.2">
      <c r="A2755" s="7"/>
      <c r="M2755" s="2"/>
    </row>
    <row r="2756" spans="1:13" ht="12.75" x14ac:dyDescent="0.2">
      <c r="A2756" s="7"/>
      <c r="M2756" s="2"/>
    </row>
    <row r="2757" spans="1:13" ht="12.75" x14ac:dyDescent="0.2">
      <c r="A2757" s="7"/>
      <c r="M2757" s="2"/>
    </row>
    <row r="2758" spans="1:13" ht="12.75" x14ac:dyDescent="0.2">
      <c r="A2758" s="7"/>
      <c r="M2758" s="2"/>
    </row>
    <row r="2759" spans="1:13" ht="12.75" x14ac:dyDescent="0.2">
      <c r="A2759" s="7"/>
      <c r="M2759" s="2"/>
    </row>
    <row r="2760" spans="1:13" ht="12.75" x14ac:dyDescent="0.2">
      <c r="A2760" s="7"/>
      <c r="M2760" s="2"/>
    </row>
    <row r="2761" spans="1:13" ht="12.75" x14ac:dyDescent="0.2">
      <c r="A2761" s="7"/>
      <c r="M2761" s="2"/>
    </row>
    <row r="2762" spans="1:13" ht="12.75" x14ac:dyDescent="0.2">
      <c r="A2762" s="7"/>
      <c r="M2762" s="2"/>
    </row>
    <row r="2763" spans="1:13" ht="12.75" x14ac:dyDescent="0.2">
      <c r="A2763" s="7"/>
      <c r="M2763" s="2"/>
    </row>
    <row r="2764" spans="1:13" ht="12.75" x14ac:dyDescent="0.2">
      <c r="A2764" s="7"/>
      <c r="M2764" s="2"/>
    </row>
    <row r="2765" spans="1:13" ht="12.75" x14ac:dyDescent="0.2">
      <c r="A2765" s="7"/>
      <c r="M2765" s="2"/>
    </row>
    <row r="2766" spans="1:13" ht="12.75" x14ac:dyDescent="0.2">
      <c r="A2766" s="7"/>
      <c r="M2766" s="2"/>
    </row>
    <row r="2767" spans="1:13" ht="12.75" x14ac:dyDescent="0.2">
      <c r="A2767" s="7"/>
      <c r="M2767" s="2"/>
    </row>
    <row r="2768" spans="1:13" ht="12.75" x14ac:dyDescent="0.2">
      <c r="A2768" s="7"/>
      <c r="M2768" s="2"/>
    </row>
    <row r="2769" spans="1:13" ht="12.75" x14ac:dyDescent="0.2">
      <c r="A2769" s="7"/>
      <c r="M2769" s="2"/>
    </row>
    <row r="2770" spans="1:13" ht="12.75" x14ac:dyDescent="0.2">
      <c r="A2770" s="7"/>
      <c r="M2770" s="2"/>
    </row>
    <row r="2771" spans="1:13" ht="12.75" x14ac:dyDescent="0.2">
      <c r="A2771" s="7"/>
      <c r="M2771" s="2"/>
    </row>
    <row r="2772" spans="1:13" ht="12.75" x14ac:dyDescent="0.2">
      <c r="A2772" s="7"/>
      <c r="M2772" s="2"/>
    </row>
    <row r="2773" spans="1:13" ht="12.75" x14ac:dyDescent="0.2">
      <c r="A2773" s="7"/>
      <c r="M2773" s="2"/>
    </row>
    <row r="2774" spans="1:13" ht="12.75" x14ac:dyDescent="0.2">
      <c r="A2774" s="7"/>
      <c r="M2774" s="2"/>
    </row>
    <row r="2775" spans="1:13" ht="12.75" x14ac:dyDescent="0.2">
      <c r="A2775" s="7"/>
      <c r="M2775" s="2"/>
    </row>
    <row r="2776" spans="1:13" ht="12.75" x14ac:dyDescent="0.2">
      <c r="A2776" s="7"/>
      <c r="M2776" s="2"/>
    </row>
    <row r="2777" spans="1:13" ht="12.75" x14ac:dyDescent="0.2">
      <c r="A2777" s="7"/>
      <c r="M2777" s="2"/>
    </row>
    <row r="2778" spans="1:13" ht="12.75" x14ac:dyDescent="0.2">
      <c r="A2778" s="7"/>
      <c r="M2778" s="2"/>
    </row>
    <row r="2779" spans="1:13" ht="12.75" x14ac:dyDescent="0.2">
      <c r="A2779" s="7"/>
      <c r="M2779" s="2"/>
    </row>
    <row r="2780" spans="1:13" ht="12.75" x14ac:dyDescent="0.2">
      <c r="A2780" s="7"/>
      <c r="M2780" s="2"/>
    </row>
    <row r="2781" spans="1:13" ht="12.75" x14ac:dyDescent="0.2">
      <c r="A2781" s="7"/>
      <c r="M2781" s="2"/>
    </row>
    <row r="2782" spans="1:13" ht="12.75" x14ac:dyDescent="0.2">
      <c r="A2782" s="7"/>
      <c r="M2782" s="2"/>
    </row>
    <row r="2783" spans="1:13" ht="12.75" x14ac:dyDescent="0.2">
      <c r="A2783" s="7"/>
      <c r="M2783" s="2"/>
    </row>
    <row r="2784" spans="1:13" ht="12.75" x14ac:dyDescent="0.2">
      <c r="A2784" s="7"/>
      <c r="M2784" s="2"/>
    </row>
    <row r="2785" spans="1:13" ht="12.75" x14ac:dyDescent="0.2">
      <c r="A2785" s="7"/>
      <c r="M2785" s="2"/>
    </row>
    <row r="2786" spans="1:13" ht="12.75" x14ac:dyDescent="0.2">
      <c r="A2786" s="7"/>
      <c r="M2786" s="2"/>
    </row>
    <row r="2787" spans="1:13" ht="12.75" x14ac:dyDescent="0.2">
      <c r="A2787" s="7"/>
      <c r="M2787" s="2"/>
    </row>
    <row r="2788" spans="1:13" ht="12.75" x14ac:dyDescent="0.2">
      <c r="A2788" s="7"/>
      <c r="M2788" s="2"/>
    </row>
    <row r="2789" spans="1:13" ht="12.75" x14ac:dyDescent="0.2">
      <c r="A2789" s="7"/>
      <c r="M2789" s="2"/>
    </row>
    <row r="2790" spans="1:13" ht="12.75" x14ac:dyDescent="0.2">
      <c r="A2790" s="7"/>
      <c r="M2790" s="2"/>
    </row>
    <row r="2791" spans="1:13" ht="12.75" x14ac:dyDescent="0.2">
      <c r="A2791" s="7"/>
      <c r="M2791" s="2"/>
    </row>
    <row r="2792" spans="1:13" ht="12.75" x14ac:dyDescent="0.2">
      <c r="A2792" s="7"/>
      <c r="M2792" s="2"/>
    </row>
    <row r="2793" spans="1:13" ht="12.75" x14ac:dyDescent="0.2">
      <c r="A2793" s="7"/>
      <c r="M2793" s="2"/>
    </row>
    <row r="2794" spans="1:13" ht="12.75" x14ac:dyDescent="0.2">
      <c r="A2794" s="7"/>
      <c r="M2794" s="2"/>
    </row>
    <row r="2795" spans="1:13" ht="12.75" x14ac:dyDescent="0.2">
      <c r="A2795" s="7"/>
      <c r="M2795" s="2"/>
    </row>
    <row r="2796" spans="1:13" ht="12.75" x14ac:dyDescent="0.2">
      <c r="A2796" s="7"/>
      <c r="M2796" s="2"/>
    </row>
    <row r="2797" spans="1:13" ht="12.75" x14ac:dyDescent="0.2">
      <c r="A2797" s="7"/>
      <c r="M2797" s="2"/>
    </row>
    <row r="2798" spans="1:13" ht="12.75" x14ac:dyDescent="0.2">
      <c r="A2798" s="7"/>
      <c r="M2798" s="2"/>
    </row>
    <row r="2799" spans="1:13" ht="12.75" x14ac:dyDescent="0.2">
      <c r="A2799" s="7"/>
      <c r="M2799" s="2"/>
    </row>
    <row r="2800" spans="1:13" ht="12.75" x14ac:dyDescent="0.2">
      <c r="A2800" s="7"/>
      <c r="M2800" s="2"/>
    </row>
    <row r="2801" spans="1:13" ht="12.75" x14ac:dyDescent="0.2">
      <c r="A2801" s="7"/>
      <c r="M2801" s="2"/>
    </row>
    <row r="2802" spans="1:13" ht="12.75" x14ac:dyDescent="0.2">
      <c r="A2802" s="7"/>
      <c r="M2802" s="2"/>
    </row>
    <row r="2803" spans="1:13" ht="12.75" x14ac:dyDescent="0.2">
      <c r="A2803" s="7"/>
      <c r="M2803" s="2"/>
    </row>
    <row r="2804" spans="1:13" ht="12.75" x14ac:dyDescent="0.2">
      <c r="A2804" s="7"/>
      <c r="M2804" s="2"/>
    </row>
    <row r="2805" spans="1:13" ht="12.75" x14ac:dyDescent="0.2">
      <c r="A2805" s="7"/>
      <c r="M2805" s="2"/>
    </row>
    <row r="2806" spans="1:13" ht="12.75" x14ac:dyDescent="0.2">
      <c r="A2806" s="7"/>
      <c r="M2806" s="2"/>
    </row>
    <row r="2807" spans="1:13" ht="12.75" x14ac:dyDescent="0.2">
      <c r="A2807" s="7"/>
      <c r="M2807" s="2"/>
    </row>
    <row r="2808" spans="1:13" ht="12.75" x14ac:dyDescent="0.2">
      <c r="A2808" s="7"/>
      <c r="M2808" s="2"/>
    </row>
    <row r="2809" spans="1:13" ht="12.75" x14ac:dyDescent="0.2">
      <c r="A2809" s="7"/>
      <c r="M2809" s="2"/>
    </row>
    <row r="2810" spans="1:13" ht="12.75" x14ac:dyDescent="0.2">
      <c r="A2810" s="7"/>
      <c r="M2810" s="2"/>
    </row>
    <row r="2811" spans="1:13" ht="12.75" x14ac:dyDescent="0.2">
      <c r="A2811" s="7"/>
      <c r="M2811" s="2"/>
    </row>
    <row r="2812" spans="1:13" ht="12.75" x14ac:dyDescent="0.2">
      <c r="A2812" s="7"/>
      <c r="M2812" s="2"/>
    </row>
    <row r="2813" spans="1:13" ht="12.75" x14ac:dyDescent="0.2">
      <c r="A2813" s="7"/>
      <c r="M2813" s="2"/>
    </row>
    <row r="2814" spans="1:13" ht="12.75" x14ac:dyDescent="0.2">
      <c r="A2814" s="7"/>
      <c r="M2814" s="2"/>
    </row>
    <row r="2815" spans="1:13" ht="12.75" x14ac:dyDescent="0.2">
      <c r="A2815" s="7"/>
      <c r="M2815" s="2"/>
    </row>
    <row r="2816" spans="1:13" ht="12.75" x14ac:dyDescent="0.2">
      <c r="A2816" s="7"/>
      <c r="M2816" s="2"/>
    </row>
    <row r="2817" spans="1:13" ht="12.75" x14ac:dyDescent="0.2">
      <c r="A2817" s="7"/>
      <c r="M2817" s="2"/>
    </row>
    <row r="2818" spans="1:13" ht="12.75" x14ac:dyDescent="0.2">
      <c r="A2818" s="7"/>
      <c r="M2818" s="2"/>
    </row>
    <row r="2819" spans="1:13" ht="12.75" x14ac:dyDescent="0.2">
      <c r="A2819" s="7"/>
      <c r="M2819" s="2"/>
    </row>
    <row r="2820" spans="1:13" ht="12.75" x14ac:dyDescent="0.2">
      <c r="A2820" s="7"/>
      <c r="M2820" s="2"/>
    </row>
    <row r="2821" spans="1:13" ht="12.75" x14ac:dyDescent="0.2">
      <c r="A2821" s="7"/>
      <c r="M2821" s="2"/>
    </row>
    <row r="2822" spans="1:13" ht="12.75" x14ac:dyDescent="0.2">
      <c r="A2822" s="7"/>
      <c r="M2822" s="2"/>
    </row>
    <row r="2823" spans="1:13" ht="12.75" x14ac:dyDescent="0.2">
      <c r="A2823" s="7"/>
      <c r="M2823" s="2"/>
    </row>
    <row r="2824" spans="1:13" ht="12.75" x14ac:dyDescent="0.2">
      <c r="A2824" s="7"/>
      <c r="M2824" s="2"/>
    </row>
    <row r="2825" spans="1:13" ht="12.75" x14ac:dyDescent="0.2">
      <c r="A2825" s="7"/>
      <c r="M2825" s="2"/>
    </row>
    <row r="2826" spans="1:13" ht="12.75" x14ac:dyDescent="0.2">
      <c r="A2826" s="7"/>
      <c r="M2826" s="2"/>
    </row>
    <row r="2827" spans="1:13" ht="12.75" x14ac:dyDescent="0.2">
      <c r="A2827" s="7"/>
      <c r="M2827" s="2"/>
    </row>
    <row r="2828" spans="1:13" ht="12.75" x14ac:dyDescent="0.2">
      <c r="A2828" s="7"/>
      <c r="M2828" s="2"/>
    </row>
    <row r="2829" spans="1:13" ht="12.75" x14ac:dyDescent="0.2">
      <c r="A2829" s="7"/>
      <c r="M2829" s="2"/>
    </row>
    <row r="2830" spans="1:13" ht="12.75" x14ac:dyDescent="0.2">
      <c r="A2830" s="7"/>
      <c r="M2830" s="2"/>
    </row>
    <row r="2831" spans="1:13" ht="12.75" x14ac:dyDescent="0.2">
      <c r="A2831" s="7"/>
      <c r="M2831" s="2"/>
    </row>
    <row r="2832" spans="1:13" ht="12.75" x14ac:dyDescent="0.2">
      <c r="A2832" s="7"/>
      <c r="M2832" s="2"/>
    </row>
    <row r="2833" spans="1:13" ht="12.75" x14ac:dyDescent="0.2">
      <c r="A2833" s="7"/>
      <c r="M2833" s="2"/>
    </row>
    <row r="2834" spans="1:13" ht="12.75" x14ac:dyDescent="0.2">
      <c r="A2834" s="7"/>
      <c r="M2834" s="2"/>
    </row>
    <row r="2835" spans="1:13" ht="12.75" x14ac:dyDescent="0.2">
      <c r="A2835" s="7"/>
      <c r="M2835" s="2"/>
    </row>
    <row r="2836" spans="1:13" ht="12.75" x14ac:dyDescent="0.2">
      <c r="A2836" s="7"/>
      <c r="M2836" s="2"/>
    </row>
    <row r="2837" spans="1:13" ht="12.75" x14ac:dyDescent="0.2">
      <c r="A2837" s="7"/>
      <c r="M2837" s="2"/>
    </row>
    <row r="2838" spans="1:13" ht="12.75" x14ac:dyDescent="0.2">
      <c r="A2838" s="7"/>
      <c r="M2838" s="2"/>
    </row>
    <row r="2839" spans="1:13" ht="12.75" x14ac:dyDescent="0.2">
      <c r="A2839" s="7"/>
      <c r="M2839" s="2"/>
    </row>
    <row r="2840" spans="1:13" ht="12.75" x14ac:dyDescent="0.2">
      <c r="A2840" s="7"/>
      <c r="M2840" s="2"/>
    </row>
    <row r="2841" spans="1:13" ht="12.75" x14ac:dyDescent="0.2">
      <c r="A2841" s="7"/>
      <c r="M2841" s="2"/>
    </row>
    <row r="2842" spans="1:13" ht="12.75" x14ac:dyDescent="0.2">
      <c r="A2842" s="7"/>
      <c r="M2842" s="2"/>
    </row>
    <row r="2843" spans="1:13" ht="12.75" x14ac:dyDescent="0.2">
      <c r="A2843" s="7"/>
      <c r="M2843" s="2"/>
    </row>
    <row r="2844" spans="1:13" ht="12.75" x14ac:dyDescent="0.2">
      <c r="A2844" s="7"/>
      <c r="M2844" s="2"/>
    </row>
    <row r="2845" spans="1:13" ht="12.75" x14ac:dyDescent="0.2">
      <c r="A2845" s="7"/>
      <c r="M2845" s="2"/>
    </row>
    <row r="2846" spans="1:13" ht="12.75" x14ac:dyDescent="0.2">
      <c r="A2846" s="7"/>
      <c r="M2846" s="2"/>
    </row>
    <row r="2847" spans="1:13" ht="12.75" x14ac:dyDescent="0.2">
      <c r="A2847" s="7"/>
      <c r="M2847" s="2"/>
    </row>
    <row r="2848" spans="1:13" ht="12.75" x14ac:dyDescent="0.2">
      <c r="A2848" s="7"/>
      <c r="M2848" s="2"/>
    </row>
    <row r="2849" spans="1:13" ht="12.75" x14ac:dyDescent="0.2">
      <c r="A2849" s="7"/>
      <c r="M2849" s="2"/>
    </row>
    <row r="2850" spans="1:13" ht="12.75" x14ac:dyDescent="0.2">
      <c r="A2850" s="7"/>
      <c r="M2850" s="2"/>
    </row>
    <row r="2851" spans="1:13" ht="12.75" x14ac:dyDescent="0.2">
      <c r="A2851" s="7"/>
      <c r="M2851" s="2"/>
    </row>
    <row r="2852" spans="1:13" ht="12.75" x14ac:dyDescent="0.2">
      <c r="A2852" s="7"/>
      <c r="M2852" s="2"/>
    </row>
    <row r="2853" spans="1:13" ht="12.75" x14ac:dyDescent="0.2">
      <c r="A2853" s="7"/>
      <c r="M2853" s="2"/>
    </row>
    <row r="2854" spans="1:13" ht="12.75" x14ac:dyDescent="0.2">
      <c r="A2854" s="7"/>
      <c r="M2854" s="2"/>
    </row>
    <row r="2855" spans="1:13" ht="12.75" x14ac:dyDescent="0.2">
      <c r="A2855" s="7"/>
      <c r="M2855" s="2"/>
    </row>
    <row r="2856" spans="1:13" ht="12.75" x14ac:dyDescent="0.2">
      <c r="A2856" s="7"/>
      <c r="M2856" s="2"/>
    </row>
    <row r="2857" spans="1:13" ht="12.75" x14ac:dyDescent="0.2">
      <c r="A2857" s="7"/>
      <c r="M2857" s="2"/>
    </row>
    <row r="2858" spans="1:13" ht="12.75" x14ac:dyDescent="0.2">
      <c r="A2858" s="7"/>
      <c r="M2858" s="2"/>
    </row>
    <row r="2859" spans="1:13" ht="12.75" x14ac:dyDescent="0.2">
      <c r="A2859" s="7"/>
      <c r="M2859" s="2"/>
    </row>
    <row r="2860" spans="1:13" ht="12.75" x14ac:dyDescent="0.2">
      <c r="A2860" s="7"/>
      <c r="M2860" s="2"/>
    </row>
    <row r="2861" spans="1:13" ht="12.75" x14ac:dyDescent="0.2">
      <c r="A2861" s="7"/>
      <c r="M2861" s="2"/>
    </row>
    <row r="2862" spans="1:13" ht="12.75" x14ac:dyDescent="0.2">
      <c r="A2862" s="7"/>
      <c r="M2862" s="2"/>
    </row>
    <row r="2863" spans="1:13" ht="12.75" x14ac:dyDescent="0.2">
      <c r="A2863" s="7"/>
      <c r="M2863" s="2"/>
    </row>
    <row r="2864" spans="1:13" ht="12.75" x14ac:dyDescent="0.2">
      <c r="A2864" s="7"/>
      <c r="M2864" s="2"/>
    </row>
    <row r="2865" spans="1:13" ht="12.75" x14ac:dyDescent="0.2">
      <c r="A2865" s="7"/>
      <c r="M2865" s="2"/>
    </row>
    <row r="2866" spans="1:13" ht="12.75" x14ac:dyDescent="0.2">
      <c r="A2866" s="7"/>
      <c r="M2866" s="2"/>
    </row>
    <row r="2867" spans="1:13" ht="12.75" x14ac:dyDescent="0.2">
      <c r="A2867" s="7"/>
      <c r="M2867" s="2"/>
    </row>
    <row r="2868" spans="1:13" ht="12.75" x14ac:dyDescent="0.2">
      <c r="A2868" s="7"/>
      <c r="M2868" s="2"/>
    </row>
    <row r="2869" spans="1:13" ht="12.75" x14ac:dyDescent="0.2">
      <c r="A2869" s="7"/>
      <c r="M2869" s="2"/>
    </row>
    <row r="2870" spans="1:13" ht="12.75" x14ac:dyDescent="0.2">
      <c r="A2870" s="7"/>
      <c r="M2870" s="2"/>
    </row>
    <row r="2871" spans="1:13" ht="12.75" x14ac:dyDescent="0.2">
      <c r="A2871" s="7"/>
      <c r="M2871" s="2"/>
    </row>
    <row r="2872" spans="1:13" ht="12.75" x14ac:dyDescent="0.2">
      <c r="A2872" s="7"/>
      <c r="M2872" s="2"/>
    </row>
    <row r="2873" spans="1:13" ht="12.75" x14ac:dyDescent="0.2">
      <c r="A2873" s="7"/>
      <c r="M2873" s="2"/>
    </row>
    <row r="2874" spans="1:13" ht="12.75" x14ac:dyDescent="0.2">
      <c r="A2874" s="7"/>
      <c r="M2874" s="2"/>
    </row>
    <row r="2875" spans="1:13" ht="12.75" x14ac:dyDescent="0.2">
      <c r="A2875" s="7"/>
      <c r="M2875" s="2"/>
    </row>
    <row r="2876" spans="1:13" ht="12.75" x14ac:dyDescent="0.2">
      <c r="A2876" s="7"/>
      <c r="M2876" s="2"/>
    </row>
    <row r="2877" spans="1:13" ht="12.75" x14ac:dyDescent="0.2">
      <c r="A2877" s="7"/>
      <c r="M2877" s="2"/>
    </row>
    <row r="2878" spans="1:13" ht="12.75" x14ac:dyDescent="0.2">
      <c r="A2878" s="7"/>
      <c r="M2878" s="2"/>
    </row>
    <row r="2879" spans="1:13" ht="12.75" x14ac:dyDescent="0.2">
      <c r="A2879" s="7"/>
      <c r="M2879" s="2"/>
    </row>
    <row r="2880" spans="1:13" ht="12.75" x14ac:dyDescent="0.2">
      <c r="A2880" s="7"/>
      <c r="M2880" s="2"/>
    </row>
    <row r="2881" spans="1:13" ht="12.75" x14ac:dyDescent="0.2">
      <c r="A2881" s="7"/>
      <c r="M2881" s="2"/>
    </row>
    <row r="2882" spans="1:13" ht="12.75" x14ac:dyDescent="0.2">
      <c r="A2882" s="7"/>
      <c r="M2882" s="2"/>
    </row>
    <row r="2883" spans="1:13" ht="12.75" x14ac:dyDescent="0.2">
      <c r="A2883" s="7"/>
      <c r="M2883" s="2"/>
    </row>
    <row r="2884" spans="1:13" ht="12.75" x14ac:dyDescent="0.2">
      <c r="A2884" s="7"/>
      <c r="M2884" s="2"/>
    </row>
    <row r="2885" spans="1:13" ht="12.75" x14ac:dyDescent="0.2">
      <c r="A2885" s="7"/>
      <c r="M2885" s="2"/>
    </row>
    <row r="2886" spans="1:13" ht="12.75" x14ac:dyDescent="0.2">
      <c r="A2886" s="7"/>
      <c r="M2886" s="2"/>
    </row>
    <row r="2887" spans="1:13" ht="12.75" x14ac:dyDescent="0.2">
      <c r="A2887" s="7"/>
      <c r="M2887" s="2"/>
    </row>
    <row r="2888" spans="1:13" ht="12.75" x14ac:dyDescent="0.2">
      <c r="A2888" s="7"/>
      <c r="M2888" s="2"/>
    </row>
    <row r="2889" spans="1:13" ht="12.75" x14ac:dyDescent="0.2">
      <c r="A2889" s="7"/>
      <c r="M2889" s="2"/>
    </row>
    <row r="2890" spans="1:13" ht="12.75" x14ac:dyDescent="0.2">
      <c r="A2890" s="7"/>
      <c r="M2890" s="2"/>
    </row>
    <row r="2891" spans="1:13" ht="12.75" x14ac:dyDescent="0.2">
      <c r="A2891" s="7"/>
      <c r="M2891" s="2"/>
    </row>
    <row r="2892" spans="1:13" ht="12.75" x14ac:dyDescent="0.2">
      <c r="A2892" s="7"/>
      <c r="M2892" s="2"/>
    </row>
    <row r="2893" spans="1:13" ht="12.75" x14ac:dyDescent="0.2">
      <c r="A2893" s="7"/>
      <c r="M2893" s="2"/>
    </row>
    <row r="2894" spans="1:13" ht="12.75" x14ac:dyDescent="0.2">
      <c r="A2894" s="7"/>
      <c r="M2894" s="2"/>
    </row>
    <row r="2895" spans="1:13" ht="12.75" x14ac:dyDescent="0.2">
      <c r="A2895" s="7"/>
      <c r="M2895" s="2"/>
    </row>
    <row r="2896" spans="1:13" ht="12.75" x14ac:dyDescent="0.2">
      <c r="A2896" s="7"/>
      <c r="M2896" s="2"/>
    </row>
    <row r="2897" spans="1:13" ht="12.75" x14ac:dyDescent="0.2">
      <c r="A2897" s="7"/>
      <c r="M2897" s="2"/>
    </row>
    <row r="2898" spans="1:13" ht="12.75" x14ac:dyDescent="0.2">
      <c r="A2898" s="7"/>
      <c r="M2898" s="2"/>
    </row>
    <row r="2899" spans="1:13" ht="12.75" x14ac:dyDescent="0.2">
      <c r="A2899" s="7"/>
      <c r="M2899" s="2"/>
    </row>
    <row r="2900" spans="1:13" ht="12.75" x14ac:dyDescent="0.2">
      <c r="A2900" s="7"/>
      <c r="M2900" s="2"/>
    </row>
    <row r="2901" spans="1:13" ht="12.75" x14ac:dyDescent="0.2">
      <c r="A2901" s="7"/>
      <c r="M2901" s="2"/>
    </row>
    <row r="2902" spans="1:13" ht="12.75" x14ac:dyDescent="0.2">
      <c r="A2902" s="7"/>
      <c r="M2902" s="2"/>
    </row>
    <row r="2903" spans="1:13" ht="12.75" x14ac:dyDescent="0.2">
      <c r="A2903" s="7"/>
      <c r="M2903" s="2"/>
    </row>
    <row r="2904" spans="1:13" ht="12.75" x14ac:dyDescent="0.2">
      <c r="A2904" s="7"/>
      <c r="M2904" s="2"/>
    </row>
    <row r="2905" spans="1:13" ht="12.75" x14ac:dyDescent="0.2">
      <c r="A2905" s="7"/>
      <c r="M2905" s="2"/>
    </row>
    <row r="2906" spans="1:13" ht="12.75" x14ac:dyDescent="0.2">
      <c r="A2906" s="7"/>
      <c r="M2906" s="2"/>
    </row>
    <row r="2907" spans="1:13" ht="12.75" x14ac:dyDescent="0.2">
      <c r="A2907" s="7"/>
      <c r="M2907" s="2"/>
    </row>
    <row r="2908" spans="1:13" ht="12.75" x14ac:dyDescent="0.2">
      <c r="A2908" s="7"/>
      <c r="M2908" s="2"/>
    </row>
    <row r="2909" spans="1:13" ht="12.75" x14ac:dyDescent="0.2">
      <c r="A2909" s="7"/>
      <c r="M2909" s="2"/>
    </row>
    <row r="2910" spans="1:13" ht="12.75" x14ac:dyDescent="0.2">
      <c r="A2910" s="7"/>
      <c r="M2910" s="2"/>
    </row>
    <row r="2911" spans="1:13" ht="12.75" x14ac:dyDescent="0.2">
      <c r="A2911" s="7"/>
      <c r="M2911" s="2"/>
    </row>
    <row r="2912" spans="1:13" ht="12.75" x14ac:dyDescent="0.2">
      <c r="A2912" s="7"/>
      <c r="M2912" s="2"/>
    </row>
    <row r="2913" spans="1:13" ht="12.75" x14ac:dyDescent="0.2">
      <c r="A2913" s="7"/>
      <c r="M2913" s="2"/>
    </row>
    <row r="2914" spans="1:13" ht="12.75" x14ac:dyDescent="0.2">
      <c r="A2914" s="7"/>
      <c r="M2914" s="2"/>
    </row>
    <row r="2915" spans="1:13" ht="12.75" x14ac:dyDescent="0.2">
      <c r="A2915" s="7"/>
      <c r="M2915" s="2"/>
    </row>
    <row r="2916" spans="1:13" ht="12.75" x14ac:dyDescent="0.2">
      <c r="A2916" s="7"/>
      <c r="M2916" s="2"/>
    </row>
    <row r="2917" spans="1:13" ht="12.75" x14ac:dyDescent="0.2">
      <c r="A2917" s="7"/>
      <c r="M2917" s="2"/>
    </row>
    <row r="2918" spans="1:13" ht="12.75" x14ac:dyDescent="0.2">
      <c r="A2918" s="7"/>
      <c r="M2918" s="2"/>
    </row>
    <row r="2919" spans="1:13" ht="12.75" x14ac:dyDescent="0.2">
      <c r="A2919" s="7"/>
      <c r="M2919" s="2"/>
    </row>
    <row r="2920" spans="1:13" ht="12.75" x14ac:dyDescent="0.2">
      <c r="A2920" s="7"/>
      <c r="M2920" s="2"/>
    </row>
    <row r="2921" spans="1:13" ht="12.75" x14ac:dyDescent="0.2">
      <c r="A2921" s="7"/>
      <c r="M2921" s="2"/>
    </row>
    <row r="2922" spans="1:13" ht="12.75" x14ac:dyDescent="0.2">
      <c r="A2922" s="7"/>
      <c r="M2922" s="2"/>
    </row>
    <row r="2923" spans="1:13" ht="12.75" x14ac:dyDescent="0.2">
      <c r="A2923" s="7"/>
      <c r="M2923" s="2"/>
    </row>
    <row r="2924" spans="1:13" ht="12.75" x14ac:dyDescent="0.2">
      <c r="A2924" s="7"/>
      <c r="M2924" s="2"/>
    </row>
    <row r="2925" spans="1:13" ht="12.75" x14ac:dyDescent="0.2">
      <c r="A2925" s="7"/>
      <c r="M2925" s="2"/>
    </row>
    <row r="2926" spans="1:13" ht="12.75" x14ac:dyDescent="0.2">
      <c r="A2926" s="7"/>
      <c r="M2926" s="2"/>
    </row>
    <row r="2927" spans="1:13" ht="12.75" x14ac:dyDescent="0.2">
      <c r="A2927" s="7"/>
      <c r="M2927" s="2"/>
    </row>
    <row r="2928" spans="1:13" ht="12.75" x14ac:dyDescent="0.2">
      <c r="A2928" s="7"/>
      <c r="M2928" s="2"/>
    </row>
    <row r="2929" spans="1:13" ht="12.75" x14ac:dyDescent="0.2">
      <c r="A2929" s="7"/>
      <c r="M2929" s="2"/>
    </row>
    <row r="2930" spans="1:13" ht="12.75" x14ac:dyDescent="0.2">
      <c r="A2930" s="7"/>
      <c r="M2930" s="2"/>
    </row>
    <row r="2931" spans="1:13" ht="12.75" x14ac:dyDescent="0.2">
      <c r="A2931" s="7"/>
      <c r="M2931" s="2"/>
    </row>
    <row r="2932" spans="1:13" ht="12.75" x14ac:dyDescent="0.2">
      <c r="A2932" s="7"/>
      <c r="M2932" s="2"/>
    </row>
    <row r="2933" spans="1:13" ht="12.75" x14ac:dyDescent="0.2">
      <c r="A2933" s="7"/>
      <c r="M2933" s="2"/>
    </row>
    <row r="2934" spans="1:13" ht="12.75" x14ac:dyDescent="0.2">
      <c r="A2934" s="7"/>
      <c r="M2934" s="2"/>
    </row>
    <row r="2935" spans="1:13" ht="12.75" x14ac:dyDescent="0.2">
      <c r="A2935" s="7"/>
      <c r="M2935" s="2"/>
    </row>
    <row r="2936" spans="1:13" ht="12.75" x14ac:dyDescent="0.2">
      <c r="A2936" s="7"/>
      <c r="M2936" s="2"/>
    </row>
    <row r="2937" spans="1:13" ht="12.75" x14ac:dyDescent="0.2">
      <c r="A2937" s="7"/>
      <c r="M2937" s="2"/>
    </row>
    <row r="2938" spans="1:13" ht="12.75" x14ac:dyDescent="0.2">
      <c r="A2938" s="7"/>
      <c r="M2938" s="2"/>
    </row>
    <row r="2939" spans="1:13" ht="12.75" x14ac:dyDescent="0.2">
      <c r="A2939" s="7"/>
      <c r="M2939" s="2"/>
    </row>
    <row r="2940" spans="1:13" ht="12.75" x14ac:dyDescent="0.2">
      <c r="A2940" s="7"/>
      <c r="M2940" s="2"/>
    </row>
    <row r="2941" spans="1:13" ht="12.75" x14ac:dyDescent="0.2">
      <c r="A2941" s="7"/>
      <c r="M2941" s="2"/>
    </row>
    <row r="2942" spans="1:13" ht="12.75" x14ac:dyDescent="0.2">
      <c r="A2942" s="7"/>
      <c r="M2942" s="2"/>
    </row>
    <row r="2943" spans="1:13" ht="12.75" x14ac:dyDescent="0.2">
      <c r="A2943" s="7"/>
      <c r="M2943" s="2"/>
    </row>
    <row r="2944" spans="1:13" ht="12.75" x14ac:dyDescent="0.2">
      <c r="A2944" s="7"/>
      <c r="M2944" s="2"/>
    </row>
    <row r="2945" spans="1:13" ht="12.75" x14ac:dyDescent="0.2">
      <c r="A2945" s="7"/>
      <c r="M2945" s="2"/>
    </row>
    <row r="2946" spans="1:13" ht="12.75" x14ac:dyDescent="0.2">
      <c r="A2946" s="7"/>
      <c r="M2946" s="2"/>
    </row>
    <row r="2947" spans="1:13" ht="12.75" x14ac:dyDescent="0.2">
      <c r="A2947" s="7"/>
      <c r="M2947" s="2"/>
    </row>
    <row r="2948" spans="1:13" ht="12.75" x14ac:dyDescent="0.2">
      <c r="A2948" s="7"/>
      <c r="M2948" s="2"/>
    </row>
    <row r="2949" spans="1:13" ht="12.75" x14ac:dyDescent="0.2">
      <c r="A2949" s="7"/>
      <c r="M2949" s="2"/>
    </row>
    <row r="2950" spans="1:13" ht="12.75" x14ac:dyDescent="0.2">
      <c r="A2950" s="7"/>
      <c r="M2950" s="2"/>
    </row>
    <row r="2951" spans="1:13" ht="12.75" x14ac:dyDescent="0.2">
      <c r="A2951" s="7"/>
      <c r="M2951" s="2"/>
    </row>
    <row r="2952" spans="1:13" ht="12.75" x14ac:dyDescent="0.2">
      <c r="A2952" s="7"/>
      <c r="M2952" s="2"/>
    </row>
    <row r="2953" spans="1:13" ht="12.75" x14ac:dyDescent="0.2">
      <c r="A2953" s="7"/>
      <c r="M2953" s="2"/>
    </row>
    <row r="2954" spans="1:13" ht="12.75" x14ac:dyDescent="0.2">
      <c r="A2954" s="7"/>
      <c r="M2954" s="2"/>
    </row>
    <row r="2955" spans="1:13" ht="12.75" x14ac:dyDescent="0.2">
      <c r="A2955" s="7"/>
      <c r="M2955" s="2"/>
    </row>
    <row r="2956" spans="1:13" ht="12.75" x14ac:dyDescent="0.2">
      <c r="A2956" s="7"/>
      <c r="M2956" s="2"/>
    </row>
    <row r="2957" spans="1:13" ht="12.75" x14ac:dyDescent="0.2">
      <c r="A2957" s="7"/>
      <c r="M2957" s="2"/>
    </row>
    <row r="2958" spans="1:13" ht="12.75" x14ac:dyDescent="0.2">
      <c r="A2958" s="7"/>
      <c r="M2958" s="2"/>
    </row>
    <row r="2959" spans="1:13" ht="12.75" x14ac:dyDescent="0.2">
      <c r="A2959" s="7"/>
      <c r="M2959" s="2"/>
    </row>
    <row r="2960" spans="1:13" ht="12.75" x14ac:dyDescent="0.2">
      <c r="A2960" s="7"/>
      <c r="M2960" s="2"/>
    </row>
    <row r="2961" spans="1:13" ht="12.75" x14ac:dyDescent="0.2">
      <c r="A2961" s="7"/>
      <c r="M2961" s="2"/>
    </row>
    <row r="2962" spans="1:13" ht="12.75" x14ac:dyDescent="0.2">
      <c r="A2962" s="7"/>
      <c r="M2962" s="2"/>
    </row>
    <row r="2963" spans="1:13" ht="12.75" x14ac:dyDescent="0.2">
      <c r="A2963" s="7"/>
      <c r="M2963" s="2"/>
    </row>
    <row r="2964" spans="1:13" ht="12.75" x14ac:dyDescent="0.2">
      <c r="A2964" s="7"/>
      <c r="M2964" s="2"/>
    </row>
    <row r="2965" spans="1:13" ht="12.75" x14ac:dyDescent="0.2">
      <c r="A2965" s="7"/>
      <c r="M2965" s="2"/>
    </row>
    <row r="2966" spans="1:13" ht="12.75" x14ac:dyDescent="0.2">
      <c r="A2966" s="7"/>
      <c r="M2966" s="2"/>
    </row>
    <row r="2967" spans="1:13" ht="12.75" x14ac:dyDescent="0.2">
      <c r="A2967" s="7"/>
      <c r="M2967" s="2"/>
    </row>
    <row r="2968" spans="1:13" ht="12.75" x14ac:dyDescent="0.2">
      <c r="A2968" s="7"/>
      <c r="M2968" s="2"/>
    </row>
    <row r="2969" spans="1:13" ht="12.75" x14ac:dyDescent="0.2">
      <c r="A2969" s="7"/>
      <c r="M2969" s="2"/>
    </row>
    <row r="2970" spans="1:13" ht="12.75" x14ac:dyDescent="0.2">
      <c r="A2970" s="7"/>
      <c r="M2970" s="2"/>
    </row>
    <row r="2971" spans="1:13" ht="12.75" x14ac:dyDescent="0.2">
      <c r="A2971" s="7"/>
      <c r="M2971" s="2"/>
    </row>
    <row r="2972" spans="1:13" ht="12.75" x14ac:dyDescent="0.2">
      <c r="A2972" s="7"/>
      <c r="M2972" s="2"/>
    </row>
    <row r="2973" spans="1:13" ht="12.75" x14ac:dyDescent="0.2">
      <c r="A2973" s="7"/>
      <c r="M2973" s="2"/>
    </row>
    <row r="2974" spans="1:13" ht="12.75" x14ac:dyDescent="0.2">
      <c r="A2974" s="7"/>
      <c r="M2974" s="2"/>
    </row>
    <row r="2975" spans="1:13" ht="12.75" x14ac:dyDescent="0.2">
      <c r="A2975" s="7"/>
      <c r="M2975" s="2"/>
    </row>
    <row r="2976" spans="1:13" ht="12.75" x14ac:dyDescent="0.2">
      <c r="A2976" s="7"/>
      <c r="M2976" s="2"/>
    </row>
    <row r="2977" spans="1:13" ht="12.75" x14ac:dyDescent="0.2">
      <c r="A2977" s="7"/>
      <c r="M2977" s="2"/>
    </row>
    <row r="2978" spans="1:13" ht="12.75" x14ac:dyDescent="0.2">
      <c r="A2978" s="7"/>
      <c r="M2978" s="2"/>
    </row>
    <row r="2979" spans="1:13" ht="12.75" x14ac:dyDescent="0.2">
      <c r="A2979" s="7"/>
      <c r="M2979" s="2"/>
    </row>
    <row r="2980" spans="1:13" ht="12.75" x14ac:dyDescent="0.2">
      <c r="A2980" s="7"/>
      <c r="M2980" s="2"/>
    </row>
    <row r="2981" spans="1:13" ht="12.75" x14ac:dyDescent="0.2">
      <c r="A2981" s="7"/>
      <c r="M2981" s="2"/>
    </row>
    <row r="2982" spans="1:13" ht="12.75" x14ac:dyDescent="0.2">
      <c r="A2982" s="7"/>
      <c r="M2982" s="2"/>
    </row>
    <row r="2983" spans="1:13" ht="12.75" x14ac:dyDescent="0.2">
      <c r="A2983" s="7"/>
      <c r="M2983" s="2"/>
    </row>
    <row r="2984" spans="1:13" ht="12.75" x14ac:dyDescent="0.2">
      <c r="A2984" s="7"/>
      <c r="M2984" s="2"/>
    </row>
    <row r="2985" spans="1:13" ht="12.75" x14ac:dyDescent="0.2">
      <c r="A2985" s="7"/>
      <c r="M2985" s="2"/>
    </row>
    <row r="2986" spans="1:13" ht="12.75" x14ac:dyDescent="0.2">
      <c r="A2986" s="7"/>
      <c r="M2986" s="2"/>
    </row>
    <row r="2987" spans="1:13" ht="12.75" x14ac:dyDescent="0.2">
      <c r="A2987" s="7"/>
      <c r="M2987" s="2"/>
    </row>
    <row r="2988" spans="1:13" ht="12.75" x14ac:dyDescent="0.2">
      <c r="A2988" s="7"/>
      <c r="M2988" s="2"/>
    </row>
    <row r="2989" spans="1:13" ht="12.75" x14ac:dyDescent="0.2">
      <c r="A2989" s="7"/>
      <c r="M2989" s="2"/>
    </row>
    <row r="2990" spans="1:13" ht="12.75" x14ac:dyDescent="0.2">
      <c r="A2990" s="7"/>
      <c r="M2990" s="2"/>
    </row>
    <row r="2991" spans="1:13" ht="12.75" x14ac:dyDescent="0.2">
      <c r="A2991" s="7"/>
      <c r="M2991" s="2"/>
    </row>
    <row r="2992" spans="1:13" ht="12.75" x14ac:dyDescent="0.2">
      <c r="A2992" s="7"/>
      <c r="M2992" s="2"/>
    </row>
    <row r="2993" spans="1:13" ht="12.75" x14ac:dyDescent="0.2">
      <c r="A2993" s="7"/>
      <c r="M2993" s="2"/>
    </row>
    <row r="2994" spans="1:13" ht="12.75" x14ac:dyDescent="0.2">
      <c r="A2994" s="7"/>
      <c r="M2994" s="2"/>
    </row>
    <row r="2995" spans="1:13" ht="12.75" x14ac:dyDescent="0.2">
      <c r="A2995" s="7"/>
      <c r="M2995" s="2"/>
    </row>
    <row r="2996" spans="1:13" ht="12.75" x14ac:dyDescent="0.2">
      <c r="A2996" s="7"/>
      <c r="M2996" s="2"/>
    </row>
    <row r="2997" spans="1:13" ht="12.75" x14ac:dyDescent="0.2">
      <c r="A2997" s="7"/>
      <c r="M2997" s="2"/>
    </row>
    <row r="2998" spans="1:13" ht="12.75" x14ac:dyDescent="0.2">
      <c r="A2998" s="7"/>
      <c r="M2998" s="2"/>
    </row>
    <row r="2999" spans="1:13" ht="12.75" x14ac:dyDescent="0.2">
      <c r="A2999" s="7"/>
      <c r="M2999" s="2"/>
    </row>
    <row r="3000" spans="1:13" ht="12.75" x14ac:dyDescent="0.2">
      <c r="A3000" s="7"/>
      <c r="M3000" s="2"/>
    </row>
    <row r="3001" spans="1:13" ht="12.75" x14ac:dyDescent="0.2">
      <c r="A3001" s="7"/>
      <c r="M3001" s="2"/>
    </row>
    <row r="3002" spans="1:13" ht="12.75" x14ac:dyDescent="0.2">
      <c r="A3002" s="7"/>
      <c r="M3002" s="2"/>
    </row>
    <row r="3003" spans="1:13" ht="12.75" x14ac:dyDescent="0.2">
      <c r="A3003" s="7"/>
      <c r="M3003" s="2"/>
    </row>
    <row r="3004" spans="1:13" ht="12.75" x14ac:dyDescent="0.2">
      <c r="A3004" s="7"/>
      <c r="M3004" s="2"/>
    </row>
    <row r="3005" spans="1:13" ht="12.75" x14ac:dyDescent="0.2">
      <c r="A3005" s="7"/>
      <c r="M3005" s="2"/>
    </row>
    <row r="3006" spans="1:13" ht="12.75" x14ac:dyDescent="0.2">
      <c r="A3006" s="7"/>
      <c r="M3006" s="2"/>
    </row>
    <row r="3007" spans="1:13" ht="12.75" x14ac:dyDescent="0.2">
      <c r="A3007" s="7"/>
      <c r="M3007" s="2"/>
    </row>
    <row r="3008" spans="1:13" ht="12.75" x14ac:dyDescent="0.2">
      <c r="A3008" s="7"/>
      <c r="M3008" s="2"/>
    </row>
    <row r="3009" spans="1:13" ht="12.75" x14ac:dyDescent="0.2">
      <c r="A3009" s="7"/>
      <c r="M3009" s="2"/>
    </row>
    <row r="3010" spans="1:13" ht="12.75" x14ac:dyDescent="0.2">
      <c r="A3010" s="7"/>
      <c r="M3010" s="2"/>
    </row>
    <row r="3011" spans="1:13" ht="12.75" x14ac:dyDescent="0.2">
      <c r="A3011" s="7"/>
      <c r="M3011" s="2"/>
    </row>
    <row r="3012" spans="1:13" ht="12.75" x14ac:dyDescent="0.2">
      <c r="A3012" s="7"/>
      <c r="M3012" s="2"/>
    </row>
    <row r="3013" spans="1:13" ht="12.75" x14ac:dyDescent="0.2">
      <c r="A3013" s="7"/>
      <c r="M3013" s="2"/>
    </row>
    <row r="3014" spans="1:13" ht="12.75" x14ac:dyDescent="0.2">
      <c r="A3014" s="7"/>
      <c r="M3014" s="2"/>
    </row>
    <row r="3015" spans="1:13" ht="12.75" x14ac:dyDescent="0.2">
      <c r="A3015" s="7"/>
      <c r="M3015" s="2"/>
    </row>
    <row r="3016" spans="1:13" ht="12.75" x14ac:dyDescent="0.2">
      <c r="A3016" s="7"/>
      <c r="M3016" s="2"/>
    </row>
    <row r="3017" spans="1:13" ht="12.75" x14ac:dyDescent="0.2">
      <c r="A3017" s="7"/>
      <c r="M3017" s="2"/>
    </row>
    <row r="3018" spans="1:13" ht="12.75" x14ac:dyDescent="0.2">
      <c r="A3018" s="7"/>
      <c r="M3018" s="2"/>
    </row>
    <row r="3019" spans="1:13" ht="12.75" x14ac:dyDescent="0.2">
      <c r="A3019" s="7"/>
      <c r="M3019" s="2"/>
    </row>
    <row r="3020" spans="1:13" ht="12.75" x14ac:dyDescent="0.2">
      <c r="A3020" s="7"/>
      <c r="M3020" s="2"/>
    </row>
    <row r="3021" spans="1:13" ht="12.75" x14ac:dyDescent="0.2">
      <c r="A3021" s="7"/>
      <c r="M3021" s="2"/>
    </row>
    <row r="3022" spans="1:13" ht="12.75" x14ac:dyDescent="0.2">
      <c r="A3022" s="7"/>
      <c r="M3022" s="2"/>
    </row>
    <row r="3023" spans="1:13" ht="12.75" x14ac:dyDescent="0.2">
      <c r="A3023" s="7"/>
      <c r="M3023" s="2"/>
    </row>
    <row r="3024" spans="1:13" ht="12.75" x14ac:dyDescent="0.2">
      <c r="A3024" s="7"/>
      <c r="M3024" s="2"/>
    </row>
    <row r="3025" spans="1:13" ht="12.75" x14ac:dyDescent="0.2">
      <c r="A3025" s="7"/>
      <c r="M3025" s="2"/>
    </row>
    <row r="3026" spans="1:13" ht="12.75" x14ac:dyDescent="0.2">
      <c r="A3026" s="7"/>
      <c r="M3026" s="2"/>
    </row>
    <row r="3027" spans="1:13" ht="12.75" x14ac:dyDescent="0.2">
      <c r="A3027" s="7"/>
      <c r="M3027" s="2"/>
    </row>
    <row r="3028" spans="1:13" ht="12.75" x14ac:dyDescent="0.2">
      <c r="A3028" s="7"/>
      <c r="M3028" s="2"/>
    </row>
    <row r="3029" spans="1:13" ht="12.75" x14ac:dyDescent="0.2">
      <c r="A3029" s="7"/>
      <c r="M3029" s="2"/>
    </row>
    <row r="3030" spans="1:13" ht="12.75" x14ac:dyDescent="0.2">
      <c r="A3030" s="7"/>
      <c r="M3030" s="2"/>
    </row>
    <row r="3031" spans="1:13" ht="12.75" x14ac:dyDescent="0.2">
      <c r="A3031" s="7"/>
      <c r="M3031" s="2"/>
    </row>
    <row r="3032" spans="1:13" ht="12.75" x14ac:dyDescent="0.2">
      <c r="A3032" s="7"/>
      <c r="M3032" s="2"/>
    </row>
    <row r="3033" spans="1:13" ht="12.75" x14ac:dyDescent="0.2">
      <c r="A3033" s="7"/>
      <c r="M3033" s="2"/>
    </row>
    <row r="3034" spans="1:13" ht="12.75" x14ac:dyDescent="0.2">
      <c r="A3034" s="7"/>
      <c r="M3034" s="2"/>
    </row>
    <row r="3035" spans="1:13" ht="12.75" x14ac:dyDescent="0.2">
      <c r="A3035" s="7"/>
      <c r="M3035" s="2"/>
    </row>
    <row r="3036" spans="1:13" ht="12.75" x14ac:dyDescent="0.2">
      <c r="A3036" s="7"/>
      <c r="M3036" s="2"/>
    </row>
    <row r="3037" spans="1:13" ht="12.75" x14ac:dyDescent="0.2">
      <c r="A3037" s="7"/>
      <c r="M3037" s="2"/>
    </row>
    <row r="3038" spans="1:13" ht="12.75" x14ac:dyDescent="0.2">
      <c r="A3038" s="7"/>
      <c r="M3038" s="2"/>
    </row>
    <row r="3039" spans="1:13" ht="12.75" x14ac:dyDescent="0.2">
      <c r="A3039" s="7"/>
      <c r="M3039" s="2"/>
    </row>
    <row r="3040" spans="1:13" ht="12.75" x14ac:dyDescent="0.2">
      <c r="A3040" s="7"/>
      <c r="M3040" s="2"/>
    </row>
    <row r="3041" spans="1:13" ht="12.75" x14ac:dyDescent="0.2">
      <c r="A3041" s="7"/>
      <c r="M3041" s="2"/>
    </row>
    <row r="3042" spans="1:13" ht="12.75" x14ac:dyDescent="0.2">
      <c r="A3042" s="7"/>
      <c r="M3042" s="2"/>
    </row>
    <row r="3043" spans="1:13" ht="12.75" x14ac:dyDescent="0.2">
      <c r="A3043" s="7"/>
      <c r="M3043" s="2"/>
    </row>
    <row r="3044" spans="1:13" ht="12.75" x14ac:dyDescent="0.2">
      <c r="A3044" s="7"/>
      <c r="M3044" s="2"/>
    </row>
    <row r="3045" spans="1:13" ht="12.75" x14ac:dyDescent="0.2">
      <c r="A3045" s="7"/>
      <c r="M3045" s="2"/>
    </row>
    <row r="3046" spans="1:13" ht="12.75" x14ac:dyDescent="0.2">
      <c r="A3046" s="7"/>
      <c r="M3046" s="2"/>
    </row>
    <row r="3047" spans="1:13" ht="12.75" x14ac:dyDescent="0.2">
      <c r="A3047" s="7"/>
      <c r="M3047" s="2"/>
    </row>
    <row r="3048" spans="1:13" ht="12.75" x14ac:dyDescent="0.2">
      <c r="A3048" s="7"/>
      <c r="M3048" s="2"/>
    </row>
    <row r="3049" spans="1:13" ht="12.75" x14ac:dyDescent="0.2">
      <c r="A3049" s="7"/>
      <c r="M3049" s="2"/>
    </row>
    <row r="3050" spans="1:13" ht="12.75" x14ac:dyDescent="0.2">
      <c r="A3050" s="7"/>
      <c r="M3050" s="2"/>
    </row>
    <row r="3051" spans="1:13" ht="12.75" x14ac:dyDescent="0.2">
      <c r="A3051" s="7"/>
      <c r="M3051" s="2"/>
    </row>
    <row r="3052" spans="1:13" ht="12.75" x14ac:dyDescent="0.2">
      <c r="A3052" s="7"/>
      <c r="M3052" s="2"/>
    </row>
    <row r="3053" spans="1:13" ht="12.75" x14ac:dyDescent="0.2">
      <c r="A3053" s="7"/>
      <c r="M3053" s="2"/>
    </row>
    <row r="3054" spans="1:13" ht="12.75" x14ac:dyDescent="0.2">
      <c r="A3054" s="7"/>
      <c r="M3054" s="2"/>
    </row>
    <row r="3055" spans="1:13" ht="12.75" x14ac:dyDescent="0.2">
      <c r="A3055" s="7"/>
      <c r="M3055" s="2"/>
    </row>
    <row r="3056" spans="1:13" ht="12.75" x14ac:dyDescent="0.2">
      <c r="A3056" s="7"/>
      <c r="M3056" s="2"/>
    </row>
    <row r="3057" spans="1:13" ht="12.75" x14ac:dyDescent="0.2">
      <c r="A3057" s="7"/>
      <c r="M3057" s="2"/>
    </row>
    <row r="3058" spans="1:13" ht="12.75" x14ac:dyDescent="0.2">
      <c r="A3058" s="7"/>
      <c r="M3058" s="2"/>
    </row>
    <row r="3059" spans="1:13" ht="12.75" x14ac:dyDescent="0.2">
      <c r="A3059" s="7"/>
      <c r="M3059" s="2"/>
    </row>
    <row r="3060" spans="1:13" ht="12.75" x14ac:dyDescent="0.2">
      <c r="A3060" s="7"/>
      <c r="M3060" s="2"/>
    </row>
    <row r="3061" spans="1:13" ht="12.75" x14ac:dyDescent="0.2">
      <c r="A3061" s="7"/>
      <c r="M3061" s="2"/>
    </row>
    <row r="3062" spans="1:13" ht="12.75" x14ac:dyDescent="0.2">
      <c r="A3062" s="7"/>
      <c r="M3062" s="2"/>
    </row>
    <row r="3063" spans="1:13" ht="12.75" x14ac:dyDescent="0.2">
      <c r="A3063" s="7"/>
      <c r="M3063" s="2"/>
    </row>
    <row r="3064" spans="1:13" ht="12.75" x14ac:dyDescent="0.2">
      <c r="A3064" s="7"/>
      <c r="M3064" s="2"/>
    </row>
    <row r="3065" spans="1:13" ht="12.75" x14ac:dyDescent="0.2">
      <c r="A3065" s="7"/>
      <c r="M3065" s="2"/>
    </row>
    <row r="3066" spans="1:13" ht="12.75" x14ac:dyDescent="0.2">
      <c r="A3066" s="7"/>
      <c r="M3066" s="2"/>
    </row>
    <row r="3067" spans="1:13" ht="12.75" x14ac:dyDescent="0.2">
      <c r="A3067" s="7"/>
      <c r="M3067" s="2"/>
    </row>
    <row r="3068" spans="1:13" ht="12.75" x14ac:dyDescent="0.2">
      <c r="A3068" s="7"/>
      <c r="M3068" s="2"/>
    </row>
    <row r="3069" spans="1:13" ht="12.75" x14ac:dyDescent="0.2">
      <c r="A3069" s="7"/>
      <c r="M3069" s="2"/>
    </row>
    <row r="3070" spans="1:13" ht="12.75" x14ac:dyDescent="0.2">
      <c r="A3070" s="7"/>
      <c r="M3070" s="2"/>
    </row>
    <row r="3071" spans="1:13" ht="12.75" x14ac:dyDescent="0.2">
      <c r="A3071" s="7"/>
      <c r="M3071" s="2"/>
    </row>
    <row r="3072" spans="1:13" ht="12.75" x14ac:dyDescent="0.2">
      <c r="A3072" s="7"/>
      <c r="M3072" s="2"/>
    </row>
    <row r="3073" spans="1:13" ht="12.75" x14ac:dyDescent="0.2">
      <c r="A3073" s="7"/>
      <c r="M3073" s="2"/>
    </row>
    <row r="3074" spans="1:13" ht="12.75" x14ac:dyDescent="0.2">
      <c r="A3074" s="7"/>
      <c r="M3074" s="2"/>
    </row>
    <row r="3075" spans="1:13" ht="12.75" x14ac:dyDescent="0.2">
      <c r="A3075" s="7"/>
      <c r="M3075" s="2"/>
    </row>
    <row r="3076" spans="1:13" ht="12.75" x14ac:dyDescent="0.2">
      <c r="A3076" s="7"/>
      <c r="M3076" s="2"/>
    </row>
    <row r="3077" spans="1:13" ht="12.75" x14ac:dyDescent="0.2">
      <c r="A3077" s="7"/>
      <c r="M3077" s="2"/>
    </row>
    <row r="3078" spans="1:13" ht="12.75" x14ac:dyDescent="0.2">
      <c r="A3078" s="7"/>
      <c r="M3078" s="2"/>
    </row>
    <row r="3079" spans="1:13" ht="12.75" x14ac:dyDescent="0.2">
      <c r="A3079" s="7"/>
      <c r="M3079" s="2"/>
    </row>
    <row r="3080" spans="1:13" ht="12.75" x14ac:dyDescent="0.2">
      <c r="A3080" s="7"/>
      <c r="M3080" s="2"/>
    </row>
    <row r="3081" spans="1:13" ht="12.75" x14ac:dyDescent="0.2">
      <c r="A3081" s="7"/>
      <c r="M3081" s="2"/>
    </row>
    <row r="3082" spans="1:13" ht="12.75" x14ac:dyDescent="0.2">
      <c r="A3082" s="7"/>
      <c r="M3082" s="2"/>
    </row>
    <row r="3083" spans="1:13" ht="12.75" x14ac:dyDescent="0.2">
      <c r="A3083" s="7"/>
      <c r="M3083" s="2"/>
    </row>
    <row r="3084" spans="1:13" ht="12.75" x14ac:dyDescent="0.2">
      <c r="A3084" s="7"/>
      <c r="M3084" s="2"/>
    </row>
    <row r="3085" spans="1:13" ht="12.75" x14ac:dyDescent="0.2">
      <c r="A3085" s="7"/>
      <c r="M3085" s="2"/>
    </row>
    <row r="3086" spans="1:13" ht="12.75" x14ac:dyDescent="0.2">
      <c r="A3086" s="7"/>
      <c r="M3086" s="2"/>
    </row>
    <row r="3087" spans="1:13" ht="12.75" x14ac:dyDescent="0.2">
      <c r="A3087" s="7"/>
      <c r="M3087" s="2"/>
    </row>
    <row r="3088" spans="1:13" ht="12.75" x14ac:dyDescent="0.2">
      <c r="A3088" s="7"/>
      <c r="M3088" s="2"/>
    </row>
    <row r="3089" spans="1:13" ht="12.75" x14ac:dyDescent="0.2">
      <c r="A3089" s="7"/>
      <c r="M3089" s="2"/>
    </row>
    <row r="3090" spans="1:13" ht="12.75" x14ac:dyDescent="0.2">
      <c r="A3090" s="7"/>
      <c r="M3090" s="2"/>
    </row>
    <row r="3091" spans="1:13" ht="12.75" x14ac:dyDescent="0.2">
      <c r="A3091" s="7"/>
      <c r="M3091" s="2"/>
    </row>
    <row r="3092" spans="1:13" ht="12.75" x14ac:dyDescent="0.2">
      <c r="A3092" s="7"/>
      <c r="M3092" s="2"/>
    </row>
    <row r="3093" spans="1:13" ht="12.75" x14ac:dyDescent="0.2">
      <c r="A3093" s="7"/>
      <c r="M3093" s="2"/>
    </row>
    <row r="3094" spans="1:13" ht="12.75" x14ac:dyDescent="0.2">
      <c r="A3094" s="7"/>
      <c r="M3094" s="2"/>
    </row>
    <row r="3095" spans="1:13" ht="12.75" x14ac:dyDescent="0.2">
      <c r="A3095" s="7"/>
      <c r="M3095" s="2"/>
    </row>
    <row r="3096" spans="1:13" ht="12.75" x14ac:dyDescent="0.2">
      <c r="A3096" s="7"/>
      <c r="M3096" s="2"/>
    </row>
    <row r="3097" spans="1:13" ht="12.75" x14ac:dyDescent="0.2">
      <c r="A3097" s="7"/>
      <c r="M3097" s="2"/>
    </row>
    <row r="3098" spans="1:13" ht="12.75" x14ac:dyDescent="0.2">
      <c r="A3098" s="7"/>
      <c r="M3098" s="2"/>
    </row>
    <row r="3099" spans="1:13" ht="12.75" x14ac:dyDescent="0.2">
      <c r="A3099" s="7"/>
      <c r="M3099" s="2"/>
    </row>
    <row r="3100" spans="1:13" ht="12.75" x14ac:dyDescent="0.2">
      <c r="A3100" s="7"/>
      <c r="M3100" s="2"/>
    </row>
    <row r="3101" spans="1:13" ht="12.75" x14ac:dyDescent="0.2">
      <c r="A3101" s="7"/>
      <c r="M3101" s="2"/>
    </row>
    <row r="3102" spans="1:13" ht="12.75" x14ac:dyDescent="0.2">
      <c r="A3102" s="7"/>
      <c r="M3102" s="2"/>
    </row>
    <row r="3103" spans="1:13" ht="12.75" x14ac:dyDescent="0.2">
      <c r="A3103" s="7"/>
      <c r="M3103" s="2"/>
    </row>
    <row r="3104" spans="1:13" ht="12.75" x14ac:dyDescent="0.2">
      <c r="A3104" s="7"/>
      <c r="M3104" s="2"/>
    </row>
    <row r="3105" spans="1:13" ht="12.75" x14ac:dyDescent="0.2">
      <c r="A3105" s="7"/>
      <c r="M3105" s="2"/>
    </row>
    <row r="3106" spans="1:13" ht="12.75" x14ac:dyDescent="0.2">
      <c r="A3106" s="7"/>
      <c r="M3106" s="2"/>
    </row>
    <row r="3107" spans="1:13" ht="12.75" x14ac:dyDescent="0.2">
      <c r="A3107" s="7"/>
      <c r="M3107" s="2"/>
    </row>
    <row r="3108" spans="1:13" ht="12.75" x14ac:dyDescent="0.2">
      <c r="A3108" s="7"/>
      <c r="M3108" s="2"/>
    </row>
    <row r="3109" spans="1:13" ht="12.75" x14ac:dyDescent="0.2">
      <c r="A3109" s="7"/>
      <c r="M3109" s="2"/>
    </row>
    <row r="3110" spans="1:13" ht="12.75" x14ac:dyDescent="0.2">
      <c r="A3110" s="7"/>
      <c r="M3110" s="2"/>
    </row>
    <row r="3111" spans="1:13" ht="12.75" x14ac:dyDescent="0.2">
      <c r="A3111" s="7"/>
      <c r="M3111" s="2"/>
    </row>
    <row r="3112" spans="1:13" ht="12.75" x14ac:dyDescent="0.2">
      <c r="A3112" s="7"/>
      <c r="M3112" s="2"/>
    </row>
    <row r="3113" spans="1:13" ht="12.75" x14ac:dyDescent="0.2">
      <c r="A3113" s="7"/>
      <c r="M3113" s="2"/>
    </row>
    <row r="3114" spans="1:13" ht="12.75" x14ac:dyDescent="0.2">
      <c r="A3114" s="7"/>
      <c r="M3114" s="2"/>
    </row>
    <row r="3115" spans="1:13" ht="12.75" x14ac:dyDescent="0.2">
      <c r="A3115" s="7"/>
      <c r="M3115" s="2"/>
    </row>
    <row r="3116" spans="1:13" ht="12.75" x14ac:dyDescent="0.2">
      <c r="A3116" s="7"/>
      <c r="M3116" s="2"/>
    </row>
    <row r="3117" spans="1:13" ht="12.75" x14ac:dyDescent="0.2">
      <c r="A3117" s="7"/>
      <c r="M3117" s="2"/>
    </row>
    <row r="3118" spans="1:13" ht="12.75" x14ac:dyDescent="0.2">
      <c r="A3118" s="7"/>
      <c r="M3118" s="2"/>
    </row>
    <row r="3119" spans="1:13" ht="12.75" x14ac:dyDescent="0.2">
      <c r="A3119" s="7"/>
      <c r="M3119" s="2"/>
    </row>
    <row r="3120" spans="1:13" ht="12.75" x14ac:dyDescent="0.2">
      <c r="A3120" s="7"/>
      <c r="M3120" s="2"/>
    </row>
    <row r="3121" spans="1:13" ht="12.75" x14ac:dyDescent="0.2">
      <c r="A3121" s="7"/>
      <c r="M3121" s="2"/>
    </row>
    <row r="3122" spans="1:13" ht="12.75" x14ac:dyDescent="0.2">
      <c r="A3122" s="7"/>
      <c r="M3122" s="2"/>
    </row>
    <row r="3123" spans="1:13" ht="12.75" x14ac:dyDescent="0.2">
      <c r="A3123" s="7"/>
      <c r="M3123" s="2"/>
    </row>
    <row r="3124" spans="1:13" ht="12.75" x14ac:dyDescent="0.2">
      <c r="A3124" s="7"/>
      <c r="M3124" s="2"/>
    </row>
    <row r="3125" spans="1:13" ht="12.75" x14ac:dyDescent="0.2">
      <c r="A3125" s="7"/>
      <c r="M3125" s="2"/>
    </row>
    <row r="3126" spans="1:13" ht="12.75" x14ac:dyDescent="0.2">
      <c r="A3126" s="7"/>
      <c r="M3126" s="2"/>
    </row>
    <row r="3127" spans="1:13" ht="12.75" x14ac:dyDescent="0.2">
      <c r="A3127" s="7"/>
      <c r="M3127" s="2"/>
    </row>
    <row r="3128" spans="1:13" ht="12.75" x14ac:dyDescent="0.2">
      <c r="A3128" s="7"/>
      <c r="M3128" s="2"/>
    </row>
    <row r="3129" spans="1:13" ht="12.75" x14ac:dyDescent="0.2">
      <c r="A3129" s="7"/>
      <c r="M3129" s="2"/>
    </row>
    <row r="3130" spans="1:13" ht="12.75" x14ac:dyDescent="0.2">
      <c r="A3130" s="7"/>
      <c r="M3130" s="2"/>
    </row>
    <row r="3131" spans="1:13" ht="12.75" x14ac:dyDescent="0.2">
      <c r="A3131" s="7"/>
      <c r="M3131" s="2"/>
    </row>
    <row r="3132" spans="1:13" ht="12.75" x14ac:dyDescent="0.2">
      <c r="A3132" s="7"/>
      <c r="M3132" s="2"/>
    </row>
    <row r="3133" spans="1:13" ht="12.75" x14ac:dyDescent="0.2">
      <c r="A3133" s="7"/>
      <c r="M3133" s="2"/>
    </row>
    <row r="3134" spans="1:13" ht="12.75" x14ac:dyDescent="0.2">
      <c r="A3134" s="7"/>
      <c r="M3134" s="2"/>
    </row>
    <row r="3135" spans="1:13" ht="12.75" x14ac:dyDescent="0.2">
      <c r="A3135" s="7"/>
      <c r="M3135" s="2"/>
    </row>
    <row r="3136" spans="1:13" ht="12.75" x14ac:dyDescent="0.2">
      <c r="A3136" s="7"/>
      <c r="M3136" s="2"/>
    </row>
    <row r="3137" spans="1:13" ht="12.75" x14ac:dyDescent="0.2">
      <c r="A3137" s="7"/>
      <c r="M3137" s="2"/>
    </row>
    <row r="3138" spans="1:13" ht="12.75" x14ac:dyDescent="0.2">
      <c r="A3138" s="7"/>
      <c r="M3138" s="2"/>
    </row>
    <row r="3139" spans="1:13" ht="12.75" x14ac:dyDescent="0.2">
      <c r="A3139" s="7"/>
      <c r="M3139" s="2"/>
    </row>
    <row r="3140" spans="1:13" ht="12.75" x14ac:dyDescent="0.2">
      <c r="A3140" s="7"/>
      <c r="M3140" s="2"/>
    </row>
    <row r="3141" spans="1:13" ht="12.75" x14ac:dyDescent="0.2">
      <c r="A3141" s="7"/>
      <c r="M3141" s="2"/>
    </row>
    <row r="3142" spans="1:13" ht="12.75" x14ac:dyDescent="0.2">
      <c r="A3142" s="7"/>
      <c r="M3142" s="2"/>
    </row>
    <row r="3143" spans="1:13" ht="12.75" x14ac:dyDescent="0.2">
      <c r="A3143" s="7"/>
      <c r="M3143" s="2"/>
    </row>
    <row r="3144" spans="1:13" ht="12.75" x14ac:dyDescent="0.2">
      <c r="A3144" s="7"/>
      <c r="M3144" s="2"/>
    </row>
    <row r="3145" spans="1:13" ht="12.75" x14ac:dyDescent="0.2">
      <c r="A3145" s="7"/>
      <c r="M3145" s="2"/>
    </row>
    <row r="3146" spans="1:13" ht="12.75" x14ac:dyDescent="0.2">
      <c r="A3146" s="7"/>
      <c r="M3146" s="2"/>
    </row>
    <row r="3147" spans="1:13" ht="12.75" x14ac:dyDescent="0.2">
      <c r="A3147" s="7"/>
      <c r="M3147" s="2"/>
    </row>
    <row r="3148" spans="1:13" ht="12.75" x14ac:dyDescent="0.2">
      <c r="A3148" s="7"/>
      <c r="M3148" s="2"/>
    </row>
    <row r="3149" spans="1:13" ht="12.75" x14ac:dyDescent="0.2">
      <c r="A3149" s="7"/>
      <c r="M3149" s="2"/>
    </row>
    <row r="3150" spans="1:13" ht="12.75" x14ac:dyDescent="0.2">
      <c r="A3150" s="7"/>
      <c r="M3150" s="2"/>
    </row>
    <row r="3151" spans="1:13" ht="12.75" x14ac:dyDescent="0.2">
      <c r="A3151" s="7"/>
      <c r="M3151" s="2"/>
    </row>
    <row r="3152" spans="1:13" ht="12.75" x14ac:dyDescent="0.2">
      <c r="A3152" s="7"/>
      <c r="M3152" s="2"/>
    </row>
    <row r="3153" spans="1:13" ht="12.75" x14ac:dyDescent="0.2">
      <c r="A3153" s="7"/>
      <c r="M3153" s="2"/>
    </row>
    <row r="3154" spans="1:13" ht="12.75" x14ac:dyDescent="0.2">
      <c r="A3154" s="7"/>
      <c r="M3154" s="2"/>
    </row>
    <row r="3155" spans="1:13" ht="12.75" x14ac:dyDescent="0.2">
      <c r="A3155" s="7"/>
      <c r="M3155" s="2"/>
    </row>
    <row r="3156" spans="1:13" ht="12.75" x14ac:dyDescent="0.2">
      <c r="A3156" s="7"/>
      <c r="M3156" s="2"/>
    </row>
    <row r="3157" spans="1:13" ht="12.75" x14ac:dyDescent="0.2">
      <c r="A3157" s="7"/>
      <c r="M3157" s="2"/>
    </row>
    <row r="3158" spans="1:13" ht="12.75" x14ac:dyDescent="0.2">
      <c r="A3158" s="7"/>
      <c r="M3158" s="2"/>
    </row>
    <row r="3159" spans="1:13" ht="12.75" x14ac:dyDescent="0.2">
      <c r="A3159" s="7"/>
      <c r="M3159" s="2"/>
    </row>
    <row r="3160" spans="1:13" ht="12.75" x14ac:dyDescent="0.2">
      <c r="A3160" s="7"/>
      <c r="M3160" s="2"/>
    </row>
    <row r="3161" spans="1:13" ht="12.75" x14ac:dyDescent="0.2">
      <c r="A3161" s="7"/>
      <c r="M3161" s="2"/>
    </row>
    <row r="3162" spans="1:13" ht="12.75" x14ac:dyDescent="0.2">
      <c r="A3162" s="7"/>
      <c r="M3162" s="2"/>
    </row>
    <row r="3163" spans="1:13" ht="12.75" x14ac:dyDescent="0.2">
      <c r="A3163" s="7"/>
      <c r="M3163" s="2"/>
    </row>
    <row r="3164" spans="1:13" ht="12.75" x14ac:dyDescent="0.2">
      <c r="A3164" s="7"/>
      <c r="M3164" s="2"/>
    </row>
    <row r="3165" spans="1:13" ht="12.75" x14ac:dyDescent="0.2">
      <c r="A3165" s="7"/>
      <c r="M3165" s="2"/>
    </row>
    <row r="3166" spans="1:13" ht="12.75" x14ac:dyDescent="0.2">
      <c r="A3166" s="7"/>
      <c r="M3166" s="2"/>
    </row>
    <row r="3167" spans="1:13" ht="12.75" x14ac:dyDescent="0.2">
      <c r="A3167" s="7"/>
      <c r="M3167" s="2"/>
    </row>
    <row r="3168" spans="1:13" ht="12.75" x14ac:dyDescent="0.2">
      <c r="A3168" s="7"/>
      <c r="M3168" s="2"/>
    </row>
    <row r="3169" spans="1:13" ht="12.75" x14ac:dyDescent="0.2">
      <c r="A3169" s="7"/>
      <c r="M3169" s="2"/>
    </row>
    <row r="3170" spans="1:13" ht="12.75" x14ac:dyDescent="0.2">
      <c r="A3170" s="7"/>
      <c r="M3170" s="2"/>
    </row>
    <row r="3171" spans="1:13" ht="12.75" x14ac:dyDescent="0.2">
      <c r="A3171" s="7"/>
      <c r="M3171" s="2"/>
    </row>
    <row r="3172" spans="1:13" ht="12.75" x14ac:dyDescent="0.2">
      <c r="A3172" s="7"/>
      <c r="M3172" s="2"/>
    </row>
    <row r="3173" spans="1:13" ht="12.75" x14ac:dyDescent="0.2">
      <c r="A3173" s="7"/>
      <c r="M3173" s="2"/>
    </row>
    <row r="3174" spans="1:13" ht="12.75" x14ac:dyDescent="0.2">
      <c r="A3174" s="7"/>
      <c r="M3174" s="2"/>
    </row>
    <row r="3175" spans="1:13" ht="12.75" x14ac:dyDescent="0.2">
      <c r="A3175" s="7"/>
      <c r="M3175" s="2"/>
    </row>
    <row r="3176" spans="1:13" ht="12.75" x14ac:dyDescent="0.2">
      <c r="A3176" s="7"/>
      <c r="M3176" s="2"/>
    </row>
    <row r="3177" spans="1:13" ht="12.75" x14ac:dyDescent="0.2">
      <c r="A3177" s="7"/>
      <c r="M3177" s="2"/>
    </row>
    <row r="3178" spans="1:13" ht="12.75" x14ac:dyDescent="0.2">
      <c r="A3178" s="7"/>
      <c r="M3178" s="2"/>
    </row>
    <row r="3179" spans="1:13" ht="12.75" x14ac:dyDescent="0.2">
      <c r="A3179" s="7"/>
      <c r="M3179" s="2"/>
    </row>
    <row r="3180" spans="1:13" ht="12.75" x14ac:dyDescent="0.2">
      <c r="A3180" s="7"/>
      <c r="M3180" s="2"/>
    </row>
    <row r="3181" spans="1:13" ht="12.75" x14ac:dyDescent="0.2">
      <c r="A3181" s="7"/>
      <c r="M3181" s="2"/>
    </row>
    <row r="3182" spans="1:13" ht="12.75" x14ac:dyDescent="0.2">
      <c r="A3182" s="7"/>
      <c r="M3182" s="2"/>
    </row>
    <row r="3183" spans="1:13" ht="12.75" x14ac:dyDescent="0.2">
      <c r="A3183" s="7"/>
      <c r="M3183" s="2"/>
    </row>
    <row r="3184" spans="1:13" ht="12.75" x14ac:dyDescent="0.2">
      <c r="A3184" s="7"/>
      <c r="M3184" s="2"/>
    </row>
    <row r="3185" spans="1:13" ht="12.75" x14ac:dyDescent="0.2">
      <c r="A3185" s="7"/>
      <c r="M3185" s="2"/>
    </row>
    <row r="3186" spans="1:13" ht="12.75" x14ac:dyDescent="0.2">
      <c r="A3186" s="7"/>
      <c r="M3186" s="2"/>
    </row>
    <row r="3187" spans="1:13" ht="12.75" x14ac:dyDescent="0.2">
      <c r="A3187" s="7"/>
      <c r="M3187" s="2"/>
    </row>
    <row r="3188" spans="1:13" ht="12.75" x14ac:dyDescent="0.2">
      <c r="A3188" s="7"/>
      <c r="M3188" s="2"/>
    </row>
    <row r="3189" spans="1:13" ht="12.75" x14ac:dyDescent="0.2">
      <c r="A3189" s="7"/>
      <c r="M3189" s="2"/>
    </row>
    <row r="3190" spans="1:13" ht="12.75" x14ac:dyDescent="0.2">
      <c r="A3190" s="7"/>
      <c r="M3190" s="2"/>
    </row>
    <row r="3191" spans="1:13" ht="12.75" x14ac:dyDescent="0.2">
      <c r="A3191" s="7"/>
      <c r="M3191" s="2"/>
    </row>
    <row r="3192" spans="1:13" ht="12.75" x14ac:dyDescent="0.2">
      <c r="A3192" s="7"/>
      <c r="M3192" s="2"/>
    </row>
    <row r="3193" spans="1:13" ht="12.75" x14ac:dyDescent="0.2">
      <c r="A3193" s="7"/>
      <c r="M3193" s="2"/>
    </row>
    <row r="3194" spans="1:13" ht="12.75" x14ac:dyDescent="0.2">
      <c r="A3194" s="7"/>
      <c r="M3194" s="2"/>
    </row>
    <row r="3195" spans="1:13" ht="12.75" x14ac:dyDescent="0.2">
      <c r="A3195" s="7"/>
      <c r="M3195" s="2"/>
    </row>
    <row r="3196" spans="1:13" ht="12.75" x14ac:dyDescent="0.2">
      <c r="A3196" s="7"/>
      <c r="M3196" s="2"/>
    </row>
    <row r="3197" spans="1:13" ht="12.75" x14ac:dyDescent="0.2">
      <c r="A3197" s="7"/>
      <c r="M3197" s="2"/>
    </row>
    <row r="3198" spans="1:13" ht="12.75" x14ac:dyDescent="0.2">
      <c r="A3198" s="7"/>
      <c r="M3198" s="2"/>
    </row>
    <row r="3199" spans="1:13" ht="12.75" x14ac:dyDescent="0.2">
      <c r="A3199" s="7"/>
      <c r="M3199" s="2"/>
    </row>
    <row r="3200" spans="1:13" ht="12.75" x14ac:dyDescent="0.2">
      <c r="A3200" s="7"/>
      <c r="M3200" s="2"/>
    </row>
    <row r="3201" spans="1:13" ht="12.75" x14ac:dyDescent="0.2">
      <c r="A3201" s="7"/>
      <c r="M3201" s="2"/>
    </row>
    <row r="3202" spans="1:13" ht="12.75" x14ac:dyDescent="0.2">
      <c r="A3202" s="7"/>
      <c r="M3202" s="2"/>
    </row>
    <row r="3203" spans="1:13" ht="12.75" x14ac:dyDescent="0.2">
      <c r="A3203" s="7"/>
      <c r="M3203" s="2"/>
    </row>
    <row r="3204" spans="1:13" ht="12.75" x14ac:dyDescent="0.2">
      <c r="A3204" s="7"/>
      <c r="M3204" s="2"/>
    </row>
    <row r="3205" spans="1:13" ht="12.75" x14ac:dyDescent="0.2">
      <c r="A3205" s="7"/>
      <c r="M3205" s="2"/>
    </row>
    <row r="3206" spans="1:13" ht="12.75" x14ac:dyDescent="0.2">
      <c r="A3206" s="7"/>
      <c r="M3206" s="2"/>
    </row>
    <row r="3207" spans="1:13" ht="12.75" x14ac:dyDescent="0.2">
      <c r="A3207" s="7"/>
      <c r="M3207" s="2"/>
    </row>
    <row r="3208" spans="1:13" ht="12.75" x14ac:dyDescent="0.2">
      <c r="A3208" s="7"/>
      <c r="M3208" s="2"/>
    </row>
    <row r="3209" spans="1:13" ht="12.75" x14ac:dyDescent="0.2">
      <c r="A3209" s="7"/>
      <c r="M3209" s="2"/>
    </row>
    <row r="3210" spans="1:13" ht="12.75" x14ac:dyDescent="0.2">
      <c r="A3210" s="7"/>
      <c r="M3210" s="2"/>
    </row>
    <row r="3211" spans="1:13" ht="12.75" x14ac:dyDescent="0.2">
      <c r="A3211" s="7"/>
      <c r="M3211" s="2"/>
    </row>
    <row r="3212" spans="1:13" ht="12.75" x14ac:dyDescent="0.2">
      <c r="A3212" s="7"/>
      <c r="M3212" s="2"/>
    </row>
    <row r="3213" spans="1:13" ht="12.75" x14ac:dyDescent="0.2">
      <c r="A3213" s="7"/>
      <c r="M3213" s="2"/>
    </row>
    <row r="3214" spans="1:13" ht="12.75" x14ac:dyDescent="0.2">
      <c r="A3214" s="7"/>
      <c r="M3214" s="2"/>
    </row>
    <row r="3215" spans="1:13" ht="12.75" x14ac:dyDescent="0.2">
      <c r="A3215" s="7"/>
      <c r="M3215" s="2"/>
    </row>
    <row r="3216" spans="1:13" ht="12.75" x14ac:dyDescent="0.2">
      <c r="A3216" s="7"/>
      <c r="M3216" s="2"/>
    </row>
    <row r="3217" spans="1:13" ht="12.75" x14ac:dyDescent="0.2">
      <c r="A3217" s="7"/>
      <c r="M3217" s="2"/>
    </row>
    <row r="3218" spans="1:13" ht="12.75" x14ac:dyDescent="0.2">
      <c r="A3218" s="7"/>
      <c r="M3218" s="2"/>
    </row>
    <row r="3219" spans="1:13" ht="12.75" x14ac:dyDescent="0.2">
      <c r="A3219" s="7"/>
      <c r="M3219" s="2"/>
    </row>
    <row r="3220" spans="1:13" ht="12.75" x14ac:dyDescent="0.2">
      <c r="A3220" s="7"/>
      <c r="M3220" s="2"/>
    </row>
    <row r="3221" spans="1:13" ht="12.75" x14ac:dyDescent="0.2">
      <c r="A3221" s="7"/>
      <c r="M3221" s="2"/>
    </row>
    <row r="3222" spans="1:13" ht="12.75" x14ac:dyDescent="0.2">
      <c r="A3222" s="7"/>
      <c r="M3222" s="2"/>
    </row>
    <row r="3223" spans="1:13" ht="12.75" x14ac:dyDescent="0.2">
      <c r="A3223" s="7"/>
      <c r="M3223" s="2"/>
    </row>
    <row r="3224" spans="1:13" ht="12.75" x14ac:dyDescent="0.2">
      <c r="A3224" s="7"/>
      <c r="M3224" s="2"/>
    </row>
    <row r="3225" spans="1:13" ht="12.75" x14ac:dyDescent="0.2">
      <c r="A3225" s="7"/>
      <c r="M3225" s="2"/>
    </row>
    <row r="3226" spans="1:13" ht="12.75" x14ac:dyDescent="0.2">
      <c r="A3226" s="7"/>
      <c r="M3226" s="2"/>
    </row>
    <row r="3227" spans="1:13" ht="12.75" x14ac:dyDescent="0.2">
      <c r="A3227" s="7"/>
      <c r="M3227" s="2"/>
    </row>
    <row r="3228" spans="1:13" ht="12.75" x14ac:dyDescent="0.2">
      <c r="A3228" s="7"/>
      <c r="M3228" s="2"/>
    </row>
    <row r="3229" spans="1:13" ht="12.75" x14ac:dyDescent="0.2">
      <c r="A3229" s="7"/>
      <c r="M3229" s="2"/>
    </row>
    <row r="3230" spans="1:13" ht="12.75" x14ac:dyDescent="0.2">
      <c r="A3230" s="7"/>
      <c r="M3230" s="2"/>
    </row>
    <row r="3231" spans="1:13" ht="12.75" x14ac:dyDescent="0.2">
      <c r="A3231" s="7"/>
      <c r="M3231" s="2"/>
    </row>
    <row r="3232" spans="1:13" ht="12.75" x14ac:dyDescent="0.2">
      <c r="A3232" s="7"/>
      <c r="M3232" s="2"/>
    </row>
    <row r="3233" spans="1:13" ht="12.75" x14ac:dyDescent="0.2">
      <c r="A3233" s="7"/>
      <c r="M3233" s="2"/>
    </row>
    <row r="3234" spans="1:13" ht="12.75" x14ac:dyDescent="0.2">
      <c r="A3234" s="7"/>
      <c r="M3234" s="2"/>
    </row>
    <row r="3235" spans="1:13" ht="12.75" x14ac:dyDescent="0.2">
      <c r="A3235" s="7"/>
      <c r="M3235" s="2"/>
    </row>
    <row r="3236" spans="1:13" ht="12.75" x14ac:dyDescent="0.2">
      <c r="A3236" s="7"/>
      <c r="M3236" s="2"/>
    </row>
    <row r="3237" spans="1:13" ht="12.75" x14ac:dyDescent="0.2">
      <c r="A3237" s="7"/>
      <c r="M3237" s="2"/>
    </row>
    <row r="3238" spans="1:13" ht="12.75" x14ac:dyDescent="0.2">
      <c r="A3238" s="7"/>
      <c r="M3238" s="2"/>
    </row>
    <row r="3239" spans="1:13" ht="12.75" x14ac:dyDescent="0.2">
      <c r="A3239" s="7"/>
      <c r="M3239" s="2"/>
    </row>
    <row r="3240" spans="1:13" ht="12.75" x14ac:dyDescent="0.2">
      <c r="A3240" s="7"/>
      <c r="M3240" s="2"/>
    </row>
    <row r="3241" spans="1:13" ht="12.75" x14ac:dyDescent="0.2">
      <c r="A3241" s="7"/>
      <c r="M3241" s="2"/>
    </row>
    <row r="3242" spans="1:13" ht="12.75" x14ac:dyDescent="0.2">
      <c r="A3242" s="7"/>
      <c r="M3242" s="2"/>
    </row>
    <row r="3243" spans="1:13" ht="12.75" x14ac:dyDescent="0.2">
      <c r="A3243" s="7"/>
      <c r="M3243" s="2"/>
    </row>
    <row r="3244" spans="1:13" ht="12.75" x14ac:dyDescent="0.2">
      <c r="A3244" s="7"/>
      <c r="M3244" s="2"/>
    </row>
    <row r="3245" spans="1:13" ht="12.75" x14ac:dyDescent="0.2">
      <c r="A3245" s="7"/>
      <c r="M3245" s="2"/>
    </row>
    <row r="3246" spans="1:13" ht="12.75" x14ac:dyDescent="0.2">
      <c r="A3246" s="7"/>
      <c r="M3246" s="2"/>
    </row>
    <row r="3247" spans="1:13" ht="12.75" x14ac:dyDescent="0.2">
      <c r="A3247" s="7"/>
      <c r="M3247" s="2"/>
    </row>
    <row r="3248" spans="1:13" ht="12.75" x14ac:dyDescent="0.2">
      <c r="A3248" s="7"/>
      <c r="M3248" s="2"/>
    </row>
    <row r="3249" spans="1:13" ht="12.75" x14ac:dyDescent="0.2">
      <c r="A3249" s="7"/>
      <c r="M3249" s="2"/>
    </row>
    <row r="3250" spans="1:13" ht="12.75" x14ac:dyDescent="0.2">
      <c r="A3250" s="7"/>
      <c r="M3250" s="2"/>
    </row>
    <row r="3251" spans="1:13" ht="12.75" x14ac:dyDescent="0.2">
      <c r="A3251" s="7"/>
      <c r="M3251" s="2"/>
    </row>
    <row r="3252" spans="1:13" ht="12.75" x14ac:dyDescent="0.2">
      <c r="A3252" s="7"/>
      <c r="M3252" s="2"/>
    </row>
    <row r="3253" spans="1:13" ht="12.75" x14ac:dyDescent="0.2">
      <c r="A3253" s="7"/>
      <c r="M3253" s="2"/>
    </row>
    <row r="3254" spans="1:13" ht="12.75" x14ac:dyDescent="0.2">
      <c r="A3254" s="7"/>
      <c r="M3254" s="2"/>
    </row>
    <row r="3255" spans="1:13" ht="12.75" x14ac:dyDescent="0.2">
      <c r="A3255" s="7"/>
      <c r="M3255" s="2"/>
    </row>
    <row r="3256" spans="1:13" ht="12.75" x14ac:dyDescent="0.2">
      <c r="A3256" s="7"/>
      <c r="M3256" s="2"/>
    </row>
    <row r="3257" spans="1:13" ht="12.75" x14ac:dyDescent="0.2">
      <c r="A3257" s="7"/>
      <c r="M3257" s="2"/>
    </row>
    <row r="3258" spans="1:13" ht="12.75" x14ac:dyDescent="0.2">
      <c r="A3258" s="7"/>
      <c r="M3258" s="2"/>
    </row>
    <row r="3259" spans="1:13" ht="12.75" x14ac:dyDescent="0.2">
      <c r="A3259" s="7"/>
      <c r="M3259" s="2"/>
    </row>
    <row r="3260" spans="1:13" ht="12.75" x14ac:dyDescent="0.2">
      <c r="A3260" s="7"/>
      <c r="M3260" s="2"/>
    </row>
    <row r="3261" spans="1:13" ht="12.75" x14ac:dyDescent="0.2">
      <c r="A3261" s="7"/>
      <c r="M3261" s="2"/>
    </row>
    <row r="3262" spans="1:13" ht="12.75" x14ac:dyDescent="0.2">
      <c r="A3262" s="7"/>
      <c r="M3262" s="2"/>
    </row>
    <row r="3263" spans="1:13" ht="12.75" x14ac:dyDescent="0.2">
      <c r="A3263" s="7"/>
      <c r="M3263" s="2"/>
    </row>
    <row r="3264" spans="1:13" ht="12.75" x14ac:dyDescent="0.2">
      <c r="A3264" s="7"/>
      <c r="M3264" s="2"/>
    </row>
    <row r="3265" spans="1:13" ht="12.75" x14ac:dyDescent="0.2">
      <c r="A3265" s="7"/>
      <c r="M3265" s="2"/>
    </row>
    <row r="3266" spans="1:13" ht="12.75" x14ac:dyDescent="0.2">
      <c r="A3266" s="7"/>
      <c r="M3266" s="2"/>
    </row>
    <row r="3267" spans="1:13" ht="12.75" x14ac:dyDescent="0.2">
      <c r="A3267" s="7"/>
      <c r="M3267" s="2"/>
    </row>
    <row r="3268" spans="1:13" ht="12.75" x14ac:dyDescent="0.2">
      <c r="A3268" s="7"/>
      <c r="M3268" s="2"/>
    </row>
    <row r="3269" spans="1:13" ht="12.75" x14ac:dyDescent="0.2">
      <c r="A3269" s="7"/>
      <c r="M3269" s="2"/>
    </row>
    <row r="3270" spans="1:13" ht="12.75" x14ac:dyDescent="0.2">
      <c r="A3270" s="7"/>
      <c r="M3270" s="2"/>
    </row>
    <row r="3271" spans="1:13" ht="12.75" x14ac:dyDescent="0.2">
      <c r="A3271" s="7"/>
      <c r="M3271" s="2"/>
    </row>
    <row r="3272" spans="1:13" ht="12.75" x14ac:dyDescent="0.2">
      <c r="A3272" s="7"/>
      <c r="M3272" s="2"/>
    </row>
    <row r="3273" spans="1:13" ht="12.75" x14ac:dyDescent="0.2">
      <c r="A3273" s="7"/>
      <c r="M3273" s="2"/>
    </row>
    <row r="3274" spans="1:13" ht="12.75" x14ac:dyDescent="0.2">
      <c r="A3274" s="7"/>
      <c r="M3274" s="2"/>
    </row>
    <row r="3275" spans="1:13" ht="12.75" x14ac:dyDescent="0.2">
      <c r="A3275" s="7"/>
      <c r="M3275" s="2"/>
    </row>
    <row r="3276" spans="1:13" ht="12.75" x14ac:dyDescent="0.2">
      <c r="A3276" s="7"/>
      <c r="M3276" s="2"/>
    </row>
    <row r="3277" spans="1:13" ht="12.75" x14ac:dyDescent="0.2">
      <c r="A3277" s="7"/>
      <c r="M3277" s="2"/>
    </row>
    <row r="3278" spans="1:13" ht="12.75" x14ac:dyDescent="0.2">
      <c r="A3278" s="7"/>
      <c r="M3278" s="2"/>
    </row>
    <row r="3279" spans="1:13" ht="12.75" x14ac:dyDescent="0.2">
      <c r="A3279" s="7"/>
      <c r="M3279" s="2"/>
    </row>
    <row r="3280" spans="1:13" ht="12.75" x14ac:dyDescent="0.2">
      <c r="A3280" s="7"/>
      <c r="M3280" s="2"/>
    </row>
    <row r="3281" spans="1:13" ht="12.75" x14ac:dyDescent="0.2">
      <c r="A3281" s="7"/>
      <c r="M3281" s="2"/>
    </row>
    <row r="3282" spans="1:13" ht="12.75" x14ac:dyDescent="0.2">
      <c r="A3282" s="7"/>
      <c r="M3282" s="2"/>
    </row>
    <row r="3283" spans="1:13" ht="12.75" x14ac:dyDescent="0.2">
      <c r="A3283" s="7"/>
      <c r="M3283" s="2"/>
    </row>
    <row r="3284" spans="1:13" ht="12.75" x14ac:dyDescent="0.2">
      <c r="A3284" s="7"/>
      <c r="M3284" s="2"/>
    </row>
    <row r="3285" spans="1:13" ht="12.75" x14ac:dyDescent="0.2">
      <c r="A3285" s="7"/>
      <c r="M3285" s="2"/>
    </row>
    <row r="3286" spans="1:13" ht="12.75" x14ac:dyDescent="0.2">
      <c r="A3286" s="7"/>
      <c r="M3286" s="2"/>
    </row>
    <row r="3287" spans="1:13" ht="12.75" x14ac:dyDescent="0.2">
      <c r="A3287" s="7"/>
      <c r="M3287" s="2"/>
    </row>
    <row r="3288" spans="1:13" ht="12.75" x14ac:dyDescent="0.2">
      <c r="A3288" s="7"/>
      <c r="M3288" s="2"/>
    </row>
    <row r="3289" spans="1:13" ht="12.75" x14ac:dyDescent="0.2">
      <c r="A3289" s="7"/>
      <c r="M3289" s="2"/>
    </row>
    <row r="3290" spans="1:13" ht="12.75" x14ac:dyDescent="0.2">
      <c r="A3290" s="7"/>
      <c r="M3290" s="2"/>
    </row>
    <row r="3291" spans="1:13" ht="12.75" x14ac:dyDescent="0.2">
      <c r="A3291" s="7"/>
      <c r="M3291" s="2"/>
    </row>
    <row r="3292" spans="1:13" ht="12.75" x14ac:dyDescent="0.2">
      <c r="A3292" s="7"/>
      <c r="M3292" s="2"/>
    </row>
    <row r="3293" spans="1:13" ht="12.75" x14ac:dyDescent="0.2">
      <c r="A3293" s="7"/>
      <c r="M3293" s="2"/>
    </row>
    <row r="3294" spans="1:13" ht="12.75" x14ac:dyDescent="0.2">
      <c r="A3294" s="7"/>
      <c r="M3294" s="2"/>
    </row>
    <row r="3295" spans="1:13" ht="12.75" x14ac:dyDescent="0.2">
      <c r="A3295" s="7"/>
      <c r="M3295" s="2"/>
    </row>
    <row r="3296" spans="1:13" ht="12.75" x14ac:dyDescent="0.2">
      <c r="A3296" s="7"/>
      <c r="M3296" s="2"/>
    </row>
    <row r="3297" spans="1:13" ht="12.75" x14ac:dyDescent="0.2">
      <c r="A3297" s="7"/>
      <c r="M3297" s="2"/>
    </row>
    <row r="3298" spans="1:13" ht="12.75" x14ac:dyDescent="0.2">
      <c r="A3298" s="7"/>
      <c r="M3298" s="2"/>
    </row>
    <row r="3299" spans="1:13" ht="12.75" x14ac:dyDescent="0.2">
      <c r="A3299" s="7"/>
      <c r="M3299" s="2"/>
    </row>
    <row r="3300" spans="1:13" ht="12.75" x14ac:dyDescent="0.2">
      <c r="A3300" s="7"/>
      <c r="M3300" s="2"/>
    </row>
    <row r="3301" spans="1:13" ht="12.75" x14ac:dyDescent="0.2">
      <c r="A3301" s="7"/>
      <c r="M3301" s="2"/>
    </row>
    <row r="3302" spans="1:13" ht="12.75" x14ac:dyDescent="0.2">
      <c r="A3302" s="7"/>
      <c r="M3302" s="2"/>
    </row>
    <row r="3303" spans="1:13" ht="12.75" x14ac:dyDescent="0.2">
      <c r="A3303" s="7"/>
      <c r="M3303" s="2"/>
    </row>
    <row r="3304" spans="1:13" ht="12.75" x14ac:dyDescent="0.2">
      <c r="A3304" s="7"/>
      <c r="M3304" s="2"/>
    </row>
    <row r="3305" spans="1:13" ht="12.75" x14ac:dyDescent="0.2">
      <c r="A3305" s="7"/>
      <c r="M3305" s="2"/>
    </row>
    <row r="3306" spans="1:13" ht="12.75" x14ac:dyDescent="0.2">
      <c r="A3306" s="7"/>
      <c r="M3306" s="2"/>
    </row>
    <row r="3307" spans="1:13" ht="12.75" x14ac:dyDescent="0.2">
      <c r="A3307" s="7"/>
      <c r="M3307" s="2"/>
    </row>
    <row r="3308" spans="1:13" ht="12.75" x14ac:dyDescent="0.2">
      <c r="A3308" s="7"/>
      <c r="M3308" s="2"/>
    </row>
    <row r="3309" spans="1:13" ht="12.75" x14ac:dyDescent="0.2">
      <c r="A3309" s="7"/>
      <c r="M3309" s="2"/>
    </row>
    <row r="3310" spans="1:13" ht="12.75" x14ac:dyDescent="0.2">
      <c r="A3310" s="7"/>
      <c r="M3310" s="2"/>
    </row>
    <row r="3311" spans="1:13" ht="12.75" x14ac:dyDescent="0.2">
      <c r="A3311" s="7"/>
      <c r="M3311" s="2"/>
    </row>
    <row r="3312" spans="1:13" ht="12.75" x14ac:dyDescent="0.2">
      <c r="A3312" s="7"/>
      <c r="M3312" s="2"/>
    </row>
    <row r="3313" spans="1:13" ht="12.75" x14ac:dyDescent="0.2">
      <c r="A3313" s="7"/>
      <c r="M3313" s="2"/>
    </row>
    <row r="3314" spans="1:13" ht="12.75" x14ac:dyDescent="0.2">
      <c r="A3314" s="7"/>
      <c r="M3314" s="2"/>
    </row>
    <row r="3315" spans="1:13" ht="12.75" x14ac:dyDescent="0.2">
      <c r="A3315" s="7"/>
      <c r="M3315" s="2"/>
    </row>
    <row r="3316" spans="1:13" ht="12.75" x14ac:dyDescent="0.2">
      <c r="A3316" s="7"/>
      <c r="M3316" s="2"/>
    </row>
    <row r="3317" spans="1:13" ht="12.75" x14ac:dyDescent="0.2">
      <c r="A3317" s="7"/>
      <c r="M3317" s="2"/>
    </row>
    <row r="3318" spans="1:13" ht="12.75" x14ac:dyDescent="0.2">
      <c r="A3318" s="7"/>
      <c r="M3318" s="2"/>
    </row>
    <row r="3319" spans="1:13" ht="12.75" x14ac:dyDescent="0.2">
      <c r="A3319" s="7"/>
      <c r="M3319" s="2"/>
    </row>
    <row r="3320" spans="1:13" ht="12.75" x14ac:dyDescent="0.2">
      <c r="A3320" s="7"/>
      <c r="M3320" s="2"/>
    </row>
    <row r="3321" spans="1:13" ht="12.75" x14ac:dyDescent="0.2">
      <c r="A3321" s="7"/>
      <c r="M3321" s="2"/>
    </row>
    <row r="3322" spans="1:13" ht="12.75" x14ac:dyDescent="0.2">
      <c r="A3322" s="7"/>
      <c r="M3322" s="2"/>
    </row>
    <row r="3323" spans="1:13" ht="12.75" x14ac:dyDescent="0.2">
      <c r="A3323" s="7"/>
      <c r="M3323" s="2"/>
    </row>
    <row r="3324" spans="1:13" ht="12.75" x14ac:dyDescent="0.2">
      <c r="A3324" s="7"/>
      <c r="M3324" s="2"/>
    </row>
    <row r="3325" spans="1:13" ht="12.75" x14ac:dyDescent="0.2">
      <c r="A3325" s="7"/>
      <c r="M3325" s="2"/>
    </row>
    <row r="3326" spans="1:13" ht="12.75" x14ac:dyDescent="0.2">
      <c r="A3326" s="7"/>
      <c r="M3326" s="2"/>
    </row>
    <row r="3327" spans="1:13" ht="12.75" x14ac:dyDescent="0.2">
      <c r="A3327" s="7"/>
      <c r="M3327" s="2"/>
    </row>
    <row r="3328" spans="1:13" ht="12.75" x14ac:dyDescent="0.2">
      <c r="A3328" s="7"/>
      <c r="M3328" s="2"/>
    </row>
    <row r="3329" spans="1:13" ht="12.75" x14ac:dyDescent="0.2">
      <c r="A3329" s="7"/>
      <c r="M3329" s="2"/>
    </row>
    <row r="3330" spans="1:13" ht="12.75" x14ac:dyDescent="0.2">
      <c r="A3330" s="7"/>
      <c r="M3330" s="2"/>
    </row>
    <row r="3331" spans="1:13" ht="12.75" x14ac:dyDescent="0.2">
      <c r="A3331" s="7"/>
      <c r="M3331" s="2"/>
    </row>
    <row r="3332" spans="1:13" ht="12.75" x14ac:dyDescent="0.2">
      <c r="A3332" s="7"/>
      <c r="M3332" s="2"/>
    </row>
    <row r="3333" spans="1:13" ht="12.75" x14ac:dyDescent="0.2">
      <c r="A3333" s="7"/>
      <c r="M3333" s="2"/>
    </row>
    <row r="3334" spans="1:13" ht="12.75" x14ac:dyDescent="0.2">
      <c r="A3334" s="7"/>
      <c r="M3334" s="2"/>
    </row>
    <row r="3335" spans="1:13" ht="12.75" x14ac:dyDescent="0.2">
      <c r="A3335" s="7"/>
      <c r="M3335" s="2"/>
    </row>
    <row r="3336" spans="1:13" ht="12.75" x14ac:dyDescent="0.2">
      <c r="A3336" s="7"/>
      <c r="M3336" s="2"/>
    </row>
    <row r="3337" spans="1:13" ht="12.75" x14ac:dyDescent="0.2">
      <c r="A3337" s="7"/>
      <c r="M3337" s="2"/>
    </row>
    <row r="3338" spans="1:13" ht="12.75" x14ac:dyDescent="0.2">
      <c r="A3338" s="7"/>
      <c r="M3338" s="2"/>
    </row>
    <row r="3339" spans="1:13" ht="12.75" x14ac:dyDescent="0.2">
      <c r="A3339" s="7"/>
      <c r="M3339" s="2"/>
    </row>
    <row r="3340" spans="1:13" ht="12.75" x14ac:dyDescent="0.2">
      <c r="A3340" s="7"/>
      <c r="M3340" s="2"/>
    </row>
    <row r="3341" spans="1:13" ht="12.75" x14ac:dyDescent="0.2">
      <c r="A3341" s="7"/>
      <c r="M3341" s="2"/>
    </row>
    <row r="3342" spans="1:13" ht="12.75" x14ac:dyDescent="0.2">
      <c r="A3342" s="7"/>
      <c r="M3342" s="2"/>
    </row>
    <row r="3343" spans="1:13" ht="12.75" x14ac:dyDescent="0.2">
      <c r="A3343" s="7"/>
      <c r="M3343" s="2"/>
    </row>
    <row r="3344" spans="1:13" ht="12.75" x14ac:dyDescent="0.2">
      <c r="A3344" s="7"/>
      <c r="M3344" s="2"/>
    </row>
    <row r="3345" spans="1:13" ht="12.75" x14ac:dyDescent="0.2">
      <c r="A3345" s="7"/>
      <c r="M3345" s="2"/>
    </row>
    <row r="3346" spans="1:13" ht="12.75" x14ac:dyDescent="0.2">
      <c r="A3346" s="7"/>
      <c r="M3346" s="2"/>
    </row>
    <row r="3347" spans="1:13" ht="12.75" x14ac:dyDescent="0.2">
      <c r="A3347" s="7"/>
      <c r="M3347" s="2"/>
    </row>
    <row r="3348" spans="1:13" ht="12.75" x14ac:dyDescent="0.2">
      <c r="A3348" s="7"/>
      <c r="M3348" s="2"/>
    </row>
    <row r="3349" spans="1:13" ht="12.75" x14ac:dyDescent="0.2">
      <c r="A3349" s="7"/>
      <c r="M3349" s="2"/>
    </row>
    <row r="3350" spans="1:13" ht="12.75" x14ac:dyDescent="0.2">
      <c r="A3350" s="7"/>
      <c r="M3350" s="2"/>
    </row>
    <row r="3351" spans="1:13" ht="12.75" x14ac:dyDescent="0.2">
      <c r="A3351" s="7"/>
      <c r="M3351" s="2"/>
    </row>
    <row r="3352" spans="1:13" ht="12.75" x14ac:dyDescent="0.2">
      <c r="A3352" s="7"/>
      <c r="M3352" s="2"/>
    </row>
    <row r="3353" spans="1:13" ht="12.75" x14ac:dyDescent="0.2">
      <c r="A3353" s="7"/>
      <c r="M3353" s="2"/>
    </row>
    <row r="3354" spans="1:13" ht="12.75" x14ac:dyDescent="0.2">
      <c r="A3354" s="7"/>
      <c r="M3354" s="2"/>
    </row>
    <row r="3355" spans="1:13" ht="12.75" x14ac:dyDescent="0.2">
      <c r="A3355" s="7"/>
      <c r="M3355" s="2"/>
    </row>
    <row r="3356" spans="1:13" ht="12.75" x14ac:dyDescent="0.2">
      <c r="A3356" s="7"/>
      <c r="M3356" s="2"/>
    </row>
    <row r="3357" spans="1:13" ht="12.75" x14ac:dyDescent="0.2">
      <c r="A3357" s="7"/>
      <c r="M3357" s="2"/>
    </row>
    <row r="3358" spans="1:13" ht="12.75" x14ac:dyDescent="0.2">
      <c r="A3358" s="7"/>
      <c r="M3358" s="2"/>
    </row>
    <row r="3359" spans="1:13" ht="12.75" x14ac:dyDescent="0.2">
      <c r="A3359" s="7"/>
      <c r="M3359" s="2"/>
    </row>
    <row r="3360" spans="1:13" ht="12.75" x14ac:dyDescent="0.2">
      <c r="A3360" s="7"/>
      <c r="M3360" s="2"/>
    </row>
    <row r="3361" spans="1:13" ht="12.75" x14ac:dyDescent="0.2">
      <c r="A3361" s="7"/>
      <c r="M3361" s="2"/>
    </row>
    <row r="3362" spans="1:13" ht="12.75" x14ac:dyDescent="0.2">
      <c r="A3362" s="7"/>
      <c r="M3362" s="2"/>
    </row>
    <row r="3363" spans="1:13" ht="12.75" x14ac:dyDescent="0.2">
      <c r="A3363" s="7"/>
      <c r="M3363" s="2"/>
    </row>
    <row r="3364" spans="1:13" ht="12.75" x14ac:dyDescent="0.2">
      <c r="A3364" s="7"/>
      <c r="M3364" s="2"/>
    </row>
    <row r="3365" spans="1:13" ht="12.75" x14ac:dyDescent="0.2">
      <c r="A3365" s="7"/>
      <c r="M3365" s="2"/>
    </row>
    <row r="3366" spans="1:13" ht="12.75" x14ac:dyDescent="0.2">
      <c r="A3366" s="7"/>
      <c r="M3366" s="2"/>
    </row>
    <row r="3367" spans="1:13" ht="12.75" x14ac:dyDescent="0.2">
      <c r="A3367" s="7"/>
      <c r="M3367" s="2"/>
    </row>
    <row r="3368" spans="1:13" ht="12.75" x14ac:dyDescent="0.2">
      <c r="A3368" s="7"/>
      <c r="M3368" s="2"/>
    </row>
    <row r="3369" spans="1:13" ht="12.75" x14ac:dyDescent="0.2">
      <c r="A3369" s="7"/>
      <c r="M3369" s="2"/>
    </row>
    <row r="3370" spans="1:13" ht="12.75" x14ac:dyDescent="0.2">
      <c r="A3370" s="7"/>
      <c r="M3370" s="2"/>
    </row>
    <row r="3371" spans="1:13" ht="12.75" x14ac:dyDescent="0.2">
      <c r="A3371" s="7"/>
      <c r="M3371" s="2"/>
    </row>
    <row r="3372" spans="1:13" ht="12.75" x14ac:dyDescent="0.2">
      <c r="A3372" s="7"/>
      <c r="M3372" s="2"/>
    </row>
    <row r="3373" spans="1:13" ht="12.75" x14ac:dyDescent="0.2">
      <c r="A3373" s="7"/>
      <c r="M3373" s="2"/>
    </row>
    <row r="3374" spans="1:13" ht="12.75" x14ac:dyDescent="0.2">
      <c r="A3374" s="7"/>
      <c r="M3374" s="2"/>
    </row>
    <row r="3375" spans="1:13" ht="12.75" x14ac:dyDescent="0.2">
      <c r="A3375" s="7"/>
      <c r="M3375" s="2"/>
    </row>
    <row r="3376" spans="1:13" ht="12.75" x14ac:dyDescent="0.2">
      <c r="A3376" s="7"/>
      <c r="M3376" s="2"/>
    </row>
    <row r="3377" spans="1:13" ht="12.75" x14ac:dyDescent="0.2">
      <c r="A3377" s="7"/>
      <c r="M3377" s="2"/>
    </row>
    <row r="3378" spans="1:13" ht="12.75" x14ac:dyDescent="0.2">
      <c r="A3378" s="7"/>
      <c r="M3378" s="2"/>
    </row>
    <row r="3379" spans="1:13" ht="12.75" x14ac:dyDescent="0.2">
      <c r="A3379" s="7"/>
      <c r="M3379" s="2"/>
    </row>
    <row r="3380" spans="1:13" ht="12.75" x14ac:dyDescent="0.2">
      <c r="A3380" s="7"/>
      <c r="M3380" s="2"/>
    </row>
    <row r="3381" spans="1:13" ht="12.75" x14ac:dyDescent="0.2">
      <c r="A3381" s="7"/>
      <c r="M3381" s="2"/>
    </row>
    <row r="3382" spans="1:13" ht="12.75" x14ac:dyDescent="0.2">
      <c r="A3382" s="7"/>
      <c r="M3382" s="2"/>
    </row>
    <row r="3383" spans="1:13" ht="12.75" x14ac:dyDescent="0.2">
      <c r="A3383" s="7"/>
      <c r="M3383" s="2"/>
    </row>
    <row r="3384" spans="1:13" ht="12.75" x14ac:dyDescent="0.2">
      <c r="A3384" s="7"/>
      <c r="M3384" s="2"/>
    </row>
    <row r="3385" spans="1:13" ht="12.75" x14ac:dyDescent="0.2">
      <c r="A3385" s="7"/>
      <c r="M3385" s="2"/>
    </row>
    <row r="3386" spans="1:13" ht="12.75" x14ac:dyDescent="0.2">
      <c r="A3386" s="7"/>
      <c r="M3386" s="2"/>
    </row>
    <row r="3387" spans="1:13" ht="12.75" x14ac:dyDescent="0.2">
      <c r="A3387" s="7"/>
      <c r="M3387" s="2"/>
    </row>
    <row r="3388" spans="1:13" ht="12.75" x14ac:dyDescent="0.2">
      <c r="A3388" s="7"/>
      <c r="M3388" s="2"/>
    </row>
    <row r="3389" spans="1:13" ht="12.75" x14ac:dyDescent="0.2">
      <c r="A3389" s="7"/>
      <c r="M3389" s="2"/>
    </row>
    <row r="3390" spans="1:13" ht="12.75" x14ac:dyDescent="0.2">
      <c r="A3390" s="7"/>
      <c r="M3390" s="2"/>
    </row>
    <row r="3391" spans="1:13" ht="12.75" x14ac:dyDescent="0.2">
      <c r="A3391" s="7"/>
      <c r="M3391" s="2"/>
    </row>
    <row r="3392" spans="1:13" ht="12.75" x14ac:dyDescent="0.2">
      <c r="A3392" s="7"/>
      <c r="M3392" s="2"/>
    </row>
    <row r="3393" spans="1:13" ht="12.75" x14ac:dyDescent="0.2">
      <c r="A3393" s="7"/>
      <c r="M3393" s="2"/>
    </row>
    <row r="3394" spans="1:13" ht="12.75" x14ac:dyDescent="0.2">
      <c r="A3394" s="7"/>
      <c r="M3394" s="2"/>
    </row>
    <row r="3395" spans="1:13" ht="12.75" x14ac:dyDescent="0.2">
      <c r="A3395" s="7"/>
      <c r="M3395" s="2"/>
    </row>
    <row r="3396" spans="1:13" ht="12.75" x14ac:dyDescent="0.2">
      <c r="A3396" s="7"/>
      <c r="M3396" s="2"/>
    </row>
    <row r="3397" spans="1:13" ht="12.75" x14ac:dyDescent="0.2">
      <c r="A3397" s="7"/>
      <c r="M3397" s="2"/>
    </row>
    <row r="3398" spans="1:13" ht="12.75" x14ac:dyDescent="0.2">
      <c r="A3398" s="7"/>
      <c r="M3398" s="2"/>
    </row>
    <row r="3399" spans="1:13" ht="12.75" x14ac:dyDescent="0.2">
      <c r="A3399" s="7"/>
      <c r="M3399" s="2"/>
    </row>
    <row r="3400" spans="1:13" ht="12.75" x14ac:dyDescent="0.2">
      <c r="A3400" s="7"/>
      <c r="M3400" s="2"/>
    </row>
    <row r="3401" spans="1:13" ht="12.75" x14ac:dyDescent="0.2">
      <c r="A3401" s="7"/>
      <c r="M3401" s="2"/>
    </row>
    <row r="3402" spans="1:13" ht="12.75" x14ac:dyDescent="0.2">
      <c r="A3402" s="7"/>
      <c r="M3402" s="2"/>
    </row>
    <row r="3403" spans="1:13" ht="12.75" x14ac:dyDescent="0.2">
      <c r="A3403" s="7"/>
      <c r="M3403" s="2"/>
    </row>
    <row r="3404" spans="1:13" ht="12.75" x14ac:dyDescent="0.2">
      <c r="A3404" s="7"/>
      <c r="M3404" s="2"/>
    </row>
    <row r="3405" spans="1:13" ht="12.75" x14ac:dyDescent="0.2">
      <c r="A3405" s="7"/>
      <c r="M3405" s="2"/>
    </row>
    <row r="3406" spans="1:13" ht="12.75" x14ac:dyDescent="0.2">
      <c r="A3406" s="7"/>
      <c r="M3406" s="2"/>
    </row>
    <row r="3407" spans="1:13" ht="12.75" x14ac:dyDescent="0.2">
      <c r="A3407" s="7"/>
      <c r="M3407" s="2"/>
    </row>
    <row r="3408" spans="1:13" ht="12.75" x14ac:dyDescent="0.2">
      <c r="A3408" s="7"/>
      <c r="M3408" s="2"/>
    </row>
    <row r="3409" spans="1:13" ht="12.75" x14ac:dyDescent="0.2">
      <c r="A3409" s="7"/>
      <c r="M3409" s="2"/>
    </row>
    <row r="3410" spans="1:13" ht="12.75" x14ac:dyDescent="0.2">
      <c r="A3410" s="7"/>
      <c r="M3410" s="2"/>
    </row>
    <row r="3411" spans="1:13" ht="12.75" x14ac:dyDescent="0.2">
      <c r="A3411" s="7"/>
      <c r="M3411" s="2"/>
    </row>
    <row r="3412" spans="1:13" ht="12.75" x14ac:dyDescent="0.2">
      <c r="A3412" s="7"/>
      <c r="M3412" s="2"/>
    </row>
    <row r="3413" spans="1:13" ht="12.75" x14ac:dyDescent="0.2">
      <c r="A3413" s="7"/>
      <c r="M3413" s="2"/>
    </row>
    <row r="3414" spans="1:13" ht="12.75" x14ac:dyDescent="0.2">
      <c r="A3414" s="7"/>
      <c r="M3414" s="2"/>
    </row>
    <row r="3415" spans="1:13" ht="12.75" x14ac:dyDescent="0.2">
      <c r="A3415" s="7"/>
      <c r="M3415" s="2"/>
    </row>
    <row r="3416" spans="1:13" ht="12.75" x14ac:dyDescent="0.2">
      <c r="A3416" s="7"/>
      <c r="M3416" s="2"/>
    </row>
    <row r="3417" spans="1:13" ht="12.75" x14ac:dyDescent="0.2">
      <c r="A3417" s="7"/>
      <c r="M3417" s="2"/>
    </row>
    <row r="3418" spans="1:13" ht="12.75" x14ac:dyDescent="0.2">
      <c r="A3418" s="7"/>
      <c r="M3418" s="2"/>
    </row>
    <row r="3419" spans="1:13" ht="12.75" x14ac:dyDescent="0.2">
      <c r="A3419" s="7"/>
      <c r="M3419" s="2"/>
    </row>
    <row r="3420" spans="1:13" ht="12.75" x14ac:dyDescent="0.2">
      <c r="A3420" s="7"/>
      <c r="M3420" s="2"/>
    </row>
    <row r="3421" spans="1:13" ht="12.75" x14ac:dyDescent="0.2">
      <c r="A3421" s="7"/>
      <c r="M3421" s="2"/>
    </row>
    <row r="3422" spans="1:13" ht="12.75" x14ac:dyDescent="0.2">
      <c r="A3422" s="7"/>
      <c r="M3422" s="2"/>
    </row>
    <row r="3423" spans="1:13" ht="12.75" x14ac:dyDescent="0.2">
      <c r="A3423" s="7"/>
      <c r="M3423" s="2"/>
    </row>
    <row r="3424" spans="1:13" ht="12.75" x14ac:dyDescent="0.2">
      <c r="A3424" s="7"/>
      <c r="M3424" s="2"/>
    </row>
    <row r="3425" spans="1:13" ht="12.75" x14ac:dyDescent="0.2">
      <c r="A3425" s="7"/>
      <c r="M3425" s="2"/>
    </row>
    <row r="3426" spans="1:13" ht="12.75" x14ac:dyDescent="0.2">
      <c r="A3426" s="7"/>
      <c r="M3426" s="2"/>
    </row>
    <row r="3427" spans="1:13" ht="12.75" x14ac:dyDescent="0.2">
      <c r="A3427" s="7"/>
      <c r="M3427" s="2"/>
    </row>
    <row r="3428" spans="1:13" ht="12.75" x14ac:dyDescent="0.2">
      <c r="A3428" s="7"/>
      <c r="M3428" s="2"/>
    </row>
    <row r="3429" spans="1:13" ht="12.75" x14ac:dyDescent="0.2">
      <c r="A3429" s="7"/>
      <c r="M3429" s="2"/>
    </row>
    <row r="3430" spans="1:13" ht="12.75" x14ac:dyDescent="0.2">
      <c r="A3430" s="7"/>
      <c r="M3430" s="2"/>
    </row>
    <row r="3431" spans="1:13" ht="12.75" x14ac:dyDescent="0.2">
      <c r="A3431" s="7"/>
      <c r="M3431" s="2"/>
    </row>
    <row r="3432" spans="1:13" ht="12.75" x14ac:dyDescent="0.2">
      <c r="A3432" s="7"/>
      <c r="M3432" s="2"/>
    </row>
    <row r="3433" spans="1:13" ht="12.75" x14ac:dyDescent="0.2">
      <c r="A3433" s="7"/>
      <c r="M3433" s="2"/>
    </row>
    <row r="3434" spans="1:13" ht="12.75" x14ac:dyDescent="0.2">
      <c r="A3434" s="7"/>
      <c r="M3434" s="2"/>
    </row>
    <row r="3435" spans="1:13" ht="12.75" x14ac:dyDescent="0.2">
      <c r="A3435" s="7"/>
      <c r="M3435" s="2"/>
    </row>
    <row r="3436" spans="1:13" ht="12.75" x14ac:dyDescent="0.2">
      <c r="A3436" s="7"/>
      <c r="M3436" s="2"/>
    </row>
    <row r="3437" spans="1:13" ht="12.75" x14ac:dyDescent="0.2">
      <c r="A3437" s="7"/>
      <c r="M3437" s="2"/>
    </row>
    <row r="3438" spans="1:13" ht="12.75" x14ac:dyDescent="0.2">
      <c r="A3438" s="7"/>
      <c r="M3438" s="2"/>
    </row>
    <row r="3439" spans="1:13" ht="12.75" x14ac:dyDescent="0.2">
      <c r="A3439" s="7"/>
      <c r="M3439" s="2"/>
    </row>
    <row r="3440" spans="1:13" ht="12.75" x14ac:dyDescent="0.2">
      <c r="A3440" s="7"/>
      <c r="M3440" s="2"/>
    </row>
    <row r="3441" spans="1:13" ht="12.75" x14ac:dyDescent="0.2">
      <c r="A3441" s="7"/>
      <c r="M3441" s="2"/>
    </row>
    <row r="3442" spans="1:13" ht="12.75" x14ac:dyDescent="0.2">
      <c r="A3442" s="7"/>
      <c r="M3442" s="2"/>
    </row>
    <row r="3443" spans="1:13" ht="12.75" x14ac:dyDescent="0.2">
      <c r="A3443" s="7"/>
      <c r="M3443" s="2"/>
    </row>
    <row r="3444" spans="1:13" ht="12.75" x14ac:dyDescent="0.2">
      <c r="A3444" s="7"/>
      <c r="M3444" s="2"/>
    </row>
    <row r="3445" spans="1:13" ht="12.75" x14ac:dyDescent="0.2">
      <c r="A3445" s="7"/>
      <c r="M3445" s="2"/>
    </row>
    <row r="3446" spans="1:13" ht="12.75" x14ac:dyDescent="0.2">
      <c r="A3446" s="7"/>
      <c r="M3446" s="2"/>
    </row>
    <row r="3447" spans="1:13" ht="12.75" x14ac:dyDescent="0.2">
      <c r="A3447" s="7"/>
      <c r="M3447" s="2"/>
    </row>
    <row r="3448" spans="1:13" ht="12.75" x14ac:dyDescent="0.2">
      <c r="A3448" s="7"/>
      <c r="M3448" s="2"/>
    </row>
    <row r="3449" spans="1:13" ht="12.75" x14ac:dyDescent="0.2">
      <c r="A3449" s="7"/>
      <c r="M3449" s="2"/>
    </row>
    <row r="3450" spans="1:13" ht="12.75" x14ac:dyDescent="0.2">
      <c r="A3450" s="7"/>
      <c r="M3450" s="2"/>
    </row>
    <row r="3451" spans="1:13" ht="12.75" x14ac:dyDescent="0.2">
      <c r="A3451" s="7"/>
      <c r="M3451" s="2"/>
    </row>
    <row r="3452" spans="1:13" ht="12.75" x14ac:dyDescent="0.2">
      <c r="A3452" s="7"/>
      <c r="M3452" s="2"/>
    </row>
    <row r="3453" spans="1:13" ht="12.75" x14ac:dyDescent="0.2">
      <c r="A3453" s="7"/>
      <c r="M3453" s="2"/>
    </row>
    <row r="3454" spans="1:13" ht="12.75" x14ac:dyDescent="0.2">
      <c r="A3454" s="7"/>
      <c r="M3454" s="2"/>
    </row>
    <row r="3455" spans="1:13" ht="12.75" x14ac:dyDescent="0.2">
      <c r="A3455" s="7"/>
      <c r="M3455" s="2"/>
    </row>
    <row r="3456" spans="1:13" ht="12.75" x14ac:dyDescent="0.2">
      <c r="A3456" s="7"/>
      <c r="M3456" s="2"/>
    </row>
    <row r="3457" spans="1:13" ht="12.75" x14ac:dyDescent="0.2">
      <c r="A3457" s="7"/>
      <c r="M3457" s="2"/>
    </row>
    <row r="3458" spans="1:13" ht="12.75" x14ac:dyDescent="0.2">
      <c r="A3458" s="7"/>
      <c r="M3458" s="2"/>
    </row>
    <row r="3459" spans="1:13" ht="12.75" x14ac:dyDescent="0.2">
      <c r="A3459" s="7"/>
      <c r="M3459" s="2"/>
    </row>
    <row r="3460" spans="1:13" ht="12.75" x14ac:dyDescent="0.2">
      <c r="A3460" s="7"/>
      <c r="M3460" s="2"/>
    </row>
    <row r="3461" spans="1:13" ht="12.75" x14ac:dyDescent="0.2">
      <c r="A3461" s="7"/>
      <c r="M3461" s="2"/>
    </row>
    <row r="3462" spans="1:13" ht="12.75" x14ac:dyDescent="0.2">
      <c r="A3462" s="7"/>
      <c r="M3462" s="2"/>
    </row>
    <row r="3463" spans="1:13" ht="12.75" x14ac:dyDescent="0.2">
      <c r="A3463" s="7"/>
      <c r="M3463" s="2"/>
    </row>
    <row r="3464" spans="1:13" ht="12.75" x14ac:dyDescent="0.2">
      <c r="A3464" s="7"/>
      <c r="M3464" s="2"/>
    </row>
    <row r="3465" spans="1:13" ht="12.75" x14ac:dyDescent="0.2">
      <c r="A3465" s="7"/>
      <c r="M3465" s="2"/>
    </row>
    <row r="3466" spans="1:13" ht="12.75" x14ac:dyDescent="0.2">
      <c r="A3466" s="7"/>
      <c r="M3466" s="2"/>
    </row>
    <row r="3467" spans="1:13" ht="12.75" x14ac:dyDescent="0.2">
      <c r="A3467" s="7"/>
      <c r="M3467" s="2"/>
    </row>
    <row r="3468" spans="1:13" ht="12.75" x14ac:dyDescent="0.2">
      <c r="A3468" s="7"/>
      <c r="M3468" s="2"/>
    </row>
    <row r="3469" spans="1:13" ht="12.75" x14ac:dyDescent="0.2">
      <c r="A3469" s="7"/>
      <c r="M3469" s="2"/>
    </row>
    <row r="3470" spans="1:13" ht="12.75" x14ac:dyDescent="0.2">
      <c r="A3470" s="7"/>
      <c r="M3470" s="2"/>
    </row>
    <row r="3471" spans="1:13" ht="12.75" x14ac:dyDescent="0.2">
      <c r="A3471" s="7"/>
      <c r="M3471" s="2"/>
    </row>
    <row r="3472" spans="1:13" ht="12.75" x14ac:dyDescent="0.2">
      <c r="A3472" s="7"/>
      <c r="M3472" s="2"/>
    </row>
    <row r="3473" spans="1:13" ht="12.75" x14ac:dyDescent="0.2">
      <c r="A3473" s="7"/>
      <c r="M3473" s="2"/>
    </row>
    <row r="3474" spans="1:13" ht="12.75" x14ac:dyDescent="0.2">
      <c r="A3474" s="7"/>
      <c r="M3474" s="2"/>
    </row>
    <row r="3475" spans="1:13" ht="12.75" x14ac:dyDescent="0.2">
      <c r="A3475" s="7"/>
      <c r="M3475" s="2"/>
    </row>
    <row r="3476" spans="1:13" ht="12.75" x14ac:dyDescent="0.2">
      <c r="A3476" s="7"/>
      <c r="M3476" s="2"/>
    </row>
    <row r="3477" spans="1:13" ht="12.75" x14ac:dyDescent="0.2">
      <c r="A3477" s="7"/>
      <c r="M3477" s="2"/>
    </row>
    <row r="3478" spans="1:13" ht="12.75" x14ac:dyDescent="0.2">
      <c r="A3478" s="7"/>
      <c r="M3478" s="2"/>
    </row>
    <row r="3479" spans="1:13" ht="12.75" x14ac:dyDescent="0.2">
      <c r="A3479" s="7"/>
      <c r="M3479" s="2"/>
    </row>
    <row r="3480" spans="1:13" ht="12.75" x14ac:dyDescent="0.2">
      <c r="A3480" s="7"/>
      <c r="M3480" s="2"/>
    </row>
    <row r="3481" spans="1:13" ht="12.75" x14ac:dyDescent="0.2">
      <c r="A3481" s="7"/>
      <c r="M3481" s="2"/>
    </row>
    <row r="3482" spans="1:13" ht="12.75" x14ac:dyDescent="0.2">
      <c r="A3482" s="7"/>
      <c r="M3482" s="2"/>
    </row>
    <row r="3483" spans="1:13" ht="12.75" x14ac:dyDescent="0.2">
      <c r="A3483" s="7"/>
      <c r="M3483" s="2"/>
    </row>
    <row r="3484" spans="1:13" ht="12.75" x14ac:dyDescent="0.2">
      <c r="A3484" s="7"/>
      <c r="M3484" s="2"/>
    </row>
    <row r="3485" spans="1:13" ht="12.75" x14ac:dyDescent="0.2">
      <c r="A3485" s="7"/>
      <c r="M3485" s="2"/>
    </row>
    <row r="3486" spans="1:13" ht="12.75" x14ac:dyDescent="0.2">
      <c r="A3486" s="7"/>
      <c r="M3486" s="2"/>
    </row>
    <row r="3487" spans="1:13" ht="12.75" x14ac:dyDescent="0.2">
      <c r="A3487" s="7"/>
      <c r="M3487" s="2"/>
    </row>
    <row r="3488" spans="1:13" ht="12.75" x14ac:dyDescent="0.2">
      <c r="A3488" s="7"/>
      <c r="M3488" s="2"/>
    </row>
    <row r="3489" spans="1:13" ht="12.75" x14ac:dyDescent="0.2">
      <c r="A3489" s="7"/>
      <c r="M3489" s="2"/>
    </row>
    <row r="3490" spans="1:13" ht="12.75" x14ac:dyDescent="0.2">
      <c r="A3490" s="7"/>
      <c r="M3490" s="2"/>
    </row>
    <row r="3491" spans="1:13" ht="12.75" x14ac:dyDescent="0.2">
      <c r="A3491" s="7"/>
      <c r="M3491" s="2"/>
    </row>
    <row r="3492" spans="1:13" ht="12.75" x14ac:dyDescent="0.2">
      <c r="A3492" s="7"/>
      <c r="M3492" s="2"/>
    </row>
    <row r="3493" spans="1:13" ht="12.75" x14ac:dyDescent="0.2">
      <c r="A3493" s="7"/>
      <c r="M3493" s="2"/>
    </row>
    <row r="3494" spans="1:13" ht="12.75" x14ac:dyDescent="0.2">
      <c r="A3494" s="7"/>
      <c r="M3494" s="2"/>
    </row>
    <row r="3495" spans="1:13" ht="12.75" x14ac:dyDescent="0.2">
      <c r="A3495" s="7"/>
      <c r="M3495" s="2"/>
    </row>
    <row r="3496" spans="1:13" ht="12.75" x14ac:dyDescent="0.2">
      <c r="A3496" s="7"/>
      <c r="M3496" s="2"/>
    </row>
    <row r="3497" spans="1:13" ht="12.75" x14ac:dyDescent="0.2">
      <c r="A3497" s="7"/>
      <c r="M3497" s="2"/>
    </row>
    <row r="3498" spans="1:13" ht="12.75" x14ac:dyDescent="0.2">
      <c r="A3498" s="7"/>
      <c r="M3498" s="2"/>
    </row>
    <row r="3499" spans="1:13" ht="12.75" x14ac:dyDescent="0.2">
      <c r="A3499" s="7"/>
      <c r="M3499" s="2"/>
    </row>
    <row r="3500" spans="1:13" ht="12.75" x14ac:dyDescent="0.2">
      <c r="A3500" s="7"/>
      <c r="M3500" s="2"/>
    </row>
    <row r="3501" spans="1:13" ht="12.75" x14ac:dyDescent="0.2">
      <c r="A3501" s="7"/>
      <c r="M3501" s="2"/>
    </row>
    <row r="3502" spans="1:13" ht="12.75" x14ac:dyDescent="0.2">
      <c r="A3502" s="7"/>
      <c r="M3502" s="2"/>
    </row>
    <row r="3503" spans="1:13" ht="12.75" x14ac:dyDescent="0.2">
      <c r="A3503" s="7"/>
      <c r="M3503" s="2"/>
    </row>
    <row r="3504" spans="1:13" ht="12.75" x14ac:dyDescent="0.2">
      <c r="A3504" s="7"/>
      <c r="M3504" s="2"/>
    </row>
    <row r="3505" spans="1:13" ht="12.75" x14ac:dyDescent="0.2">
      <c r="A3505" s="7"/>
      <c r="M3505" s="2"/>
    </row>
    <row r="3506" spans="1:13" ht="12.75" x14ac:dyDescent="0.2">
      <c r="A3506" s="7"/>
      <c r="M3506" s="2"/>
    </row>
    <row r="3507" spans="1:13" ht="12.75" x14ac:dyDescent="0.2">
      <c r="A3507" s="7"/>
      <c r="M3507" s="2"/>
    </row>
    <row r="3508" spans="1:13" ht="12.75" x14ac:dyDescent="0.2">
      <c r="A3508" s="7"/>
      <c r="M3508" s="2"/>
    </row>
    <row r="3509" spans="1:13" ht="12.75" x14ac:dyDescent="0.2">
      <c r="A3509" s="7"/>
      <c r="M3509" s="2"/>
    </row>
    <row r="3510" spans="1:13" ht="12.75" x14ac:dyDescent="0.2">
      <c r="A3510" s="7"/>
      <c r="M3510" s="2"/>
    </row>
    <row r="3511" spans="1:13" ht="12.75" x14ac:dyDescent="0.2">
      <c r="A3511" s="7"/>
      <c r="M3511" s="2"/>
    </row>
    <row r="3512" spans="1:13" ht="12.75" x14ac:dyDescent="0.2">
      <c r="A3512" s="7"/>
      <c r="M3512" s="2"/>
    </row>
    <row r="3513" spans="1:13" ht="12.75" x14ac:dyDescent="0.2">
      <c r="A3513" s="7"/>
      <c r="M3513" s="2"/>
    </row>
    <row r="3514" spans="1:13" ht="12.75" x14ac:dyDescent="0.2">
      <c r="A3514" s="7"/>
      <c r="M3514" s="2"/>
    </row>
    <row r="3515" spans="1:13" ht="12.75" x14ac:dyDescent="0.2">
      <c r="A3515" s="7"/>
      <c r="M3515" s="2"/>
    </row>
    <row r="3516" spans="1:13" ht="12.75" x14ac:dyDescent="0.2">
      <c r="A3516" s="7"/>
      <c r="M3516" s="2"/>
    </row>
    <row r="3517" spans="1:13" ht="12.75" x14ac:dyDescent="0.2">
      <c r="A3517" s="7"/>
      <c r="M3517" s="2"/>
    </row>
    <row r="3518" spans="1:13" ht="12.75" x14ac:dyDescent="0.2">
      <c r="A3518" s="7"/>
      <c r="M3518" s="2"/>
    </row>
    <row r="3519" spans="1:13" ht="12.75" x14ac:dyDescent="0.2">
      <c r="A3519" s="7"/>
      <c r="M3519" s="2"/>
    </row>
    <row r="3520" spans="1:13" ht="12.75" x14ac:dyDescent="0.2">
      <c r="A3520" s="7"/>
      <c r="M3520" s="2"/>
    </row>
    <row r="3521" spans="1:13" ht="12.75" x14ac:dyDescent="0.2">
      <c r="A3521" s="7"/>
      <c r="M3521" s="2"/>
    </row>
    <row r="3522" spans="1:13" ht="12.75" x14ac:dyDescent="0.2">
      <c r="A3522" s="7"/>
      <c r="M3522" s="2"/>
    </row>
    <row r="3523" spans="1:13" ht="12.75" x14ac:dyDescent="0.2">
      <c r="A3523" s="7"/>
      <c r="M3523" s="2"/>
    </row>
    <row r="3524" spans="1:13" ht="12.75" x14ac:dyDescent="0.2">
      <c r="A3524" s="7"/>
      <c r="M3524" s="2"/>
    </row>
    <row r="3525" spans="1:13" ht="12.75" x14ac:dyDescent="0.2">
      <c r="A3525" s="7"/>
      <c r="M3525" s="2"/>
    </row>
    <row r="3526" spans="1:13" ht="12.75" x14ac:dyDescent="0.2">
      <c r="A3526" s="7"/>
      <c r="M3526" s="2"/>
    </row>
    <row r="3527" spans="1:13" ht="12.75" x14ac:dyDescent="0.2">
      <c r="A3527" s="7"/>
      <c r="M3527" s="2"/>
    </row>
    <row r="3528" spans="1:13" ht="12.75" x14ac:dyDescent="0.2">
      <c r="A3528" s="7"/>
      <c r="M3528" s="2"/>
    </row>
    <row r="3529" spans="1:13" ht="12.75" x14ac:dyDescent="0.2">
      <c r="A3529" s="7"/>
      <c r="M3529" s="2"/>
    </row>
    <row r="3530" spans="1:13" ht="12.75" x14ac:dyDescent="0.2">
      <c r="A3530" s="7"/>
      <c r="M3530" s="2"/>
    </row>
    <row r="3531" spans="1:13" ht="12.75" x14ac:dyDescent="0.2">
      <c r="A3531" s="7"/>
      <c r="M3531" s="2"/>
    </row>
    <row r="3532" spans="1:13" ht="12.75" x14ac:dyDescent="0.2">
      <c r="A3532" s="7"/>
      <c r="M3532" s="2"/>
    </row>
    <row r="3533" spans="1:13" ht="12.75" x14ac:dyDescent="0.2">
      <c r="A3533" s="7"/>
      <c r="M3533" s="2"/>
    </row>
    <row r="3534" spans="1:13" ht="12.75" x14ac:dyDescent="0.2">
      <c r="A3534" s="7"/>
      <c r="M3534" s="2"/>
    </row>
    <row r="3535" spans="1:13" ht="12.75" x14ac:dyDescent="0.2">
      <c r="A3535" s="7"/>
      <c r="M3535" s="2"/>
    </row>
    <row r="3536" spans="1:13" ht="12.75" x14ac:dyDescent="0.2">
      <c r="A3536" s="7"/>
      <c r="M3536" s="2"/>
    </row>
    <row r="3537" spans="1:13" ht="12.75" x14ac:dyDescent="0.2">
      <c r="A3537" s="7"/>
      <c r="M3537" s="2"/>
    </row>
    <row r="3538" spans="1:13" ht="12.75" x14ac:dyDescent="0.2">
      <c r="A3538" s="7"/>
      <c r="M3538" s="2"/>
    </row>
    <row r="3539" spans="1:13" ht="12.75" x14ac:dyDescent="0.2">
      <c r="A3539" s="7"/>
      <c r="M3539" s="2"/>
    </row>
    <row r="3540" spans="1:13" ht="12.75" x14ac:dyDescent="0.2">
      <c r="A3540" s="7"/>
      <c r="M3540" s="2"/>
    </row>
    <row r="3541" spans="1:13" ht="12.75" x14ac:dyDescent="0.2">
      <c r="A3541" s="7"/>
      <c r="M3541" s="2"/>
    </row>
    <row r="3542" spans="1:13" ht="12.75" x14ac:dyDescent="0.2">
      <c r="A3542" s="7"/>
      <c r="M3542" s="2"/>
    </row>
    <row r="3543" spans="1:13" ht="12.75" x14ac:dyDescent="0.2">
      <c r="A3543" s="7"/>
      <c r="M3543" s="2"/>
    </row>
    <row r="3544" spans="1:13" ht="12.75" x14ac:dyDescent="0.2">
      <c r="A3544" s="7"/>
      <c r="M3544" s="2"/>
    </row>
    <row r="3545" spans="1:13" ht="12.75" x14ac:dyDescent="0.2">
      <c r="A3545" s="7"/>
      <c r="M3545" s="2"/>
    </row>
    <row r="3546" spans="1:13" ht="12.75" x14ac:dyDescent="0.2">
      <c r="A3546" s="7"/>
      <c r="M3546" s="2"/>
    </row>
    <row r="3547" spans="1:13" ht="12.75" x14ac:dyDescent="0.2">
      <c r="A3547" s="7"/>
      <c r="M3547" s="2"/>
    </row>
    <row r="3548" spans="1:13" ht="12.75" x14ac:dyDescent="0.2">
      <c r="A3548" s="7"/>
      <c r="M3548" s="2"/>
    </row>
    <row r="3549" spans="1:13" ht="12.75" x14ac:dyDescent="0.2">
      <c r="A3549" s="7"/>
      <c r="M3549" s="2"/>
    </row>
    <row r="3550" spans="1:13" ht="12.75" x14ac:dyDescent="0.2">
      <c r="A3550" s="7"/>
      <c r="M3550" s="2"/>
    </row>
    <row r="3551" spans="1:13" ht="12.75" x14ac:dyDescent="0.2">
      <c r="A3551" s="7"/>
      <c r="M3551" s="2"/>
    </row>
    <row r="3552" spans="1:13" ht="12.75" x14ac:dyDescent="0.2">
      <c r="A3552" s="7"/>
      <c r="M3552" s="2"/>
    </row>
    <row r="3553" spans="1:13" ht="12.75" x14ac:dyDescent="0.2">
      <c r="A3553" s="7"/>
      <c r="M3553" s="2"/>
    </row>
    <row r="3554" spans="1:13" ht="12.75" x14ac:dyDescent="0.2">
      <c r="A3554" s="7"/>
      <c r="M3554" s="2"/>
    </row>
    <row r="3555" spans="1:13" ht="12.75" x14ac:dyDescent="0.2">
      <c r="A3555" s="7"/>
      <c r="M3555" s="2"/>
    </row>
    <row r="3556" spans="1:13" ht="12.75" x14ac:dyDescent="0.2">
      <c r="A3556" s="7"/>
      <c r="M3556" s="2"/>
    </row>
    <row r="3557" spans="1:13" ht="12.75" x14ac:dyDescent="0.2">
      <c r="A3557" s="7"/>
      <c r="M3557" s="2"/>
    </row>
    <row r="3558" spans="1:13" ht="12.75" x14ac:dyDescent="0.2">
      <c r="A3558" s="7"/>
      <c r="M3558" s="2"/>
    </row>
    <row r="3559" spans="1:13" ht="12.75" x14ac:dyDescent="0.2">
      <c r="A3559" s="7"/>
      <c r="M3559" s="2"/>
    </row>
    <row r="3560" spans="1:13" ht="12.75" x14ac:dyDescent="0.2">
      <c r="A3560" s="7"/>
      <c r="M3560" s="2"/>
    </row>
    <row r="3561" spans="1:13" ht="12.75" x14ac:dyDescent="0.2">
      <c r="A3561" s="7"/>
      <c r="M3561" s="2"/>
    </row>
    <row r="3562" spans="1:13" ht="12.75" x14ac:dyDescent="0.2">
      <c r="A3562" s="7"/>
      <c r="M3562" s="2"/>
    </row>
    <row r="3563" spans="1:13" ht="12.75" x14ac:dyDescent="0.2">
      <c r="A3563" s="7"/>
      <c r="M3563" s="2"/>
    </row>
    <row r="3564" spans="1:13" ht="12.75" x14ac:dyDescent="0.2">
      <c r="A3564" s="7"/>
      <c r="M3564" s="2"/>
    </row>
    <row r="3565" spans="1:13" ht="12.75" x14ac:dyDescent="0.2">
      <c r="A3565" s="7"/>
      <c r="M3565" s="2"/>
    </row>
    <row r="3566" spans="1:13" ht="12.75" x14ac:dyDescent="0.2">
      <c r="A3566" s="7"/>
      <c r="M3566" s="2"/>
    </row>
    <row r="3567" spans="1:13" ht="12.75" x14ac:dyDescent="0.2">
      <c r="A3567" s="7"/>
      <c r="M3567" s="2"/>
    </row>
    <row r="3568" spans="1:13" ht="12.75" x14ac:dyDescent="0.2">
      <c r="A3568" s="7"/>
      <c r="M3568" s="2"/>
    </row>
    <row r="3569" spans="1:13" ht="12.75" x14ac:dyDescent="0.2">
      <c r="A3569" s="7"/>
      <c r="M3569" s="2"/>
    </row>
    <row r="3570" spans="1:13" ht="12.75" x14ac:dyDescent="0.2">
      <c r="A3570" s="7"/>
      <c r="M3570" s="2"/>
    </row>
    <row r="3571" spans="1:13" ht="12.75" x14ac:dyDescent="0.2">
      <c r="A3571" s="7"/>
      <c r="M3571" s="2"/>
    </row>
    <row r="3572" spans="1:13" ht="12.75" x14ac:dyDescent="0.2">
      <c r="A3572" s="7"/>
      <c r="M3572" s="2"/>
    </row>
    <row r="3573" spans="1:13" ht="12.75" x14ac:dyDescent="0.2">
      <c r="A3573" s="7"/>
      <c r="M3573" s="2"/>
    </row>
    <row r="3574" spans="1:13" ht="12.75" x14ac:dyDescent="0.2">
      <c r="A3574" s="7"/>
      <c r="M3574" s="2"/>
    </row>
    <row r="3575" spans="1:13" ht="12.75" x14ac:dyDescent="0.2">
      <c r="A3575" s="7"/>
      <c r="M3575" s="2"/>
    </row>
    <row r="3576" spans="1:13" ht="12.75" x14ac:dyDescent="0.2">
      <c r="A3576" s="7"/>
      <c r="M3576" s="2"/>
    </row>
    <row r="3577" spans="1:13" ht="12.75" x14ac:dyDescent="0.2">
      <c r="A3577" s="7"/>
      <c r="M3577" s="2"/>
    </row>
    <row r="3578" spans="1:13" ht="12.75" x14ac:dyDescent="0.2">
      <c r="A3578" s="7"/>
      <c r="M3578" s="2"/>
    </row>
    <row r="3579" spans="1:13" ht="12.75" x14ac:dyDescent="0.2">
      <c r="A3579" s="7"/>
      <c r="M3579" s="2"/>
    </row>
    <row r="3580" spans="1:13" ht="12.75" x14ac:dyDescent="0.2">
      <c r="A3580" s="7"/>
      <c r="M3580" s="2"/>
    </row>
    <row r="3581" spans="1:13" ht="12.75" x14ac:dyDescent="0.2">
      <c r="A3581" s="7"/>
      <c r="M3581" s="2"/>
    </row>
    <row r="3582" spans="1:13" ht="12.75" x14ac:dyDescent="0.2">
      <c r="A3582" s="7"/>
      <c r="M3582" s="2"/>
    </row>
    <row r="3583" spans="1:13" ht="12.75" x14ac:dyDescent="0.2">
      <c r="A3583" s="7"/>
      <c r="M3583" s="2"/>
    </row>
    <row r="3584" spans="1:13" ht="12.75" x14ac:dyDescent="0.2">
      <c r="A3584" s="7"/>
      <c r="M3584" s="2"/>
    </row>
    <row r="3585" spans="1:13" ht="12.75" x14ac:dyDescent="0.2">
      <c r="A3585" s="7"/>
      <c r="M3585" s="2"/>
    </row>
    <row r="3586" spans="1:13" ht="12.75" x14ac:dyDescent="0.2">
      <c r="A3586" s="7"/>
      <c r="M3586" s="2"/>
    </row>
    <row r="3587" spans="1:13" ht="12.75" x14ac:dyDescent="0.2">
      <c r="A3587" s="7"/>
      <c r="M3587" s="2"/>
    </row>
    <row r="3588" spans="1:13" ht="12.75" x14ac:dyDescent="0.2">
      <c r="A3588" s="7"/>
      <c r="M3588" s="2"/>
    </row>
    <row r="3589" spans="1:13" ht="12.75" x14ac:dyDescent="0.2">
      <c r="A3589" s="7"/>
      <c r="M3589" s="2"/>
    </row>
    <row r="3590" spans="1:13" ht="12.75" x14ac:dyDescent="0.2">
      <c r="A3590" s="7"/>
      <c r="M3590" s="2"/>
    </row>
    <row r="3591" spans="1:13" ht="12.75" x14ac:dyDescent="0.2">
      <c r="A3591" s="7"/>
      <c r="M3591" s="2"/>
    </row>
    <row r="3592" spans="1:13" ht="12.75" x14ac:dyDescent="0.2">
      <c r="A3592" s="7"/>
      <c r="M3592" s="2"/>
    </row>
    <row r="3593" spans="1:13" ht="12.75" x14ac:dyDescent="0.2">
      <c r="A3593" s="7"/>
      <c r="M3593" s="2"/>
    </row>
    <row r="3594" spans="1:13" ht="12.75" x14ac:dyDescent="0.2">
      <c r="A3594" s="7"/>
      <c r="M3594" s="2"/>
    </row>
    <row r="3595" spans="1:13" ht="12.75" x14ac:dyDescent="0.2">
      <c r="A3595" s="7"/>
      <c r="M3595" s="2"/>
    </row>
    <row r="3596" spans="1:13" ht="12.75" x14ac:dyDescent="0.2">
      <c r="A3596" s="7"/>
      <c r="M3596" s="2"/>
    </row>
    <row r="3597" spans="1:13" ht="12.75" x14ac:dyDescent="0.2">
      <c r="A3597" s="7"/>
      <c r="M3597" s="2"/>
    </row>
    <row r="3598" spans="1:13" ht="12.75" x14ac:dyDescent="0.2">
      <c r="A3598" s="7"/>
      <c r="M3598" s="2"/>
    </row>
    <row r="3599" spans="1:13" ht="12.75" x14ac:dyDescent="0.2">
      <c r="A3599" s="7"/>
      <c r="M3599" s="2"/>
    </row>
    <row r="3600" spans="1:13" ht="12.75" x14ac:dyDescent="0.2">
      <c r="A3600" s="7"/>
      <c r="M3600" s="2"/>
    </row>
    <row r="3601" spans="1:13" ht="12.75" x14ac:dyDescent="0.2">
      <c r="A3601" s="7"/>
      <c r="M3601" s="2"/>
    </row>
    <row r="3602" spans="1:13" ht="12.75" x14ac:dyDescent="0.2">
      <c r="A3602" s="7"/>
      <c r="M3602" s="2"/>
    </row>
    <row r="3603" spans="1:13" ht="12.75" x14ac:dyDescent="0.2">
      <c r="A3603" s="7"/>
      <c r="M3603" s="2"/>
    </row>
    <row r="3604" spans="1:13" ht="12.75" x14ac:dyDescent="0.2">
      <c r="A3604" s="7"/>
      <c r="M3604" s="2"/>
    </row>
    <row r="3605" spans="1:13" ht="12.75" x14ac:dyDescent="0.2">
      <c r="A3605" s="7"/>
      <c r="M3605" s="2"/>
    </row>
    <row r="3606" spans="1:13" ht="12.75" x14ac:dyDescent="0.2">
      <c r="A3606" s="7"/>
      <c r="M3606" s="2"/>
    </row>
    <row r="3607" spans="1:13" ht="12.75" x14ac:dyDescent="0.2">
      <c r="A3607" s="7"/>
      <c r="M3607" s="2"/>
    </row>
    <row r="3608" spans="1:13" ht="12.75" x14ac:dyDescent="0.2">
      <c r="A3608" s="7"/>
      <c r="M3608" s="2"/>
    </row>
    <row r="3609" spans="1:13" ht="12.75" x14ac:dyDescent="0.2">
      <c r="A3609" s="7"/>
      <c r="M3609" s="2"/>
    </row>
    <row r="3610" spans="1:13" ht="12.75" x14ac:dyDescent="0.2">
      <c r="A3610" s="7"/>
      <c r="M3610" s="2"/>
    </row>
    <row r="3611" spans="1:13" ht="12.75" x14ac:dyDescent="0.2">
      <c r="A3611" s="7"/>
      <c r="M3611" s="2"/>
    </row>
    <row r="3612" spans="1:13" ht="12.75" x14ac:dyDescent="0.2">
      <c r="A3612" s="7"/>
      <c r="M3612" s="2"/>
    </row>
    <row r="3613" spans="1:13" ht="12.75" x14ac:dyDescent="0.2">
      <c r="A3613" s="7"/>
      <c r="M3613" s="2"/>
    </row>
    <row r="3614" spans="1:13" ht="12.75" x14ac:dyDescent="0.2">
      <c r="A3614" s="7"/>
      <c r="M3614" s="2"/>
    </row>
    <row r="3615" spans="1:13" ht="12.75" x14ac:dyDescent="0.2">
      <c r="A3615" s="7"/>
      <c r="M3615" s="2"/>
    </row>
    <row r="3616" spans="1:13" ht="12.75" x14ac:dyDescent="0.2">
      <c r="A3616" s="7"/>
      <c r="M3616" s="2"/>
    </row>
    <row r="3617" spans="1:13" ht="12.75" x14ac:dyDescent="0.2">
      <c r="A3617" s="7"/>
      <c r="M3617" s="2"/>
    </row>
    <row r="3618" spans="1:13" ht="12.75" x14ac:dyDescent="0.2">
      <c r="A3618" s="7"/>
      <c r="M3618" s="2"/>
    </row>
    <row r="3619" spans="1:13" ht="12.75" x14ac:dyDescent="0.2">
      <c r="A3619" s="7"/>
      <c r="M3619" s="2"/>
    </row>
    <row r="3620" spans="1:13" ht="12.75" x14ac:dyDescent="0.2">
      <c r="A3620" s="7"/>
      <c r="M3620" s="2"/>
    </row>
    <row r="3621" spans="1:13" ht="12.75" x14ac:dyDescent="0.2">
      <c r="A3621" s="7"/>
      <c r="M3621" s="2"/>
    </row>
    <row r="3622" spans="1:13" ht="12.75" x14ac:dyDescent="0.2">
      <c r="A3622" s="7"/>
      <c r="M3622" s="2"/>
    </row>
    <row r="3623" spans="1:13" ht="12.75" x14ac:dyDescent="0.2">
      <c r="A3623" s="7"/>
      <c r="M3623" s="2"/>
    </row>
    <row r="3624" spans="1:13" ht="12.75" x14ac:dyDescent="0.2">
      <c r="A3624" s="7"/>
      <c r="M3624" s="2"/>
    </row>
    <row r="3625" spans="1:13" ht="12.75" x14ac:dyDescent="0.2">
      <c r="A3625" s="7"/>
      <c r="M3625" s="2"/>
    </row>
    <row r="3626" spans="1:13" ht="12.75" x14ac:dyDescent="0.2">
      <c r="A3626" s="7"/>
      <c r="M3626" s="2"/>
    </row>
    <row r="3627" spans="1:13" ht="12.75" x14ac:dyDescent="0.2">
      <c r="A3627" s="7"/>
      <c r="M3627" s="2"/>
    </row>
    <row r="3628" spans="1:13" ht="12.75" x14ac:dyDescent="0.2">
      <c r="A3628" s="7"/>
      <c r="M3628" s="2"/>
    </row>
    <row r="3629" spans="1:13" ht="12.75" x14ac:dyDescent="0.2">
      <c r="A3629" s="7"/>
      <c r="M3629" s="2"/>
    </row>
    <row r="3630" spans="1:13" ht="12.75" x14ac:dyDescent="0.2">
      <c r="A3630" s="7"/>
      <c r="M3630" s="2"/>
    </row>
    <row r="3631" spans="1:13" ht="12.75" x14ac:dyDescent="0.2">
      <c r="A3631" s="7"/>
      <c r="M3631" s="2"/>
    </row>
    <row r="3632" spans="1:13" ht="12.75" x14ac:dyDescent="0.2">
      <c r="A3632" s="7"/>
      <c r="M3632" s="2"/>
    </row>
    <row r="3633" spans="1:13" ht="12.75" x14ac:dyDescent="0.2">
      <c r="A3633" s="7"/>
      <c r="M3633" s="2"/>
    </row>
    <row r="3634" spans="1:13" ht="12.75" x14ac:dyDescent="0.2">
      <c r="A3634" s="7"/>
      <c r="M3634" s="2"/>
    </row>
    <row r="3635" spans="1:13" ht="12.75" x14ac:dyDescent="0.2">
      <c r="A3635" s="7"/>
      <c r="M3635" s="2"/>
    </row>
    <row r="3636" spans="1:13" ht="12.75" x14ac:dyDescent="0.2">
      <c r="A3636" s="7"/>
      <c r="M3636" s="2"/>
    </row>
    <row r="3637" spans="1:13" ht="12.75" x14ac:dyDescent="0.2">
      <c r="A3637" s="7"/>
      <c r="M3637" s="2"/>
    </row>
    <row r="3638" spans="1:13" ht="12.75" x14ac:dyDescent="0.2">
      <c r="A3638" s="7"/>
      <c r="M3638" s="2"/>
    </row>
    <row r="3639" spans="1:13" ht="12.75" x14ac:dyDescent="0.2">
      <c r="A3639" s="7"/>
      <c r="M3639" s="2"/>
    </row>
    <row r="3640" spans="1:13" ht="12.75" x14ac:dyDescent="0.2">
      <c r="A3640" s="7"/>
      <c r="M3640" s="2"/>
    </row>
    <row r="3641" spans="1:13" ht="12.75" x14ac:dyDescent="0.2">
      <c r="A3641" s="7"/>
      <c r="M3641" s="2"/>
    </row>
    <row r="3642" spans="1:13" ht="12.75" x14ac:dyDescent="0.2">
      <c r="A3642" s="7"/>
      <c r="M3642" s="2"/>
    </row>
    <row r="3643" spans="1:13" ht="12.75" x14ac:dyDescent="0.2">
      <c r="A3643" s="7"/>
      <c r="M3643" s="2"/>
    </row>
    <row r="3644" spans="1:13" ht="12.75" x14ac:dyDescent="0.2">
      <c r="A3644" s="7"/>
      <c r="M3644" s="2"/>
    </row>
    <row r="3645" spans="1:13" ht="12.75" x14ac:dyDescent="0.2">
      <c r="A3645" s="7"/>
      <c r="M3645" s="2"/>
    </row>
    <row r="3646" spans="1:13" ht="12.75" x14ac:dyDescent="0.2">
      <c r="A3646" s="7"/>
      <c r="M3646" s="2"/>
    </row>
    <row r="3647" spans="1:13" ht="12.75" x14ac:dyDescent="0.2">
      <c r="A3647" s="7"/>
      <c r="M3647" s="2"/>
    </row>
    <row r="3648" spans="1:13" ht="12.75" x14ac:dyDescent="0.2">
      <c r="A3648" s="7"/>
      <c r="M3648" s="2"/>
    </row>
    <row r="3649" spans="1:13" ht="12.75" x14ac:dyDescent="0.2">
      <c r="A3649" s="7"/>
      <c r="M3649" s="2"/>
    </row>
    <row r="3650" spans="1:13" ht="12.75" x14ac:dyDescent="0.2">
      <c r="A3650" s="7"/>
      <c r="M3650" s="2"/>
    </row>
    <row r="3651" spans="1:13" ht="12.75" x14ac:dyDescent="0.2">
      <c r="A3651" s="7"/>
      <c r="M3651" s="2"/>
    </row>
    <row r="3652" spans="1:13" ht="12.75" x14ac:dyDescent="0.2">
      <c r="A3652" s="7"/>
      <c r="M3652" s="2"/>
    </row>
    <row r="3653" spans="1:13" ht="12.75" x14ac:dyDescent="0.2">
      <c r="A3653" s="7"/>
      <c r="M3653" s="2"/>
    </row>
    <row r="3654" spans="1:13" ht="12.75" x14ac:dyDescent="0.2">
      <c r="A3654" s="7"/>
      <c r="M3654" s="2"/>
    </row>
    <row r="3655" spans="1:13" ht="12.75" x14ac:dyDescent="0.2">
      <c r="A3655" s="7"/>
      <c r="M3655" s="2"/>
    </row>
    <row r="3656" spans="1:13" ht="12.75" x14ac:dyDescent="0.2">
      <c r="A3656" s="7"/>
      <c r="M3656" s="2"/>
    </row>
    <row r="3657" spans="1:13" ht="12.75" x14ac:dyDescent="0.2">
      <c r="A3657" s="7"/>
      <c r="M3657" s="2"/>
    </row>
    <row r="3658" spans="1:13" ht="12.75" x14ac:dyDescent="0.2">
      <c r="A3658" s="7"/>
      <c r="M3658" s="2"/>
    </row>
    <row r="3659" spans="1:13" ht="12.75" x14ac:dyDescent="0.2">
      <c r="A3659" s="7"/>
      <c r="M3659" s="2"/>
    </row>
    <row r="3660" spans="1:13" ht="12.75" x14ac:dyDescent="0.2">
      <c r="A3660" s="7"/>
      <c r="M3660" s="2"/>
    </row>
    <row r="3661" spans="1:13" ht="12.75" x14ac:dyDescent="0.2">
      <c r="A3661" s="7"/>
      <c r="M3661" s="2"/>
    </row>
    <row r="3662" spans="1:13" ht="12.75" x14ac:dyDescent="0.2">
      <c r="A3662" s="7"/>
      <c r="M3662" s="2"/>
    </row>
    <row r="3663" spans="1:13" ht="12.75" x14ac:dyDescent="0.2">
      <c r="A3663" s="7"/>
      <c r="M3663" s="2"/>
    </row>
    <row r="3664" spans="1:13" ht="12.75" x14ac:dyDescent="0.2">
      <c r="A3664" s="7"/>
      <c r="M3664" s="2"/>
    </row>
    <row r="3665" spans="1:13" ht="12.75" x14ac:dyDescent="0.2">
      <c r="A3665" s="7"/>
      <c r="M3665" s="2"/>
    </row>
    <row r="3666" spans="1:13" ht="12.75" x14ac:dyDescent="0.2">
      <c r="A3666" s="7"/>
      <c r="M3666" s="2"/>
    </row>
    <row r="3667" spans="1:13" ht="12.75" x14ac:dyDescent="0.2">
      <c r="A3667" s="7"/>
      <c r="M3667" s="2"/>
    </row>
    <row r="3668" spans="1:13" ht="12.75" x14ac:dyDescent="0.2">
      <c r="A3668" s="7"/>
      <c r="M3668" s="2"/>
    </row>
    <row r="3669" spans="1:13" ht="12.75" x14ac:dyDescent="0.2">
      <c r="A3669" s="7"/>
      <c r="M3669" s="2"/>
    </row>
    <row r="3670" spans="1:13" ht="12.75" x14ac:dyDescent="0.2">
      <c r="A3670" s="7"/>
      <c r="M3670" s="2"/>
    </row>
    <row r="3671" spans="1:13" ht="12.75" x14ac:dyDescent="0.2">
      <c r="A3671" s="7"/>
      <c r="M3671" s="2"/>
    </row>
    <row r="3672" spans="1:13" ht="12.75" x14ac:dyDescent="0.2">
      <c r="A3672" s="7"/>
      <c r="M3672" s="2"/>
    </row>
    <row r="3673" spans="1:13" ht="12.75" x14ac:dyDescent="0.2">
      <c r="A3673" s="7"/>
      <c r="M3673" s="2"/>
    </row>
    <row r="3674" spans="1:13" ht="12.75" x14ac:dyDescent="0.2">
      <c r="A3674" s="7"/>
      <c r="M3674" s="2"/>
    </row>
    <row r="3675" spans="1:13" ht="12.75" x14ac:dyDescent="0.2">
      <c r="A3675" s="7"/>
      <c r="M3675" s="2"/>
    </row>
    <row r="3676" spans="1:13" ht="12.75" x14ac:dyDescent="0.2">
      <c r="A3676" s="7"/>
      <c r="M3676" s="2"/>
    </row>
    <row r="3677" spans="1:13" ht="12.75" x14ac:dyDescent="0.2">
      <c r="A3677" s="7"/>
      <c r="M3677" s="2"/>
    </row>
    <row r="3678" spans="1:13" ht="12.75" x14ac:dyDescent="0.2">
      <c r="A3678" s="7"/>
      <c r="M3678" s="2"/>
    </row>
    <row r="3679" spans="1:13" ht="12.75" x14ac:dyDescent="0.2">
      <c r="A3679" s="7"/>
      <c r="M3679" s="2"/>
    </row>
    <row r="3680" spans="1:13" ht="12.75" x14ac:dyDescent="0.2">
      <c r="A3680" s="7"/>
      <c r="M3680" s="2"/>
    </row>
    <row r="3681" spans="1:13" ht="12.75" x14ac:dyDescent="0.2">
      <c r="A3681" s="7"/>
      <c r="M3681" s="2"/>
    </row>
    <row r="3682" spans="1:13" ht="12.75" x14ac:dyDescent="0.2">
      <c r="A3682" s="7"/>
      <c r="M3682" s="2"/>
    </row>
    <row r="3683" spans="1:13" ht="12.75" x14ac:dyDescent="0.2">
      <c r="A3683" s="7"/>
      <c r="M3683" s="2"/>
    </row>
    <row r="3684" spans="1:13" ht="12.75" x14ac:dyDescent="0.2">
      <c r="A3684" s="7"/>
      <c r="M3684" s="2"/>
    </row>
    <row r="3685" spans="1:13" ht="12.75" x14ac:dyDescent="0.2">
      <c r="A3685" s="7"/>
      <c r="M3685" s="2"/>
    </row>
    <row r="3686" spans="1:13" ht="12.75" x14ac:dyDescent="0.2">
      <c r="A3686" s="7"/>
      <c r="M3686" s="2"/>
    </row>
    <row r="3687" spans="1:13" ht="12.75" x14ac:dyDescent="0.2">
      <c r="A3687" s="7"/>
      <c r="M3687" s="2"/>
    </row>
    <row r="3688" spans="1:13" ht="12.75" x14ac:dyDescent="0.2">
      <c r="A3688" s="7"/>
      <c r="M3688" s="2"/>
    </row>
    <row r="3689" spans="1:13" ht="12.75" x14ac:dyDescent="0.2">
      <c r="A3689" s="7"/>
      <c r="M3689" s="2"/>
    </row>
    <row r="3690" spans="1:13" ht="12.75" x14ac:dyDescent="0.2">
      <c r="A3690" s="7"/>
      <c r="M3690" s="2"/>
    </row>
    <row r="3691" spans="1:13" ht="12.75" x14ac:dyDescent="0.2">
      <c r="A3691" s="7"/>
      <c r="M3691" s="2"/>
    </row>
    <row r="3692" spans="1:13" ht="12.75" x14ac:dyDescent="0.2">
      <c r="A3692" s="7"/>
      <c r="M3692" s="2"/>
    </row>
    <row r="3693" spans="1:13" ht="12.75" x14ac:dyDescent="0.2">
      <c r="A3693" s="7"/>
      <c r="M3693" s="2"/>
    </row>
    <row r="3694" spans="1:13" ht="12.75" x14ac:dyDescent="0.2">
      <c r="A3694" s="7"/>
      <c r="M3694" s="2"/>
    </row>
    <row r="3695" spans="1:13" ht="12.75" x14ac:dyDescent="0.2">
      <c r="A3695" s="7"/>
      <c r="M3695" s="2"/>
    </row>
    <row r="3696" spans="1:13" ht="12.75" x14ac:dyDescent="0.2">
      <c r="A3696" s="7"/>
      <c r="M3696" s="2"/>
    </row>
    <row r="3697" spans="1:13" ht="12.75" x14ac:dyDescent="0.2">
      <c r="A3697" s="7"/>
      <c r="M3697" s="2"/>
    </row>
    <row r="3698" spans="1:13" ht="12.75" x14ac:dyDescent="0.2">
      <c r="A3698" s="7"/>
      <c r="M3698" s="2"/>
    </row>
    <row r="3699" spans="1:13" ht="12.75" x14ac:dyDescent="0.2">
      <c r="A3699" s="7"/>
      <c r="M3699" s="2"/>
    </row>
    <row r="3700" spans="1:13" ht="12.75" x14ac:dyDescent="0.2">
      <c r="A3700" s="7"/>
      <c r="M3700" s="2"/>
    </row>
    <row r="3701" spans="1:13" ht="12.75" x14ac:dyDescent="0.2">
      <c r="A3701" s="7"/>
      <c r="M3701" s="2"/>
    </row>
    <row r="3702" spans="1:13" ht="12.75" x14ac:dyDescent="0.2">
      <c r="A3702" s="7"/>
      <c r="M3702" s="2"/>
    </row>
    <row r="3703" spans="1:13" ht="12.75" x14ac:dyDescent="0.2">
      <c r="A3703" s="7"/>
      <c r="M3703" s="2"/>
    </row>
    <row r="3704" spans="1:13" ht="12.75" x14ac:dyDescent="0.2">
      <c r="A3704" s="7"/>
      <c r="M3704" s="2"/>
    </row>
    <row r="3705" spans="1:13" ht="12.75" x14ac:dyDescent="0.2">
      <c r="A3705" s="7"/>
      <c r="M3705" s="2"/>
    </row>
    <row r="3706" spans="1:13" ht="12.75" x14ac:dyDescent="0.2">
      <c r="A3706" s="7"/>
      <c r="M3706" s="2"/>
    </row>
    <row r="3707" spans="1:13" ht="12.75" x14ac:dyDescent="0.2">
      <c r="A3707" s="7"/>
      <c r="M3707" s="2"/>
    </row>
    <row r="3708" spans="1:13" ht="12.75" x14ac:dyDescent="0.2">
      <c r="A3708" s="7"/>
      <c r="M3708" s="2"/>
    </row>
    <row r="3709" spans="1:13" ht="12.75" x14ac:dyDescent="0.2">
      <c r="A3709" s="7"/>
      <c r="M3709" s="2"/>
    </row>
    <row r="3710" spans="1:13" ht="12.75" x14ac:dyDescent="0.2">
      <c r="A3710" s="7"/>
      <c r="M3710" s="2"/>
    </row>
    <row r="3711" spans="1:13" ht="12.75" x14ac:dyDescent="0.2">
      <c r="A3711" s="7"/>
      <c r="M3711" s="2"/>
    </row>
    <row r="3712" spans="1:13" ht="12.75" x14ac:dyDescent="0.2">
      <c r="A3712" s="7"/>
      <c r="M3712" s="2"/>
    </row>
    <row r="3713" spans="1:13" ht="12.75" x14ac:dyDescent="0.2">
      <c r="A3713" s="7"/>
      <c r="M3713" s="2"/>
    </row>
    <row r="3714" spans="1:13" ht="12.75" x14ac:dyDescent="0.2">
      <c r="A3714" s="7"/>
      <c r="M3714" s="2"/>
    </row>
    <row r="3715" spans="1:13" ht="12.75" x14ac:dyDescent="0.2">
      <c r="A3715" s="7"/>
      <c r="M3715" s="2"/>
    </row>
    <row r="3716" spans="1:13" ht="12.75" x14ac:dyDescent="0.2">
      <c r="A3716" s="7"/>
      <c r="M3716" s="2"/>
    </row>
    <row r="3717" spans="1:13" ht="12.75" x14ac:dyDescent="0.2">
      <c r="A3717" s="7"/>
      <c r="M3717" s="2"/>
    </row>
    <row r="3718" spans="1:13" ht="12.75" x14ac:dyDescent="0.2">
      <c r="A3718" s="7"/>
      <c r="M3718" s="2"/>
    </row>
    <row r="3719" spans="1:13" ht="12.75" x14ac:dyDescent="0.2">
      <c r="A3719" s="7"/>
      <c r="M3719" s="2"/>
    </row>
    <row r="3720" spans="1:13" ht="12.75" x14ac:dyDescent="0.2">
      <c r="A3720" s="7"/>
      <c r="M3720" s="2"/>
    </row>
    <row r="3721" spans="1:13" ht="12.75" x14ac:dyDescent="0.2">
      <c r="A3721" s="7"/>
      <c r="M3721" s="2"/>
    </row>
    <row r="3722" spans="1:13" ht="12.75" x14ac:dyDescent="0.2">
      <c r="A3722" s="7"/>
      <c r="M3722" s="2"/>
    </row>
    <row r="3723" spans="1:13" ht="12.75" x14ac:dyDescent="0.2">
      <c r="A3723" s="7"/>
      <c r="M3723" s="2"/>
    </row>
    <row r="3724" spans="1:13" ht="12.75" x14ac:dyDescent="0.2">
      <c r="A3724" s="7"/>
      <c r="M3724" s="2"/>
    </row>
    <row r="3725" spans="1:13" ht="12.75" x14ac:dyDescent="0.2">
      <c r="A3725" s="7"/>
      <c r="M3725" s="2"/>
    </row>
    <row r="3726" spans="1:13" ht="12.75" x14ac:dyDescent="0.2">
      <c r="A3726" s="7"/>
      <c r="M3726" s="2"/>
    </row>
    <row r="3727" spans="1:13" ht="12.75" x14ac:dyDescent="0.2">
      <c r="A3727" s="7"/>
      <c r="M3727" s="2"/>
    </row>
    <row r="3728" spans="1:13" ht="12.75" x14ac:dyDescent="0.2">
      <c r="A3728" s="7"/>
      <c r="M3728" s="2"/>
    </row>
    <row r="3729" spans="1:13" ht="12.75" x14ac:dyDescent="0.2">
      <c r="A3729" s="7"/>
      <c r="M3729" s="2"/>
    </row>
    <row r="3730" spans="1:13" ht="12.75" x14ac:dyDescent="0.2">
      <c r="A3730" s="7"/>
      <c r="M3730" s="2"/>
    </row>
    <row r="3731" spans="1:13" ht="12.75" x14ac:dyDescent="0.2">
      <c r="A3731" s="7"/>
      <c r="M3731" s="2"/>
    </row>
    <row r="3732" spans="1:13" ht="12.75" x14ac:dyDescent="0.2">
      <c r="A3732" s="7"/>
      <c r="M3732" s="2"/>
    </row>
    <row r="3733" spans="1:13" ht="12.75" x14ac:dyDescent="0.2">
      <c r="A3733" s="7"/>
      <c r="M3733" s="2"/>
    </row>
    <row r="3734" spans="1:13" ht="12.75" x14ac:dyDescent="0.2">
      <c r="A3734" s="7"/>
      <c r="M3734" s="2"/>
    </row>
    <row r="3735" spans="1:13" ht="12.75" x14ac:dyDescent="0.2">
      <c r="A3735" s="7"/>
      <c r="M3735" s="2"/>
    </row>
    <row r="3736" spans="1:13" ht="12.75" x14ac:dyDescent="0.2">
      <c r="A3736" s="7"/>
      <c r="M3736" s="2"/>
    </row>
    <row r="3737" spans="1:13" ht="12.75" x14ac:dyDescent="0.2">
      <c r="A3737" s="7"/>
      <c r="M3737" s="2"/>
    </row>
    <row r="3738" spans="1:13" ht="12.75" x14ac:dyDescent="0.2">
      <c r="A3738" s="7"/>
      <c r="M3738" s="2"/>
    </row>
    <row r="3739" spans="1:13" ht="12.75" x14ac:dyDescent="0.2">
      <c r="A3739" s="7"/>
      <c r="M3739" s="2"/>
    </row>
    <row r="3740" spans="1:13" ht="12.75" x14ac:dyDescent="0.2">
      <c r="A3740" s="7"/>
      <c r="M3740" s="2"/>
    </row>
    <row r="3741" spans="1:13" ht="12.75" x14ac:dyDescent="0.2">
      <c r="A3741" s="7"/>
      <c r="M3741" s="2"/>
    </row>
    <row r="3742" spans="1:13" ht="12.75" x14ac:dyDescent="0.2">
      <c r="A3742" s="7"/>
      <c r="M3742" s="2"/>
    </row>
    <row r="3743" spans="1:13" ht="12.75" x14ac:dyDescent="0.2">
      <c r="A3743" s="7"/>
      <c r="M3743" s="2"/>
    </row>
    <row r="3744" spans="1:13" ht="12.75" x14ac:dyDescent="0.2">
      <c r="A3744" s="7"/>
      <c r="M3744" s="2"/>
    </row>
    <row r="3745" spans="1:13" ht="12.75" x14ac:dyDescent="0.2">
      <c r="A3745" s="7"/>
      <c r="M3745" s="2"/>
    </row>
    <row r="3746" spans="1:13" ht="12.75" x14ac:dyDescent="0.2">
      <c r="A3746" s="7"/>
      <c r="M3746" s="2"/>
    </row>
    <row r="3747" spans="1:13" ht="12.75" x14ac:dyDescent="0.2">
      <c r="A3747" s="7"/>
      <c r="M3747" s="2"/>
    </row>
    <row r="3748" spans="1:13" ht="12.75" x14ac:dyDescent="0.2">
      <c r="A3748" s="7"/>
      <c r="M3748" s="2"/>
    </row>
    <row r="3749" spans="1:13" ht="12.75" x14ac:dyDescent="0.2">
      <c r="A3749" s="7"/>
      <c r="M3749" s="2"/>
    </row>
    <row r="3750" spans="1:13" ht="12.75" x14ac:dyDescent="0.2">
      <c r="A3750" s="7"/>
      <c r="M3750" s="2"/>
    </row>
    <row r="3751" spans="1:13" ht="12.75" x14ac:dyDescent="0.2">
      <c r="A3751" s="7"/>
      <c r="M3751" s="2"/>
    </row>
    <row r="3752" spans="1:13" ht="12.75" x14ac:dyDescent="0.2">
      <c r="A3752" s="7"/>
      <c r="M3752" s="2"/>
    </row>
    <row r="3753" spans="1:13" ht="12.75" x14ac:dyDescent="0.2">
      <c r="A3753" s="7"/>
      <c r="M3753" s="2"/>
    </row>
    <row r="3754" spans="1:13" ht="12.75" x14ac:dyDescent="0.2">
      <c r="A3754" s="7"/>
      <c r="M3754" s="2"/>
    </row>
    <row r="3755" spans="1:13" ht="12.75" x14ac:dyDescent="0.2">
      <c r="A3755" s="7"/>
      <c r="M3755" s="2"/>
    </row>
    <row r="3756" spans="1:13" ht="12.75" x14ac:dyDescent="0.2">
      <c r="A3756" s="7"/>
      <c r="M3756" s="2"/>
    </row>
    <row r="3757" spans="1:13" ht="12.75" x14ac:dyDescent="0.2">
      <c r="A3757" s="7"/>
      <c r="M3757" s="2"/>
    </row>
    <row r="3758" spans="1:13" ht="12.75" x14ac:dyDescent="0.2">
      <c r="A3758" s="7"/>
      <c r="M3758" s="2"/>
    </row>
    <row r="3759" spans="1:13" ht="12.75" x14ac:dyDescent="0.2">
      <c r="A3759" s="7"/>
      <c r="M3759" s="2"/>
    </row>
    <row r="3760" spans="1:13" ht="12.75" x14ac:dyDescent="0.2">
      <c r="A3760" s="7"/>
      <c r="M3760" s="2"/>
    </row>
    <row r="3761" spans="1:13" ht="12.75" x14ac:dyDescent="0.2">
      <c r="A3761" s="7"/>
      <c r="M3761" s="2"/>
    </row>
    <row r="3762" spans="1:13" ht="12.75" x14ac:dyDescent="0.2">
      <c r="A3762" s="7"/>
      <c r="M3762" s="2"/>
    </row>
    <row r="3763" spans="1:13" ht="12.75" x14ac:dyDescent="0.2">
      <c r="A3763" s="7"/>
      <c r="M3763" s="2"/>
    </row>
    <row r="3764" spans="1:13" ht="12.75" x14ac:dyDescent="0.2">
      <c r="A3764" s="7"/>
      <c r="M3764" s="2"/>
    </row>
    <row r="3765" spans="1:13" ht="12.75" x14ac:dyDescent="0.2">
      <c r="A3765" s="7"/>
      <c r="M3765" s="2"/>
    </row>
    <row r="3766" spans="1:13" ht="12.75" x14ac:dyDescent="0.2">
      <c r="A3766" s="7"/>
      <c r="M3766" s="2"/>
    </row>
    <row r="3767" spans="1:13" ht="12.75" x14ac:dyDescent="0.2">
      <c r="A3767" s="7"/>
      <c r="M3767" s="2"/>
    </row>
    <row r="3768" spans="1:13" ht="12.75" x14ac:dyDescent="0.2">
      <c r="A3768" s="7"/>
      <c r="M3768" s="2"/>
    </row>
    <row r="3769" spans="1:13" ht="12.75" x14ac:dyDescent="0.2">
      <c r="A3769" s="7"/>
      <c r="M3769" s="2"/>
    </row>
    <row r="3770" spans="1:13" ht="12.75" x14ac:dyDescent="0.2">
      <c r="A3770" s="7"/>
      <c r="M3770" s="2"/>
    </row>
    <row r="3771" spans="1:13" ht="12.75" x14ac:dyDescent="0.2">
      <c r="A3771" s="7"/>
      <c r="M3771" s="2"/>
    </row>
    <row r="3772" spans="1:13" ht="12.75" x14ac:dyDescent="0.2">
      <c r="A3772" s="7"/>
      <c r="M3772" s="2"/>
    </row>
    <row r="3773" spans="1:13" ht="12.75" x14ac:dyDescent="0.2">
      <c r="A3773" s="7"/>
      <c r="M3773" s="2"/>
    </row>
    <row r="3774" spans="1:13" ht="12.75" x14ac:dyDescent="0.2">
      <c r="A3774" s="7"/>
      <c r="M3774" s="2"/>
    </row>
    <row r="3775" spans="1:13" ht="12.75" x14ac:dyDescent="0.2">
      <c r="A3775" s="7"/>
      <c r="M3775" s="2"/>
    </row>
    <row r="3776" spans="1:13" ht="12.75" x14ac:dyDescent="0.2">
      <c r="A3776" s="7"/>
      <c r="M3776" s="2"/>
    </row>
    <row r="3777" spans="1:13" ht="12.75" x14ac:dyDescent="0.2">
      <c r="A3777" s="7"/>
      <c r="M3777" s="2"/>
    </row>
    <row r="3778" spans="1:13" ht="12.75" x14ac:dyDescent="0.2">
      <c r="A3778" s="7"/>
      <c r="M3778" s="2"/>
    </row>
    <row r="3779" spans="1:13" ht="12.75" x14ac:dyDescent="0.2">
      <c r="A3779" s="7"/>
      <c r="M3779" s="2"/>
    </row>
    <row r="3780" spans="1:13" ht="12.75" x14ac:dyDescent="0.2">
      <c r="A3780" s="7"/>
      <c r="M3780" s="2"/>
    </row>
    <row r="3781" spans="1:13" ht="12.75" x14ac:dyDescent="0.2">
      <c r="A3781" s="7"/>
      <c r="M3781" s="2"/>
    </row>
    <row r="3782" spans="1:13" ht="12.75" x14ac:dyDescent="0.2">
      <c r="A3782" s="7"/>
      <c r="M3782" s="2"/>
    </row>
    <row r="3783" spans="1:13" ht="12.75" x14ac:dyDescent="0.2">
      <c r="A3783" s="7"/>
      <c r="M3783" s="2"/>
    </row>
    <row r="3784" spans="1:13" ht="12.75" x14ac:dyDescent="0.2">
      <c r="A3784" s="7"/>
      <c r="M3784" s="2"/>
    </row>
    <row r="3785" spans="1:13" ht="12.75" x14ac:dyDescent="0.2">
      <c r="A3785" s="7"/>
      <c r="M3785" s="2"/>
    </row>
    <row r="3786" spans="1:13" ht="12.75" x14ac:dyDescent="0.2">
      <c r="A3786" s="7"/>
      <c r="M3786" s="2"/>
    </row>
    <row r="3787" spans="1:13" ht="12.75" x14ac:dyDescent="0.2">
      <c r="A3787" s="7"/>
      <c r="M3787" s="2"/>
    </row>
    <row r="3788" spans="1:13" ht="12.75" x14ac:dyDescent="0.2">
      <c r="A3788" s="7"/>
      <c r="M3788" s="2"/>
    </row>
    <row r="3789" spans="1:13" ht="12.75" x14ac:dyDescent="0.2">
      <c r="A3789" s="7"/>
      <c r="M3789" s="2"/>
    </row>
    <row r="3790" spans="1:13" ht="12.75" x14ac:dyDescent="0.2">
      <c r="A3790" s="7"/>
      <c r="M3790" s="2"/>
    </row>
    <row r="3791" spans="1:13" ht="12.75" x14ac:dyDescent="0.2">
      <c r="A3791" s="7"/>
      <c r="M3791" s="2"/>
    </row>
    <row r="3792" spans="1:13" ht="12.75" x14ac:dyDescent="0.2">
      <c r="A3792" s="7"/>
      <c r="M3792" s="2"/>
    </row>
    <row r="3793" spans="1:13" ht="12.75" x14ac:dyDescent="0.2">
      <c r="A3793" s="7"/>
      <c r="M3793" s="2"/>
    </row>
    <row r="3794" spans="1:13" ht="12.75" x14ac:dyDescent="0.2">
      <c r="A3794" s="7"/>
      <c r="M3794" s="2"/>
    </row>
    <row r="3795" spans="1:13" ht="12.75" x14ac:dyDescent="0.2">
      <c r="A3795" s="7"/>
      <c r="M3795" s="2"/>
    </row>
    <row r="3796" spans="1:13" ht="12.75" x14ac:dyDescent="0.2">
      <c r="A3796" s="7"/>
      <c r="M3796" s="2"/>
    </row>
    <row r="3797" spans="1:13" ht="12.75" x14ac:dyDescent="0.2">
      <c r="A3797" s="7"/>
      <c r="M3797" s="2"/>
    </row>
    <row r="3798" spans="1:13" ht="12.75" x14ac:dyDescent="0.2">
      <c r="A3798" s="7"/>
      <c r="M3798" s="2"/>
    </row>
    <row r="3799" spans="1:13" ht="12.75" x14ac:dyDescent="0.2">
      <c r="A3799" s="7"/>
      <c r="M3799" s="2"/>
    </row>
    <row r="3800" spans="1:13" ht="12.75" x14ac:dyDescent="0.2">
      <c r="A3800" s="7"/>
      <c r="M3800" s="2"/>
    </row>
    <row r="3801" spans="1:13" ht="12.75" x14ac:dyDescent="0.2">
      <c r="A3801" s="7"/>
      <c r="M3801" s="2"/>
    </row>
    <row r="3802" spans="1:13" ht="12.75" x14ac:dyDescent="0.2">
      <c r="A3802" s="7"/>
      <c r="M3802" s="2"/>
    </row>
    <row r="3803" spans="1:13" ht="12.75" x14ac:dyDescent="0.2">
      <c r="A3803" s="7"/>
      <c r="M3803" s="2"/>
    </row>
    <row r="3804" spans="1:13" ht="12.75" x14ac:dyDescent="0.2">
      <c r="A3804" s="7"/>
      <c r="M3804" s="2"/>
    </row>
    <row r="3805" spans="1:13" ht="12.75" x14ac:dyDescent="0.2">
      <c r="A3805" s="7"/>
      <c r="M3805" s="2"/>
    </row>
    <row r="3806" spans="1:13" ht="12.75" x14ac:dyDescent="0.2">
      <c r="A3806" s="7"/>
      <c r="M3806" s="2"/>
    </row>
    <row r="3807" spans="1:13" ht="12.75" x14ac:dyDescent="0.2">
      <c r="A3807" s="7"/>
      <c r="M3807" s="2"/>
    </row>
    <row r="3808" spans="1:13" ht="12.75" x14ac:dyDescent="0.2">
      <c r="A3808" s="7"/>
      <c r="M3808" s="2"/>
    </row>
    <row r="3809" spans="1:13" ht="12.75" x14ac:dyDescent="0.2">
      <c r="A3809" s="7"/>
      <c r="M3809" s="2"/>
    </row>
    <row r="3810" spans="1:13" ht="12.75" x14ac:dyDescent="0.2">
      <c r="A3810" s="7"/>
      <c r="M3810" s="2"/>
    </row>
    <row r="3811" spans="1:13" ht="12.75" x14ac:dyDescent="0.2">
      <c r="A3811" s="7"/>
      <c r="M3811" s="2"/>
    </row>
    <row r="3812" spans="1:13" ht="12.75" x14ac:dyDescent="0.2">
      <c r="A3812" s="7"/>
      <c r="M3812" s="2"/>
    </row>
    <row r="3813" spans="1:13" ht="12.75" x14ac:dyDescent="0.2">
      <c r="A3813" s="7"/>
      <c r="M3813" s="2"/>
    </row>
    <row r="3814" spans="1:13" ht="12.75" x14ac:dyDescent="0.2">
      <c r="A3814" s="7"/>
      <c r="M3814" s="2"/>
    </row>
    <row r="3815" spans="1:13" ht="12.75" x14ac:dyDescent="0.2">
      <c r="A3815" s="7"/>
      <c r="M3815" s="2"/>
    </row>
    <row r="3816" spans="1:13" ht="12.75" x14ac:dyDescent="0.2">
      <c r="A3816" s="7"/>
      <c r="M3816" s="2"/>
    </row>
    <row r="3817" spans="1:13" ht="12.75" x14ac:dyDescent="0.2">
      <c r="A3817" s="7"/>
      <c r="M3817" s="2"/>
    </row>
    <row r="3818" spans="1:13" ht="12.75" x14ac:dyDescent="0.2">
      <c r="A3818" s="7"/>
      <c r="M3818" s="2"/>
    </row>
    <row r="3819" spans="1:13" ht="12.75" x14ac:dyDescent="0.2">
      <c r="A3819" s="7"/>
      <c r="M3819" s="2"/>
    </row>
    <row r="3820" spans="1:13" ht="12.75" x14ac:dyDescent="0.2">
      <c r="A3820" s="7"/>
      <c r="M3820" s="2"/>
    </row>
    <row r="3821" spans="1:13" ht="12.75" x14ac:dyDescent="0.2">
      <c r="A3821" s="7"/>
      <c r="M3821" s="2"/>
    </row>
    <row r="3822" spans="1:13" ht="12.75" x14ac:dyDescent="0.2">
      <c r="A3822" s="7"/>
      <c r="M3822" s="2"/>
    </row>
    <row r="3823" spans="1:13" ht="12.75" x14ac:dyDescent="0.2">
      <c r="A3823" s="7"/>
      <c r="M3823" s="2"/>
    </row>
    <row r="3824" spans="1:13" ht="12.75" x14ac:dyDescent="0.2">
      <c r="A3824" s="7"/>
      <c r="M3824" s="2"/>
    </row>
    <row r="3825" spans="1:13" ht="12.75" x14ac:dyDescent="0.2">
      <c r="A3825" s="7"/>
      <c r="M3825" s="2"/>
    </row>
    <row r="3826" spans="1:13" ht="12.75" x14ac:dyDescent="0.2">
      <c r="A3826" s="7"/>
      <c r="M3826" s="2"/>
    </row>
    <row r="3827" spans="1:13" ht="12.75" x14ac:dyDescent="0.2">
      <c r="A3827" s="7"/>
      <c r="M3827" s="2"/>
    </row>
    <row r="3828" spans="1:13" ht="12.75" x14ac:dyDescent="0.2">
      <c r="A3828" s="7"/>
      <c r="M3828" s="2"/>
    </row>
    <row r="3829" spans="1:13" ht="12.75" x14ac:dyDescent="0.2">
      <c r="A3829" s="7"/>
      <c r="M3829" s="2"/>
    </row>
    <row r="3830" spans="1:13" ht="12.75" x14ac:dyDescent="0.2">
      <c r="A3830" s="7"/>
      <c r="M3830" s="2"/>
    </row>
    <row r="3831" spans="1:13" ht="12.75" x14ac:dyDescent="0.2">
      <c r="A3831" s="7"/>
      <c r="M3831" s="2"/>
    </row>
    <row r="3832" spans="1:13" ht="12.75" x14ac:dyDescent="0.2">
      <c r="A3832" s="7"/>
      <c r="M3832" s="2"/>
    </row>
    <row r="3833" spans="1:13" ht="12.75" x14ac:dyDescent="0.2">
      <c r="A3833" s="7"/>
      <c r="M3833" s="2"/>
    </row>
    <row r="3834" spans="1:13" ht="12.75" x14ac:dyDescent="0.2">
      <c r="A3834" s="7"/>
      <c r="M3834" s="2"/>
    </row>
    <row r="3835" spans="1:13" ht="12.75" x14ac:dyDescent="0.2">
      <c r="A3835" s="7"/>
      <c r="M3835" s="2"/>
    </row>
    <row r="3836" spans="1:13" ht="12.75" x14ac:dyDescent="0.2">
      <c r="A3836" s="7"/>
      <c r="M3836" s="2"/>
    </row>
    <row r="3837" spans="1:13" ht="12.75" x14ac:dyDescent="0.2">
      <c r="A3837" s="7"/>
      <c r="M3837" s="2"/>
    </row>
    <row r="3838" spans="1:13" ht="12.75" x14ac:dyDescent="0.2">
      <c r="A3838" s="7"/>
      <c r="M3838" s="2"/>
    </row>
    <row r="3839" spans="1:13" ht="12.75" x14ac:dyDescent="0.2">
      <c r="A3839" s="7"/>
      <c r="M3839" s="2"/>
    </row>
    <row r="3840" spans="1:13" ht="12.75" x14ac:dyDescent="0.2">
      <c r="A3840" s="7"/>
      <c r="M3840" s="2"/>
    </row>
    <row r="3841" spans="1:13" ht="12.75" x14ac:dyDescent="0.2">
      <c r="A3841" s="7"/>
      <c r="M3841" s="2"/>
    </row>
    <row r="3842" spans="1:13" ht="12.75" x14ac:dyDescent="0.2">
      <c r="A3842" s="7"/>
      <c r="M3842" s="2"/>
    </row>
    <row r="3843" spans="1:13" ht="12.75" x14ac:dyDescent="0.2">
      <c r="A3843" s="7"/>
      <c r="M3843" s="2"/>
    </row>
    <row r="3844" spans="1:13" ht="12.75" x14ac:dyDescent="0.2">
      <c r="A3844" s="7"/>
      <c r="M3844" s="2"/>
    </row>
    <row r="3845" spans="1:13" ht="12.75" x14ac:dyDescent="0.2">
      <c r="A3845" s="7"/>
      <c r="M3845" s="2"/>
    </row>
    <row r="3846" spans="1:13" ht="12.75" x14ac:dyDescent="0.2">
      <c r="A3846" s="7"/>
      <c r="M3846" s="2"/>
    </row>
    <row r="3847" spans="1:13" ht="12.75" x14ac:dyDescent="0.2">
      <c r="A3847" s="7"/>
      <c r="M3847" s="2"/>
    </row>
    <row r="3848" spans="1:13" ht="12.75" x14ac:dyDescent="0.2">
      <c r="A3848" s="7"/>
      <c r="M3848" s="2"/>
    </row>
    <row r="3849" spans="1:13" ht="12.75" x14ac:dyDescent="0.2">
      <c r="A3849" s="7"/>
      <c r="M3849" s="2"/>
    </row>
    <row r="3850" spans="1:13" ht="12.75" x14ac:dyDescent="0.2">
      <c r="A3850" s="7"/>
      <c r="M3850" s="2"/>
    </row>
    <row r="3851" spans="1:13" ht="12.75" x14ac:dyDescent="0.2">
      <c r="A3851" s="7"/>
      <c r="M3851" s="2"/>
    </row>
    <row r="3852" spans="1:13" ht="12.75" x14ac:dyDescent="0.2">
      <c r="A3852" s="7"/>
      <c r="M3852" s="2"/>
    </row>
    <row r="3853" spans="1:13" ht="12.75" x14ac:dyDescent="0.2">
      <c r="A3853" s="7"/>
      <c r="M3853" s="2"/>
    </row>
    <row r="3854" spans="1:13" ht="12.75" x14ac:dyDescent="0.2">
      <c r="A3854" s="7"/>
      <c r="M3854" s="2"/>
    </row>
    <row r="3855" spans="1:13" ht="12.75" x14ac:dyDescent="0.2">
      <c r="A3855" s="7"/>
      <c r="M3855" s="2"/>
    </row>
    <row r="3856" spans="1:13" ht="12.75" x14ac:dyDescent="0.2">
      <c r="A3856" s="7"/>
      <c r="M3856" s="2"/>
    </row>
    <row r="3857" spans="1:13" ht="12.75" x14ac:dyDescent="0.2">
      <c r="A3857" s="7"/>
      <c r="M3857" s="2"/>
    </row>
    <row r="3858" spans="1:13" ht="12.75" x14ac:dyDescent="0.2">
      <c r="A3858" s="7"/>
      <c r="M3858" s="2"/>
    </row>
    <row r="3859" spans="1:13" ht="12.75" x14ac:dyDescent="0.2">
      <c r="A3859" s="7"/>
      <c r="M3859" s="2"/>
    </row>
    <row r="3860" spans="1:13" ht="12.75" x14ac:dyDescent="0.2">
      <c r="A3860" s="7"/>
      <c r="M3860" s="2"/>
    </row>
    <row r="3861" spans="1:13" ht="12.75" x14ac:dyDescent="0.2">
      <c r="A3861" s="7"/>
      <c r="M3861" s="2"/>
    </row>
    <row r="3862" spans="1:13" ht="12.75" x14ac:dyDescent="0.2">
      <c r="A3862" s="7"/>
      <c r="M3862" s="2"/>
    </row>
    <row r="3863" spans="1:13" ht="12.75" x14ac:dyDescent="0.2">
      <c r="A3863" s="7"/>
      <c r="M3863" s="2"/>
    </row>
    <row r="3864" spans="1:13" ht="12.75" x14ac:dyDescent="0.2">
      <c r="A3864" s="7"/>
      <c r="M3864" s="2"/>
    </row>
    <row r="3865" spans="1:13" ht="12.75" x14ac:dyDescent="0.2">
      <c r="A3865" s="7"/>
      <c r="M3865" s="2"/>
    </row>
    <row r="3866" spans="1:13" ht="12.75" x14ac:dyDescent="0.2">
      <c r="A3866" s="7"/>
      <c r="M3866" s="2"/>
    </row>
    <row r="3867" spans="1:13" ht="12.75" x14ac:dyDescent="0.2">
      <c r="A3867" s="7"/>
      <c r="M3867" s="2"/>
    </row>
    <row r="3868" spans="1:13" ht="12.75" x14ac:dyDescent="0.2">
      <c r="A3868" s="7"/>
      <c r="M3868" s="2"/>
    </row>
    <row r="3869" spans="1:13" ht="12.75" x14ac:dyDescent="0.2">
      <c r="A3869" s="7"/>
      <c r="M3869" s="2"/>
    </row>
    <row r="3870" spans="1:13" ht="12.75" x14ac:dyDescent="0.2">
      <c r="A3870" s="7"/>
      <c r="M3870" s="2"/>
    </row>
    <row r="3871" spans="1:13" ht="12.75" x14ac:dyDescent="0.2">
      <c r="A3871" s="7"/>
      <c r="M3871" s="2"/>
    </row>
    <row r="3872" spans="1:13" ht="12.75" x14ac:dyDescent="0.2">
      <c r="A3872" s="7"/>
      <c r="M3872" s="2"/>
    </row>
    <row r="3873" spans="1:13" ht="12.75" x14ac:dyDescent="0.2">
      <c r="A3873" s="7"/>
      <c r="M3873" s="2"/>
    </row>
    <row r="3874" spans="1:13" ht="12.75" x14ac:dyDescent="0.2">
      <c r="A3874" s="7"/>
      <c r="M3874" s="2"/>
    </row>
    <row r="3875" spans="1:13" ht="12.75" x14ac:dyDescent="0.2">
      <c r="A3875" s="7"/>
      <c r="M3875" s="2"/>
    </row>
    <row r="3876" spans="1:13" ht="12.75" x14ac:dyDescent="0.2">
      <c r="A3876" s="7"/>
      <c r="M3876" s="2"/>
    </row>
    <row r="3877" spans="1:13" ht="12.75" x14ac:dyDescent="0.2">
      <c r="A3877" s="7"/>
      <c r="M3877" s="2"/>
    </row>
    <row r="3878" spans="1:13" ht="12.75" x14ac:dyDescent="0.2">
      <c r="A3878" s="7"/>
      <c r="M3878" s="2"/>
    </row>
    <row r="3879" spans="1:13" ht="12.75" x14ac:dyDescent="0.2">
      <c r="A3879" s="7"/>
      <c r="M3879" s="2"/>
    </row>
    <row r="3880" spans="1:13" ht="12.75" x14ac:dyDescent="0.2">
      <c r="A3880" s="7"/>
      <c r="M3880" s="2"/>
    </row>
    <row r="3881" spans="1:13" ht="12.75" x14ac:dyDescent="0.2">
      <c r="A3881" s="7"/>
      <c r="M3881" s="2"/>
    </row>
    <row r="3882" spans="1:13" ht="12.75" x14ac:dyDescent="0.2">
      <c r="A3882" s="7"/>
      <c r="M3882" s="2"/>
    </row>
    <row r="3883" spans="1:13" ht="12.75" x14ac:dyDescent="0.2">
      <c r="A3883" s="7"/>
      <c r="M3883" s="2"/>
    </row>
    <row r="3884" spans="1:13" ht="12.75" x14ac:dyDescent="0.2">
      <c r="A3884" s="7"/>
      <c r="M3884" s="2"/>
    </row>
    <row r="3885" spans="1:13" ht="12.75" x14ac:dyDescent="0.2">
      <c r="A3885" s="7"/>
      <c r="M3885" s="2"/>
    </row>
    <row r="3886" spans="1:13" ht="12.75" x14ac:dyDescent="0.2">
      <c r="A3886" s="7"/>
      <c r="M3886" s="2"/>
    </row>
    <row r="3887" spans="1:13" ht="12.75" x14ac:dyDescent="0.2">
      <c r="A3887" s="7"/>
      <c r="M3887" s="2"/>
    </row>
    <row r="3888" spans="1:13" ht="12.75" x14ac:dyDescent="0.2">
      <c r="A3888" s="7"/>
      <c r="M3888" s="2"/>
    </row>
    <row r="3889" spans="1:13" ht="12.75" x14ac:dyDescent="0.2">
      <c r="A3889" s="7"/>
      <c r="M3889" s="2"/>
    </row>
    <row r="3890" spans="1:13" ht="12.75" x14ac:dyDescent="0.2">
      <c r="A3890" s="7"/>
      <c r="M3890" s="2"/>
    </row>
    <row r="3891" spans="1:13" ht="12.75" x14ac:dyDescent="0.2">
      <c r="A3891" s="7"/>
      <c r="M3891" s="2"/>
    </row>
    <row r="3892" spans="1:13" ht="12.75" x14ac:dyDescent="0.2">
      <c r="A3892" s="7"/>
      <c r="M3892" s="2"/>
    </row>
    <row r="3893" spans="1:13" ht="12.75" x14ac:dyDescent="0.2">
      <c r="A3893" s="7"/>
      <c r="M3893" s="2"/>
    </row>
    <row r="3894" spans="1:13" ht="12.75" x14ac:dyDescent="0.2">
      <c r="A3894" s="7"/>
      <c r="M3894" s="2"/>
    </row>
    <row r="3895" spans="1:13" ht="12.75" x14ac:dyDescent="0.2">
      <c r="A3895" s="7"/>
      <c r="M3895" s="2"/>
    </row>
    <row r="3896" spans="1:13" ht="12.75" x14ac:dyDescent="0.2">
      <c r="A3896" s="7"/>
      <c r="M3896" s="2"/>
    </row>
    <row r="3897" spans="1:13" ht="12.75" x14ac:dyDescent="0.2">
      <c r="A3897" s="7"/>
      <c r="M3897" s="2"/>
    </row>
    <row r="3898" spans="1:13" ht="12.75" x14ac:dyDescent="0.2">
      <c r="A3898" s="7"/>
      <c r="M3898" s="2"/>
    </row>
    <row r="3899" spans="1:13" ht="12.75" x14ac:dyDescent="0.2">
      <c r="A3899" s="7"/>
      <c r="M3899" s="2"/>
    </row>
    <row r="3900" spans="1:13" ht="12.75" x14ac:dyDescent="0.2">
      <c r="A3900" s="7"/>
      <c r="M3900" s="2"/>
    </row>
    <row r="3901" spans="1:13" ht="12.75" x14ac:dyDescent="0.2">
      <c r="A3901" s="7"/>
      <c r="M3901" s="2"/>
    </row>
    <row r="3902" spans="1:13" ht="12.75" x14ac:dyDescent="0.2">
      <c r="A3902" s="7"/>
      <c r="M3902" s="2"/>
    </row>
    <row r="3903" spans="1:13" ht="12.75" x14ac:dyDescent="0.2">
      <c r="A3903" s="7"/>
      <c r="M3903" s="2"/>
    </row>
    <row r="3904" spans="1:13" ht="12.75" x14ac:dyDescent="0.2">
      <c r="A3904" s="7"/>
      <c r="M3904" s="2"/>
    </row>
    <row r="3905" spans="1:13" ht="12.75" x14ac:dyDescent="0.2">
      <c r="A3905" s="7"/>
      <c r="M3905" s="2"/>
    </row>
    <row r="3906" spans="1:13" ht="12.75" x14ac:dyDescent="0.2">
      <c r="A3906" s="7"/>
      <c r="M3906" s="2"/>
    </row>
    <row r="3907" spans="1:13" ht="12.75" x14ac:dyDescent="0.2">
      <c r="A3907" s="7"/>
      <c r="M3907" s="2"/>
    </row>
    <row r="3908" spans="1:13" ht="12.75" x14ac:dyDescent="0.2">
      <c r="A3908" s="7"/>
      <c r="M3908" s="2"/>
    </row>
    <row r="3909" spans="1:13" ht="12.75" x14ac:dyDescent="0.2">
      <c r="A3909" s="7"/>
      <c r="M3909" s="2"/>
    </row>
    <row r="3910" spans="1:13" ht="12.75" x14ac:dyDescent="0.2">
      <c r="A3910" s="7"/>
      <c r="M3910" s="2"/>
    </row>
    <row r="3911" spans="1:13" ht="12.75" x14ac:dyDescent="0.2">
      <c r="A3911" s="7"/>
      <c r="M3911" s="2"/>
    </row>
    <row r="3912" spans="1:13" ht="12.75" x14ac:dyDescent="0.2">
      <c r="A3912" s="7"/>
      <c r="M3912" s="2"/>
    </row>
    <row r="3913" spans="1:13" ht="12.75" x14ac:dyDescent="0.2">
      <c r="A3913" s="7"/>
      <c r="M3913" s="2"/>
    </row>
    <row r="3914" spans="1:13" ht="12.75" x14ac:dyDescent="0.2">
      <c r="A3914" s="7"/>
      <c r="M3914" s="2"/>
    </row>
    <row r="3915" spans="1:13" ht="12.75" x14ac:dyDescent="0.2">
      <c r="A3915" s="7"/>
      <c r="M3915" s="2"/>
    </row>
    <row r="3916" spans="1:13" ht="12.75" x14ac:dyDescent="0.2">
      <c r="A3916" s="7"/>
      <c r="M3916" s="2"/>
    </row>
    <row r="3917" spans="1:13" ht="12.75" x14ac:dyDescent="0.2">
      <c r="A3917" s="7"/>
      <c r="M3917" s="2"/>
    </row>
    <row r="3918" spans="1:13" ht="12.75" x14ac:dyDescent="0.2">
      <c r="A3918" s="7"/>
      <c r="M3918" s="2"/>
    </row>
    <row r="3919" spans="1:13" ht="12.75" x14ac:dyDescent="0.2">
      <c r="A3919" s="7"/>
      <c r="M3919" s="2"/>
    </row>
    <row r="3920" spans="1:13" ht="12.75" x14ac:dyDescent="0.2">
      <c r="A3920" s="7"/>
      <c r="M3920" s="2"/>
    </row>
    <row r="3921" spans="1:13" ht="12.75" x14ac:dyDescent="0.2">
      <c r="A3921" s="7"/>
      <c r="M3921" s="2"/>
    </row>
    <row r="3922" spans="1:13" ht="12.75" x14ac:dyDescent="0.2">
      <c r="A3922" s="7"/>
      <c r="M3922" s="2"/>
    </row>
    <row r="3923" spans="1:13" ht="12.75" x14ac:dyDescent="0.2">
      <c r="A3923" s="7"/>
      <c r="M3923" s="2"/>
    </row>
    <row r="3924" spans="1:13" ht="12.75" x14ac:dyDescent="0.2">
      <c r="A3924" s="7"/>
      <c r="M3924" s="2"/>
    </row>
    <row r="3925" spans="1:13" ht="12.75" x14ac:dyDescent="0.2">
      <c r="A3925" s="7"/>
      <c r="M3925" s="2"/>
    </row>
    <row r="3926" spans="1:13" ht="12.75" x14ac:dyDescent="0.2">
      <c r="A3926" s="7"/>
      <c r="M3926" s="2"/>
    </row>
    <row r="3927" spans="1:13" ht="12.75" x14ac:dyDescent="0.2">
      <c r="A3927" s="7"/>
      <c r="M3927" s="2"/>
    </row>
    <row r="3928" spans="1:13" ht="12.75" x14ac:dyDescent="0.2">
      <c r="A3928" s="7"/>
      <c r="M3928" s="2"/>
    </row>
    <row r="3929" spans="1:13" ht="12.75" x14ac:dyDescent="0.2">
      <c r="A3929" s="7"/>
      <c r="M3929" s="2"/>
    </row>
    <row r="3930" spans="1:13" ht="12.75" x14ac:dyDescent="0.2">
      <c r="A3930" s="7"/>
      <c r="M3930" s="2"/>
    </row>
    <row r="3931" spans="1:13" ht="12.75" x14ac:dyDescent="0.2">
      <c r="A3931" s="7"/>
      <c r="M3931" s="2"/>
    </row>
    <row r="3932" spans="1:13" ht="12.75" x14ac:dyDescent="0.2">
      <c r="A3932" s="7"/>
      <c r="M3932" s="2"/>
    </row>
    <row r="3933" spans="1:13" ht="12.75" x14ac:dyDescent="0.2">
      <c r="A3933" s="7"/>
      <c r="M3933" s="2"/>
    </row>
    <row r="3934" spans="1:13" ht="12.75" x14ac:dyDescent="0.2">
      <c r="A3934" s="7"/>
      <c r="M3934" s="2"/>
    </row>
    <row r="3935" spans="1:13" ht="12.75" x14ac:dyDescent="0.2">
      <c r="A3935" s="7"/>
      <c r="M3935" s="2"/>
    </row>
    <row r="3936" spans="1:13" ht="12.75" x14ac:dyDescent="0.2">
      <c r="A3936" s="7"/>
      <c r="M3936" s="2"/>
    </row>
    <row r="3937" spans="1:13" ht="12.75" x14ac:dyDescent="0.2">
      <c r="A3937" s="7"/>
      <c r="M3937" s="2"/>
    </row>
    <row r="3938" spans="1:13" ht="12.75" x14ac:dyDescent="0.2">
      <c r="A3938" s="7"/>
      <c r="M3938" s="2"/>
    </row>
    <row r="3939" spans="1:13" ht="12.75" x14ac:dyDescent="0.2">
      <c r="A3939" s="7"/>
      <c r="M3939" s="2"/>
    </row>
    <row r="3940" spans="1:13" ht="12.75" x14ac:dyDescent="0.2">
      <c r="A3940" s="7"/>
      <c r="M3940" s="2"/>
    </row>
    <row r="3941" spans="1:13" ht="12.75" x14ac:dyDescent="0.2">
      <c r="A3941" s="7"/>
      <c r="M3941" s="2"/>
    </row>
    <row r="3942" spans="1:13" ht="12.75" x14ac:dyDescent="0.2">
      <c r="A3942" s="7"/>
      <c r="M3942" s="2"/>
    </row>
    <row r="3943" spans="1:13" ht="12.75" x14ac:dyDescent="0.2">
      <c r="A3943" s="7"/>
      <c r="M3943" s="2"/>
    </row>
    <row r="3944" spans="1:13" ht="12.75" x14ac:dyDescent="0.2">
      <c r="A3944" s="7"/>
      <c r="M3944" s="2"/>
    </row>
    <row r="3945" spans="1:13" ht="12.75" x14ac:dyDescent="0.2">
      <c r="A3945" s="7"/>
      <c r="M3945" s="2"/>
    </row>
    <row r="3946" spans="1:13" ht="12.75" x14ac:dyDescent="0.2">
      <c r="A3946" s="7"/>
      <c r="M3946" s="2"/>
    </row>
    <row r="3947" spans="1:13" ht="12.75" x14ac:dyDescent="0.2">
      <c r="A3947" s="7"/>
      <c r="M3947" s="2"/>
    </row>
    <row r="3948" spans="1:13" ht="12.75" x14ac:dyDescent="0.2">
      <c r="A3948" s="7"/>
      <c r="M3948" s="2"/>
    </row>
    <row r="3949" spans="1:13" ht="12.75" x14ac:dyDescent="0.2">
      <c r="A3949" s="7"/>
      <c r="M3949" s="2"/>
    </row>
    <row r="3950" spans="1:13" ht="12.75" x14ac:dyDescent="0.2">
      <c r="A3950" s="7"/>
      <c r="M3950" s="2"/>
    </row>
    <row r="3951" spans="1:13" ht="12.75" x14ac:dyDescent="0.2">
      <c r="A3951" s="7"/>
      <c r="M3951" s="2"/>
    </row>
    <row r="3952" spans="1:13" ht="12.75" x14ac:dyDescent="0.2">
      <c r="A3952" s="7"/>
      <c r="M3952" s="2"/>
    </row>
    <row r="3953" spans="1:13" ht="12.75" x14ac:dyDescent="0.2">
      <c r="A3953" s="7"/>
      <c r="M3953" s="2"/>
    </row>
    <row r="3954" spans="1:13" ht="12.75" x14ac:dyDescent="0.2">
      <c r="A3954" s="7"/>
      <c r="M3954" s="2"/>
    </row>
    <row r="3955" spans="1:13" ht="12.75" x14ac:dyDescent="0.2">
      <c r="A3955" s="7"/>
      <c r="M3955" s="2"/>
    </row>
    <row r="3956" spans="1:13" ht="12.75" x14ac:dyDescent="0.2">
      <c r="A3956" s="7"/>
      <c r="M3956" s="2"/>
    </row>
    <row r="3957" spans="1:13" ht="12.75" x14ac:dyDescent="0.2">
      <c r="A3957" s="7"/>
      <c r="M3957" s="2"/>
    </row>
    <row r="3958" spans="1:13" ht="12.75" x14ac:dyDescent="0.2">
      <c r="A3958" s="7"/>
      <c r="M3958" s="2"/>
    </row>
    <row r="3959" spans="1:13" ht="12.75" x14ac:dyDescent="0.2">
      <c r="A3959" s="7"/>
      <c r="M3959" s="2"/>
    </row>
    <row r="3960" spans="1:13" ht="12.75" x14ac:dyDescent="0.2">
      <c r="A3960" s="7"/>
      <c r="M3960" s="2"/>
    </row>
    <row r="3961" spans="1:13" ht="12.75" x14ac:dyDescent="0.2">
      <c r="A3961" s="7"/>
      <c r="M3961" s="2"/>
    </row>
    <row r="3962" spans="1:13" ht="12.75" x14ac:dyDescent="0.2">
      <c r="A3962" s="7"/>
      <c r="M3962" s="2"/>
    </row>
    <row r="3963" spans="1:13" ht="12.75" x14ac:dyDescent="0.2">
      <c r="A3963" s="7"/>
      <c r="M3963" s="2"/>
    </row>
    <row r="3964" spans="1:13" ht="12.75" x14ac:dyDescent="0.2">
      <c r="A3964" s="7"/>
      <c r="M3964" s="2"/>
    </row>
    <row r="3965" spans="1:13" ht="12.75" x14ac:dyDescent="0.2">
      <c r="A3965" s="7"/>
      <c r="M3965" s="2"/>
    </row>
    <row r="3966" spans="1:13" ht="12.75" x14ac:dyDescent="0.2">
      <c r="A3966" s="7"/>
      <c r="M3966" s="2"/>
    </row>
    <row r="3967" spans="1:13" ht="12.75" x14ac:dyDescent="0.2">
      <c r="A3967" s="7"/>
      <c r="M3967" s="2"/>
    </row>
    <row r="3968" spans="1:13" ht="12.75" x14ac:dyDescent="0.2">
      <c r="A3968" s="7"/>
      <c r="M3968" s="2"/>
    </row>
    <row r="3969" spans="1:13" ht="12.75" x14ac:dyDescent="0.2">
      <c r="A3969" s="7"/>
      <c r="M3969" s="2"/>
    </row>
    <row r="3970" spans="1:13" ht="12.75" x14ac:dyDescent="0.2">
      <c r="A3970" s="7"/>
      <c r="M3970" s="2"/>
    </row>
    <row r="3971" spans="1:13" ht="12.75" x14ac:dyDescent="0.2">
      <c r="A3971" s="7"/>
      <c r="M3971" s="2"/>
    </row>
    <row r="3972" spans="1:13" ht="12.75" x14ac:dyDescent="0.2">
      <c r="A3972" s="7"/>
      <c r="M3972" s="2"/>
    </row>
    <row r="3973" spans="1:13" ht="12.75" x14ac:dyDescent="0.2">
      <c r="A3973" s="7"/>
      <c r="M3973" s="2"/>
    </row>
    <row r="3974" spans="1:13" ht="12.75" x14ac:dyDescent="0.2">
      <c r="A3974" s="7"/>
      <c r="M3974" s="2"/>
    </row>
    <row r="3975" spans="1:13" ht="12.75" x14ac:dyDescent="0.2">
      <c r="A3975" s="7"/>
      <c r="M3975" s="2"/>
    </row>
    <row r="3976" spans="1:13" ht="12.75" x14ac:dyDescent="0.2">
      <c r="A3976" s="7"/>
      <c r="M3976" s="2"/>
    </row>
    <row r="3977" spans="1:13" ht="12.75" x14ac:dyDescent="0.2">
      <c r="A3977" s="7"/>
      <c r="M3977" s="2"/>
    </row>
    <row r="3978" spans="1:13" ht="12.75" x14ac:dyDescent="0.2">
      <c r="A3978" s="7"/>
      <c r="M3978" s="2"/>
    </row>
    <row r="3979" spans="1:13" ht="12.75" x14ac:dyDescent="0.2">
      <c r="A3979" s="7"/>
      <c r="M3979" s="2"/>
    </row>
    <row r="3980" spans="1:13" ht="12.75" x14ac:dyDescent="0.2">
      <c r="A3980" s="7"/>
      <c r="M3980" s="2"/>
    </row>
    <row r="3981" spans="1:13" ht="12.75" x14ac:dyDescent="0.2">
      <c r="A3981" s="7"/>
      <c r="M3981" s="2"/>
    </row>
    <row r="3982" spans="1:13" ht="12.75" x14ac:dyDescent="0.2">
      <c r="A3982" s="7"/>
      <c r="M3982" s="2"/>
    </row>
    <row r="3983" spans="1:13" ht="12.75" x14ac:dyDescent="0.2">
      <c r="A3983" s="7"/>
      <c r="M3983" s="2"/>
    </row>
    <row r="3984" spans="1:13" ht="12.75" x14ac:dyDescent="0.2">
      <c r="A3984" s="7"/>
      <c r="M3984" s="2"/>
    </row>
    <row r="3985" spans="1:13" ht="12.75" x14ac:dyDescent="0.2">
      <c r="A3985" s="7"/>
      <c r="M3985" s="2"/>
    </row>
    <row r="3986" spans="1:13" ht="12.75" x14ac:dyDescent="0.2">
      <c r="A3986" s="7"/>
      <c r="M3986" s="2"/>
    </row>
    <row r="3987" spans="1:13" ht="12.75" x14ac:dyDescent="0.2">
      <c r="A3987" s="7"/>
      <c r="M3987" s="2"/>
    </row>
    <row r="3988" spans="1:13" ht="12.75" x14ac:dyDescent="0.2">
      <c r="A3988" s="7"/>
      <c r="M3988" s="2"/>
    </row>
    <row r="3989" spans="1:13" ht="12.75" x14ac:dyDescent="0.2">
      <c r="A3989" s="7"/>
      <c r="M3989" s="2"/>
    </row>
    <row r="3990" spans="1:13" ht="12.75" x14ac:dyDescent="0.2">
      <c r="A3990" s="7"/>
      <c r="M3990" s="2"/>
    </row>
    <row r="3991" spans="1:13" ht="12.75" x14ac:dyDescent="0.2">
      <c r="A3991" s="7"/>
      <c r="M3991" s="2"/>
    </row>
    <row r="3992" spans="1:13" ht="12.75" x14ac:dyDescent="0.2">
      <c r="A3992" s="7"/>
      <c r="M3992" s="2"/>
    </row>
    <row r="3993" spans="1:13" ht="12.75" x14ac:dyDescent="0.2">
      <c r="A3993" s="7"/>
      <c r="M3993" s="2"/>
    </row>
    <row r="3994" spans="1:13" ht="12.75" x14ac:dyDescent="0.2">
      <c r="A3994" s="7"/>
      <c r="M3994" s="2"/>
    </row>
    <row r="3995" spans="1:13" ht="12.75" x14ac:dyDescent="0.2">
      <c r="A3995" s="7"/>
      <c r="M3995" s="2"/>
    </row>
    <row r="3996" spans="1:13" ht="12.75" x14ac:dyDescent="0.2">
      <c r="A3996" s="7"/>
      <c r="M3996" s="2"/>
    </row>
    <row r="3997" spans="1:13" ht="12.75" x14ac:dyDescent="0.2">
      <c r="A3997" s="7"/>
      <c r="M3997" s="2"/>
    </row>
    <row r="3998" spans="1:13" ht="12.75" x14ac:dyDescent="0.2">
      <c r="A3998" s="7"/>
      <c r="M3998" s="2"/>
    </row>
    <row r="3999" spans="1:13" ht="12.75" x14ac:dyDescent="0.2">
      <c r="A3999" s="7"/>
      <c r="M3999" s="2"/>
    </row>
    <row r="4000" spans="1:13" ht="12.75" x14ac:dyDescent="0.2">
      <c r="A4000" s="7"/>
      <c r="M4000" s="2"/>
    </row>
    <row r="4001" spans="1:13" ht="12.75" x14ac:dyDescent="0.2">
      <c r="A4001" s="7"/>
      <c r="M4001" s="2"/>
    </row>
    <row r="4002" spans="1:13" ht="12.75" x14ac:dyDescent="0.2">
      <c r="A4002" s="7"/>
      <c r="M4002" s="2"/>
    </row>
    <row r="4003" spans="1:13" ht="12.75" x14ac:dyDescent="0.2">
      <c r="A4003" s="7"/>
      <c r="M4003" s="2"/>
    </row>
    <row r="4004" spans="1:13" ht="12.75" x14ac:dyDescent="0.2">
      <c r="A4004" s="7"/>
      <c r="M4004" s="2"/>
    </row>
    <row r="4005" spans="1:13" ht="12.75" x14ac:dyDescent="0.2">
      <c r="A4005" s="7"/>
      <c r="M4005" s="2"/>
    </row>
    <row r="4006" spans="1:13" ht="12.75" x14ac:dyDescent="0.2">
      <c r="A4006" s="7"/>
      <c r="M4006" s="2"/>
    </row>
    <row r="4007" spans="1:13" ht="12.75" x14ac:dyDescent="0.2">
      <c r="A4007" s="7"/>
      <c r="M4007" s="2"/>
    </row>
    <row r="4008" spans="1:13" ht="12.75" x14ac:dyDescent="0.2">
      <c r="A4008" s="7"/>
      <c r="M4008" s="2"/>
    </row>
    <row r="4009" spans="1:13" ht="12.75" x14ac:dyDescent="0.2">
      <c r="A4009" s="7"/>
      <c r="M4009" s="2"/>
    </row>
    <row r="4010" spans="1:13" ht="12.75" x14ac:dyDescent="0.2">
      <c r="A4010" s="7"/>
      <c r="M4010" s="2"/>
    </row>
    <row r="4011" spans="1:13" ht="12.75" x14ac:dyDescent="0.2">
      <c r="A4011" s="7"/>
      <c r="M4011" s="2"/>
    </row>
    <row r="4012" spans="1:13" ht="12.75" x14ac:dyDescent="0.2">
      <c r="A4012" s="7"/>
      <c r="M4012" s="2"/>
    </row>
    <row r="4013" spans="1:13" ht="12.75" x14ac:dyDescent="0.2">
      <c r="A4013" s="7"/>
      <c r="M4013" s="2"/>
    </row>
    <row r="4014" spans="1:13" ht="12.75" x14ac:dyDescent="0.2">
      <c r="A4014" s="7"/>
      <c r="M4014" s="2"/>
    </row>
    <row r="4015" spans="1:13" ht="12.75" x14ac:dyDescent="0.2">
      <c r="A4015" s="7"/>
      <c r="M4015" s="2"/>
    </row>
    <row r="4016" spans="1:13" ht="12.75" x14ac:dyDescent="0.2">
      <c r="A4016" s="7"/>
      <c r="M4016" s="2"/>
    </row>
    <row r="4017" spans="1:13" ht="12.75" x14ac:dyDescent="0.2">
      <c r="A4017" s="7"/>
      <c r="M4017" s="2"/>
    </row>
    <row r="4018" spans="1:13" ht="12.75" x14ac:dyDescent="0.2">
      <c r="A4018" s="7"/>
      <c r="M4018" s="2"/>
    </row>
    <row r="4019" spans="1:13" ht="12.75" x14ac:dyDescent="0.2">
      <c r="A4019" s="7"/>
      <c r="M4019" s="2"/>
    </row>
    <row r="4020" spans="1:13" ht="12.75" x14ac:dyDescent="0.2">
      <c r="A4020" s="7"/>
      <c r="M4020" s="2"/>
    </row>
    <row r="4021" spans="1:13" ht="12.75" x14ac:dyDescent="0.2">
      <c r="A4021" s="7"/>
      <c r="M4021" s="2"/>
    </row>
    <row r="4022" spans="1:13" ht="12.75" x14ac:dyDescent="0.2">
      <c r="A4022" s="7"/>
      <c r="M4022" s="2"/>
    </row>
    <row r="4023" spans="1:13" ht="12.75" x14ac:dyDescent="0.2">
      <c r="A4023" s="7"/>
      <c r="M4023" s="2"/>
    </row>
    <row r="4024" spans="1:13" ht="12.75" x14ac:dyDescent="0.2">
      <c r="A4024" s="7"/>
      <c r="M4024" s="2"/>
    </row>
    <row r="4025" spans="1:13" ht="12.75" x14ac:dyDescent="0.2">
      <c r="A4025" s="7"/>
      <c r="M4025" s="2"/>
    </row>
    <row r="4026" spans="1:13" ht="12.75" x14ac:dyDescent="0.2">
      <c r="A4026" s="7"/>
      <c r="M4026" s="2"/>
    </row>
    <row r="4027" spans="1:13" ht="12.75" x14ac:dyDescent="0.2">
      <c r="A4027" s="7"/>
      <c r="M4027" s="2"/>
    </row>
    <row r="4028" spans="1:13" ht="12.75" x14ac:dyDescent="0.2">
      <c r="A4028" s="7"/>
      <c r="M4028" s="2"/>
    </row>
    <row r="4029" spans="1:13" ht="12.75" x14ac:dyDescent="0.2">
      <c r="A4029" s="7"/>
      <c r="M4029" s="2"/>
    </row>
    <row r="4030" spans="1:13" ht="12.75" x14ac:dyDescent="0.2">
      <c r="A4030" s="7"/>
      <c r="M4030" s="2"/>
    </row>
    <row r="4031" spans="1:13" ht="12.75" x14ac:dyDescent="0.2">
      <c r="A4031" s="7"/>
      <c r="M4031" s="2"/>
    </row>
    <row r="4032" spans="1:13" ht="12.75" x14ac:dyDescent="0.2">
      <c r="A4032" s="7"/>
      <c r="M4032" s="2"/>
    </row>
    <row r="4033" spans="1:13" ht="12.75" x14ac:dyDescent="0.2">
      <c r="A4033" s="7"/>
      <c r="M4033" s="2"/>
    </row>
    <row r="4034" spans="1:13" ht="12.75" x14ac:dyDescent="0.2">
      <c r="A4034" s="7"/>
      <c r="M4034" s="2"/>
    </row>
    <row r="4035" spans="1:13" ht="12.75" x14ac:dyDescent="0.2">
      <c r="A4035" s="7"/>
      <c r="M4035" s="2"/>
    </row>
    <row r="4036" spans="1:13" ht="12.75" x14ac:dyDescent="0.2">
      <c r="A4036" s="7"/>
      <c r="M4036" s="2"/>
    </row>
    <row r="4037" spans="1:13" ht="12.75" x14ac:dyDescent="0.2">
      <c r="A4037" s="7"/>
      <c r="M4037" s="2"/>
    </row>
    <row r="4038" spans="1:13" ht="12.75" x14ac:dyDescent="0.2">
      <c r="A4038" s="7"/>
      <c r="M4038" s="2"/>
    </row>
    <row r="4039" spans="1:13" ht="12.75" x14ac:dyDescent="0.2">
      <c r="A4039" s="7"/>
      <c r="M4039" s="2"/>
    </row>
    <row r="4040" spans="1:13" ht="12.75" x14ac:dyDescent="0.2">
      <c r="A4040" s="7"/>
      <c r="M4040" s="2"/>
    </row>
    <row r="4041" spans="1:13" ht="12.75" x14ac:dyDescent="0.2">
      <c r="A4041" s="7"/>
      <c r="M4041" s="2"/>
    </row>
    <row r="4042" spans="1:13" ht="12.75" x14ac:dyDescent="0.2">
      <c r="A4042" s="7"/>
      <c r="M4042" s="2"/>
    </row>
    <row r="4043" spans="1:13" ht="12.75" x14ac:dyDescent="0.2">
      <c r="A4043" s="7"/>
      <c r="M4043" s="2"/>
    </row>
    <row r="4044" spans="1:13" ht="12.75" x14ac:dyDescent="0.2">
      <c r="A4044" s="7"/>
      <c r="M4044" s="2"/>
    </row>
    <row r="4045" spans="1:13" ht="12.75" x14ac:dyDescent="0.2">
      <c r="A4045" s="7"/>
      <c r="M4045" s="2"/>
    </row>
    <row r="4046" spans="1:13" ht="12.75" x14ac:dyDescent="0.2">
      <c r="A4046" s="7"/>
      <c r="M4046" s="2"/>
    </row>
    <row r="4047" spans="1:13" ht="12.75" x14ac:dyDescent="0.2">
      <c r="A4047" s="7"/>
      <c r="M4047" s="2"/>
    </row>
    <row r="4048" spans="1:13" ht="12.75" x14ac:dyDescent="0.2">
      <c r="A4048" s="7"/>
      <c r="M4048" s="2"/>
    </row>
    <row r="4049" spans="1:13" ht="12.75" x14ac:dyDescent="0.2">
      <c r="A4049" s="7"/>
      <c r="M4049" s="2"/>
    </row>
    <row r="4050" spans="1:13" ht="12.75" x14ac:dyDescent="0.2">
      <c r="A4050" s="7"/>
      <c r="M4050" s="2"/>
    </row>
    <row r="4051" spans="1:13" ht="12.75" x14ac:dyDescent="0.2">
      <c r="A4051" s="7"/>
      <c r="M4051" s="2"/>
    </row>
    <row r="4052" spans="1:13" ht="12.75" x14ac:dyDescent="0.2">
      <c r="A4052" s="7"/>
      <c r="M4052" s="2"/>
    </row>
    <row r="4053" spans="1:13" ht="12.75" x14ac:dyDescent="0.2">
      <c r="A4053" s="7"/>
      <c r="M4053" s="2"/>
    </row>
    <row r="4054" spans="1:13" ht="12.75" x14ac:dyDescent="0.2">
      <c r="A4054" s="7"/>
      <c r="M4054" s="2"/>
    </row>
    <row r="4055" spans="1:13" ht="12.75" x14ac:dyDescent="0.2">
      <c r="A4055" s="7"/>
      <c r="M4055" s="2"/>
    </row>
    <row r="4056" spans="1:13" ht="12.75" x14ac:dyDescent="0.2">
      <c r="A4056" s="7"/>
      <c r="M4056" s="2"/>
    </row>
    <row r="4057" spans="1:13" ht="12.75" x14ac:dyDescent="0.2">
      <c r="A4057" s="7"/>
      <c r="M4057" s="2"/>
    </row>
    <row r="4058" spans="1:13" ht="12.75" x14ac:dyDescent="0.2">
      <c r="A4058" s="7"/>
      <c r="M4058" s="2"/>
    </row>
    <row r="4059" spans="1:13" ht="12.75" x14ac:dyDescent="0.2">
      <c r="A4059" s="7"/>
      <c r="M4059" s="2"/>
    </row>
    <row r="4060" spans="1:13" ht="12.75" x14ac:dyDescent="0.2">
      <c r="A4060" s="7"/>
      <c r="M4060" s="2"/>
    </row>
    <row r="4061" spans="1:13" ht="12.75" x14ac:dyDescent="0.2">
      <c r="A4061" s="7"/>
      <c r="M4061" s="2"/>
    </row>
    <row r="4062" spans="1:13" ht="12.75" x14ac:dyDescent="0.2">
      <c r="A4062" s="7"/>
      <c r="M4062" s="2"/>
    </row>
    <row r="4063" spans="1:13" ht="12.75" x14ac:dyDescent="0.2">
      <c r="A4063" s="7"/>
      <c r="M4063" s="2"/>
    </row>
    <row r="4064" spans="1:13" ht="12.75" x14ac:dyDescent="0.2">
      <c r="A4064" s="7"/>
      <c r="M4064" s="2"/>
    </row>
    <row r="4065" spans="1:13" ht="12.75" x14ac:dyDescent="0.2">
      <c r="A4065" s="7"/>
      <c r="M4065" s="2"/>
    </row>
    <row r="4066" spans="1:13" ht="12.75" x14ac:dyDescent="0.2">
      <c r="A4066" s="7"/>
      <c r="M4066" s="2"/>
    </row>
    <row r="4067" spans="1:13" ht="12.75" x14ac:dyDescent="0.2">
      <c r="A4067" s="7"/>
      <c r="M4067" s="2"/>
    </row>
    <row r="4068" spans="1:13" ht="12.75" x14ac:dyDescent="0.2">
      <c r="A4068" s="7"/>
      <c r="M4068" s="2"/>
    </row>
    <row r="4069" spans="1:13" ht="12.75" x14ac:dyDescent="0.2">
      <c r="A4069" s="7"/>
      <c r="M4069" s="2"/>
    </row>
    <row r="4070" spans="1:13" ht="12.75" x14ac:dyDescent="0.2">
      <c r="A4070" s="7"/>
      <c r="M4070" s="2"/>
    </row>
    <row r="4071" spans="1:13" ht="12.75" x14ac:dyDescent="0.2">
      <c r="A4071" s="7"/>
      <c r="M4071" s="2"/>
    </row>
    <row r="4072" spans="1:13" ht="12.75" x14ac:dyDescent="0.2">
      <c r="A4072" s="7"/>
      <c r="M4072" s="2"/>
    </row>
    <row r="4073" spans="1:13" ht="12.75" x14ac:dyDescent="0.2">
      <c r="A4073" s="7"/>
      <c r="M4073" s="2"/>
    </row>
    <row r="4074" spans="1:13" ht="12.75" x14ac:dyDescent="0.2">
      <c r="A4074" s="7"/>
      <c r="M4074" s="2"/>
    </row>
    <row r="4075" spans="1:13" ht="12.75" x14ac:dyDescent="0.2">
      <c r="A4075" s="7"/>
      <c r="M4075" s="2"/>
    </row>
    <row r="4076" spans="1:13" ht="12.75" x14ac:dyDescent="0.2">
      <c r="A4076" s="7"/>
      <c r="M4076" s="2"/>
    </row>
    <row r="4077" spans="1:13" ht="12.75" x14ac:dyDescent="0.2">
      <c r="A4077" s="7"/>
      <c r="M4077" s="2"/>
    </row>
    <row r="4078" spans="1:13" ht="12.75" x14ac:dyDescent="0.2">
      <c r="A4078" s="7"/>
      <c r="M4078" s="2"/>
    </row>
    <row r="4079" spans="1:13" ht="12.75" x14ac:dyDescent="0.2">
      <c r="A4079" s="7"/>
      <c r="M4079" s="2"/>
    </row>
    <row r="4080" spans="1:13" ht="12.75" x14ac:dyDescent="0.2">
      <c r="A4080" s="7"/>
      <c r="M4080" s="2"/>
    </row>
    <row r="4081" spans="1:13" ht="12.75" x14ac:dyDescent="0.2">
      <c r="A4081" s="7"/>
      <c r="M4081" s="2"/>
    </row>
    <row r="4082" spans="1:13" ht="12.75" x14ac:dyDescent="0.2">
      <c r="A4082" s="7"/>
      <c r="M4082" s="2"/>
    </row>
    <row r="4083" spans="1:13" ht="12.75" x14ac:dyDescent="0.2">
      <c r="A4083" s="7"/>
      <c r="M4083" s="2"/>
    </row>
    <row r="4084" spans="1:13" ht="12.75" x14ac:dyDescent="0.2">
      <c r="A4084" s="7"/>
      <c r="M4084" s="2"/>
    </row>
    <row r="4085" spans="1:13" ht="12.75" x14ac:dyDescent="0.2">
      <c r="A4085" s="7"/>
      <c r="M4085" s="2"/>
    </row>
    <row r="4086" spans="1:13" ht="12.75" x14ac:dyDescent="0.2">
      <c r="A4086" s="7"/>
      <c r="M4086" s="2"/>
    </row>
    <row r="4087" spans="1:13" ht="12.75" x14ac:dyDescent="0.2">
      <c r="A4087" s="7"/>
      <c r="M4087" s="2"/>
    </row>
    <row r="4088" spans="1:13" ht="12.75" x14ac:dyDescent="0.2">
      <c r="A4088" s="7"/>
      <c r="M4088" s="2"/>
    </row>
    <row r="4089" spans="1:13" ht="12.75" x14ac:dyDescent="0.2">
      <c r="A4089" s="7"/>
      <c r="M4089" s="2"/>
    </row>
    <row r="4090" spans="1:13" ht="12.75" x14ac:dyDescent="0.2">
      <c r="A4090" s="7"/>
      <c r="M4090" s="2"/>
    </row>
    <row r="4091" spans="1:13" ht="12.75" x14ac:dyDescent="0.2">
      <c r="A4091" s="7"/>
      <c r="M4091" s="2"/>
    </row>
    <row r="4092" spans="1:13" ht="12.75" x14ac:dyDescent="0.2">
      <c r="A4092" s="7"/>
      <c r="M4092" s="2"/>
    </row>
    <row r="4093" spans="1:13" ht="12.75" x14ac:dyDescent="0.2">
      <c r="A4093" s="7"/>
      <c r="M4093" s="2"/>
    </row>
    <row r="4094" spans="1:13" ht="12.75" x14ac:dyDescent="0.2">
      <c r="A4094" s="7"/>
      <c r="M4094" s="2"/>
    </row>
    <row r="4095" spans="1:13" ht="12.75" x14ac:dyDescent="0.2">
      <c r="A4095" s="7"/>
      <c r="M4095" s="2"/>
    </row>
    <row r="4096" spans="1:13" ht="12.75" x14ac:dyDescent="0.2">
      <c r="A4096" s="7"/>
      <c r="M4096" s="2"/>
    </row>
    <row r="4097" spans="1:13" ht="12.75" x14ac:dyDescent="0.2">
      <c r="A4097" s="7"/>
      <c r="M4097" s="2"/>
    </row>
    <row r="4098" spans="1:13" ht="12.75" x14ac:dyDescent="0.2">
      <c r="A4098" s="7"/>
      <c r="M4098" s="2"/>
    </row>
    <row r="4099" spans="1:13" ht="12.75" x14ac:dyDescent="0.2">
      <c r="A4099" s="7"/>
      <c r="M4099" s="2"/>
    </row>
    <row r="4100" spans="1:13" ht="12.75" x14ac:dyDescent="0.2">
      <c r="A4100" s="7"/>
      <c r="M4100" s="2"/>
    </row>
    <row r="4101" spans="1:13" ht="12.75" x14ac:dyDescent="0.2">
      <c r="A4101" s="7"/>
      <c r="M4101" s="2"/>
    </row>
    <row r="4102" spans="1:13" ht="12.75" x14ac:dyDescent="0.2">
      <c r="A4102" s="7"/>
      <c r="M4102" s="2"/>
    </row>
    <row r="4103" spans="1:13" ht="12.75" x14ac:dyDescent="0.2">
      <c r="A4103" s="7"/>
      <c r="M4103" s="2"/>
    </row>
    <row r="4104" spans="1:13" ht="12.75" x14ac:dyDescent="0.2">
      <c r="A4104" s="7"/>
      <c r="M4104" s="2"/>
    </row>
    <row r="4105" spans="1:13" ht="12.75" x14ac:dyDescent="0.2">
      <c r="A4105" s="7"/>
      <c r="M4105" s="2"/>
    </row>
    <row r="4106" spans="1:13" ht="12.75" x14ac:dyDescent="0.2">
      <c r="A4106" s="7"/>
      <c r="M4106" s="2"/>
    </row>
    <row r="4107" spans="1:13" ht="12.75" x14ac:dyDescent="0.2">
      <c r="A4107" s="7"/>
      <c r="M4107" s="2"/>
    </row>
    <row r="4108" spans="1:13" ht="12.75" x14ac:dyDescent="0.2">
      <c r="A4108" s="7"/>
      <c r="M4108" s="2"/>
    </row>
    <row r="4109" spans="1:13" ht="12.75" x14ac:dyDescent="0.2">
      <c r="A4109" s="7"/>
      <c r="M4109" s="2"/>
    </row>
    <row r="4110" spans="1:13" ht="12.75" x14ac:dyDescent="0.2">
      <c r="A4110" s="7"/>
      <c r="M4110" s="2"/>
    </row>
    <row r="4111" spans="1:13" ht="12.75" x14ac:dyDescent="0.2">
      <c r="A4111" s="7"/>
      <c r="M4111" s="2"/>
    </row>
    <row r="4112" spans="1:13" ht="12.75" x14ac:dyDescent="0.2">
      <c r="A4112" s="7"/>
      <c r="M4112" s="2"/>
    </row>
    <row r="4113" spans="1:13" ht="12.75" x14ac:dyDescent="0.2">
      <c r="A4113" s="7"/>
      <c r="M4113" s="2"/>
    </row>
    <row r="4114" spans="1:13" ht="12.75" x14ac:dyDescent="0.2">
      <c r="A4114" s="7"/>
      <c r="M4114" s="2"/>
    </row>
    <row r="4115" spans="1:13" ht="12.75" x14ac:dyDescent="0.2">
      <c r="A4115" s="7"/>
      <c r="M4115" s="2"/>
    </row>
    <row r="4116" spans="1:13" ht="12.75" x14ac:dyDescent="0.2">
      <c r="A4116" s="7"/>
      <c r="M4116" s="2"/>
    </row>
    <row r="4117" spans="1:13" ht="12.75" x14ac:dyDescent="0.2">
      <c r="A4117" s="7"/>
      <c r="M4117" s="2"/>
    </row>
    <row r="4118" spans="1:13" ht="12.75" x14ac:dyDescent="0.2">
      <c r="A4118" s="7"/>
      <c r="M4118" s="2"/>
    </row>
    <row r="4119" spans="1:13" ht="12.75" x14ac:dyDescent="0.2">
      <c r="A4119" s="7"/>
      <c r="M4119" s="2"/>
    </row>
    <row r="4120" spans="1:13" ht="12.75" x14ac:dyDescent="0.2">
      <c r="A4120" s="7"/>
      <c r="M4120" s="2"/>
    </row>
    <row r="4121" spans="1:13" ht="12.75" x14ac:dyDescent="0.2">
      <c r="A4121" s="7"/>
      <c r="M4121" s="2"/>
    </row>
    <row r="4122" spans="1:13" ht="12.75" x14ac:dyDescent="0.2">
      <c r="A4122" s="7"/>
      <c r="M4122" s="2"/>
    </row>
    <row r="4123" spans="1:13" ht="12.75" x14ac:dyDescent="0.2">
      <c r="A4123" s="7"/>
      <c r="M4123" s="2"/>
    </row>
    <row r="4124" spans="1:13" ht="12.75" x14ac:dyDescent="0.2">
      <c r="A4124" s="7"/>
      <c r="M4124" s="2"/>
    </row>
    <row r="4125" spans="1:13" ht="12.75" x14ac:dyDescent="0.2">
      <c r="A4125" s="7"/>
      <c r="M4125" s="2"/>
    </row>
    <row r="4126" spans="1:13" ht="12.75" x14ac:dyDescent="0.2">
      <c r="A4126" s="7"/>
      <c r="M4126" s="2"/>
    </row>
    <row r="4127" spans="1:13" ht="12.75" x14ac:dyDescent="0.2">
      <c r="A4127" s="7"/>
      <c r="M4127" s="2"/>
    </row>
    <row r="4128" spans="1:13" ht="12.75" x14ac:dyDescent="0.2">
      <c r="A4128" s="7"/>
      <c r="M4128" s="2"/>
    </row>
    <row r="4129" spans="1:13" ht="12.75" x14ac:dyDescent="0.2">
      <c r="A4129" s="7"/>
      <c r="M4129" s="2"/>
    </row>
    <row r="4130" spans="1:13" ht="12.75" x14ac:dyDescent="0.2">
      <c r="A4130" s="7"/>
      <c r="M4130" s="2"/>
    </row>
    <row r="4131" spans="1:13" ht="12.75" x14ac:dyDescent="0.2">
      <c r="A4131" s="7"/>
      <c r="M4131" s="2"/>
    </row>
    <row r="4132" spans="1:13" ht="12.75" x14ac:dyDescent="0.2">
      <c r="A4132" s="7"/>
      <c r="M4132" s="2"/>
    </row>
    <row r="4133" spans="1:13" ht="12.75" x14ac:dyDescent="0.2">
      <c r="A4133" s="7"/>
      <c r="M4133" s="2"/>
    </row>
    <row r="4134" spans="1:13" ht="12.75" x14ac:dyDescent="0.2">
      <c r="A4134" s="7"/>
      <c r="M4134" s="2"/>
    </row>
    <row r="4135" spans="1:13" ht="12.75" x14ac:dyDescent="0.2">
      <c r="A4135" s="7"/>
      <c r="M4135" s="2"/>
    </row>
    <row r="4136" spans="1:13" ht="12.75" x14ac:dyDescent="0.2">
      <c r="A4136" s="7"/>
      <c r="M4136" s="2"/>
    </row>
    <row r="4137" spans="1:13" ht="12.75" x14ac:dyDescent="0.2">
      <c r="A4137" s="7"/>
      <c r="M4137" s="2"/>
    </row>
    <row r="4138" spans="1:13" ht="12.75" x14ac:dyDescent="0.2">
      <c r="A4138" s="7"/>
      <c r="M4138" s="2"/>
    </row>
    <row r="4139" spans="1:13" ht="12.75" x14ac:dyDescent="0.2">
      <c r="A4139" s="7"/>
      <c r="M4139" s="2"/>
    </row>
    <row r="4140" spans="1:13" ht="12.75" x14ac:dyDescent="0.2">
      <c r="A4140" s="7"/>
      <c r="M4140" s="2"/>
    </row>
    <row r="4141" spans="1:13" ht="12.75" x14ac:dyDescent="0.2">
      <c r="A4141" s="7"/>
      <c r="M4141" s="2"/>
    </row>
    <row r="4142" spans="1:13" ht="12.75" x14ac:dyDescent="0.2">
      <c r="A4142" s="7"/>
      <c r="M4142" s="2"/>
    </row>
    <row r="4143" spans="1:13" ht="12.75" x14ac:dyDescent="0.2">
      <c r="A4143" s="7"/>
      <c r="M4143" s="2"/>
    </row>
    <row r="4144" spans="1:13" ht="12.75" x14ac:dyDescent="0.2">
      <c r="A4144" s="7"/>
      <c r="M4144" s="2"/>
    </row>
    <row r="4145" spans="1:13" ht="12.75" x14ac:dyDescent="0.2">
      <c r="A4145" s="7"/>
      <c r="M4145" s="2"/>
    </row>
    <row r="4146" spans="1:13" ht="12.75" x14ac:dyDescent="0.2">
      <c r="A4146" s="7"/>
      <c r="M4146" s="2"/>
    </row>
    <row r="4147" spans="1:13" ht="12.75" x14ac:dyDescent="0.2">
      <c r="A4147" s="7"/>
      <c r="M4147" s="2"/>
    </row>
    <row r="4148" spans="1:13" ht="12.75" x14ac:dyDescent="0.2">
      <c r="A4148" s="7"/>
      <c r="M4148" s="2"/>
    </row>
    <row r="4149" spans="1:13" ht="12.75" x14ac:dyDescent="0.2">
      <c r="A4149" s="7"/>
      <c r="M4149" s="2"/>
    </row>
    <row r="4150" spans="1:13" ht="12.75" x14ac:dyDescent="0.2">
      <c r="A4150" s="7"/>
      <c r="M4150" s="2"/>
    </row>
    <row r="4151" spans="1:13" ht="12.75" x14ac:dyDescent="0.2">
      <c r="A4151" s="7"/>
      <c r="M4151" s="2"/>
    </row>
    <row r="4152" spans="1:13" ht="12.75" x14ac:dyDescent="0.2">
      <c r="A4152" s="7"/>
      <c r="M4152" s="2"/>
    </row>
    <row r="4153" spans="1:13" ht="12.75" x14ac:dyDescent="0.2">
      <c r="A4153" s="7"/>
      <c r="M4153" s="2"/>
    </row>
    <row r="4154" spans="1:13" ht="12.75" x14ac:dyDescent="0.2">
      <c r="A4154" s="7"/>
      <c r="M4154" s="2"/>
    </row>
    <row r="4155" spans="1:13" ht="12.75" x14ac:dyDescent="0.2">
      <c r="A4155" s="7"/>
      <c r="M4155" s="2"/>
    </row>
    <row r="4156" spans="1:13" ht="12.75" x14ac:dyDescent="0.2">
      <c r="A4156" s="7"/>
      <c r="M4156" s="2"/>
    </row>
    <row r="4157" spans="1:13" ht="12.75" x14ac:dyDescent="0.2">
      <c r="A4157" s="7"/>
      <c r="M4157" s="2"/>
    </row>
    <row r="4158" spans="1:13" ht="12.75" x14ac:dyDescent="0.2">
      <c r="A4158" s="7"/>
      <c r="M4158" s="2"/>
    </row>
    <row r="4159" spans="1:13" ht="12.75" x14ac:dyDescent="0.2">
      <c r="A4159" s="7"/>
      <c r="M4159" s="2"/>
    </row>
    <row r="4160" spans="1:13" ht="12.75" x14ac:dyDescent="0.2">
      <c r="A4160" s="7"/>
      <c r="M4160" s="2"/>
    </row>
    <row r="4161" spans="1:13" ht="12.75" x14ac:dyDescent="0.2">
      <c r="A4161" s="7"/>
      <c r="M4161" s="2"/>
    </row>
    <row r="4162" spans="1:13" ht="12.75" x14ac:dyDescent="0.2">
      <c r="A4162" s="7"/>
      <c r="M4162" s="2"/>
    </row>
    <row r="4163" spans="1:13" ht="12.75" x14ac:dyDescent="0.2">
      <c r="A4163" s="7"/>
      <c r="M4163" s="2"/>
    </row>
    <row r="4164" spans="1:13" ht="12.75" x14ac:dyDescent="0.2">
      <c r="A4164" s="7"/>
      <c r="M4164" s="2"/>
    </row>
    <row r="4165" spans="1:13" ht="12.75" x14ac:dyDescent="0.2">
      <c r="A4165" s="7"/>
      <c r="M4165" s="2"/>
    </row>
    <row r="4166" spans="1:13" ht="12.75" x14ac:dyDescent="0.2">
      <c r="A4166" s="7"/>
      <c r="M4166" s="2"/>
    </row>
    <row r="4167" spans="1:13" ht="12.75" x14ac:dyDescent="0.2">
      <c r="A4167" s="7"/>
      <c r="M4167" s="2"/>
    </row>
    <row r="4168" spans="1:13" ht="12.75" x14ac:dyDescent="0.2">
      <c r="A4168" s="7"/>
      <c r="M4168" s="2"/>
    </row>
    <row r="4169" spans="1:13" ht="12.75" x14ac:dyDescent="0.2">
      <c r="A4169" s="7"/>
      <c r="M4169" s="2"/>
    </row>
    <row r="4170" spans="1:13" ht="12.75" x14ac:dyDescent="0.2">
      <c r="A4170" s="7"/>
      <c r="M4170" s="2"/>
    </row>
    <row r="4171" spans="1:13" ht="12.75" x14ac:dyDescent="0.2">
      <c r="A4171" s="7"/>
      <c r="M4171" s="2"/>
    </row>
    <row r="4172" spans="1:13" ht="12.75" x14ac:dyDescent="0.2">
      <c r="A4172" s="7"/>
      <c r="M4172" s="2"/>
    </row>
    <row r="4173" spans="1:13" ht="12.75" x14ac:dyDescent="0.2">
      <c r="A4173" s="7"/>
      <c r="M4173" s="2"/>
    </row>
    <row r="4174" spans="1:13" ht="12.75" x14ac:dyDescent="0.2">
      <c r="A4174" s="7"/>
      <c r="M4174" s="2"/>
    </row>
    <row r="4175" spans="1:13" ht="12.75" x14ac:dyDescent="0.2">
      <c r="A4175" s="7"/>
      <c r="M4175" s="2"/>
    </row>
    <row r="4176" spans="1:13" ht="12.75" x14ac:dyDescent="0.2">
      <c r="A4176" s="7"/>
      <c r="M4176" s="2"/>
    </row>
    <row r="4177" spans="1:13" ht="12.75" x14ac:dyDescent="0.2">
      <c r="A4177" s="7"/>
      <c r="M4177" s="2"/>
    </row>
    <row r="4178" spans="1:13" ht="12.75" x14ac:dyDescent="0.2">
      <c r="A4178" s="7"/>
      <c r="M4178" s="2"/>
    </row>
    <row r="4179" spans="1:13" ht="12.75" x14ac:dyDescent="0.2">
      <c r="A4179" s="7"/>
      <c r="M4179" s="2"/>
    </row>
    <row r="4180" spans="1:13" ht="12.75" x14ac:dyDescent="0.2">
      <c r="A4180" s="7"/>
      <c r="M4180" s="2"/>
    </row>
    <row r="4181" spans="1:13" ht="12.75" x14ac:dyDescent="0.2">
      <c r="A4181" s="7"/>
      <c r="M4181" s="2"/>
    </row>
    <row r="4182" spans="1:13" ht="12.75" x14ac:dyDescent="0.2">
      <c r="A4182" s="7"/>
      <c r="M4182" s="2"/>
    </row>
    <row r="4183" spans="1:13" ht="12.75" x14ac:dyDescent="0.2">
      <c r="A4183" s="7"/>
      <c r="M4183" s="2"/>
    </row>
    <row r="4184" spans="1:13" ht="12.75" x14ac:dyDescent="0.2">
      <c r="A4184" s="7"/>
      <c r="M4184" s="2"/>
    </row>
    <row r="4185" spans="1:13" ht="12.75" x14ac:dyDescent="0.2">
      <c r="A4185" s="7"/>
      <c r="M4185" s="2"/>
    </row>
    <row r="4186" spans="1:13" ht="12.75" x14ac:dyDescent="0.2">
      <c r="A4186" s="7"/>
      <c r="M4186" s="2"/>
    </row>
    <row r="4187" spans="1:13" ht="12.75" x14ac:dyDescent="0.2">
      <c r="A4187" s="7"/>
      <c r="M4187" s="2"/>
    </row>
    <row r="4188" spans="1:13" ht="12.75" x14ac:dyDescent="0.2">
      <c r="A4188" s="7"/>
      <c r="M4188" s="2"/>
    </row>
    <row r="4189" spans="1:13" ht="12.75" x14ac:dyDescent="0.2">
      <c r="A4189" s="7"/>
      <c r="M4189" s="2"/>
    </row>
    <row r="4190" spans="1:13" ht="12.75" x14ac:dyDescent="0.2">
      <c r="A4190" s="7"/>
      <c r="M4190" s="2"/>
    </row>
    <row r="4191" spans="1:13" ht="12.75" x14ac:dyDescent="0.2">
      <c r="A4191" s="7"/>
      <c r="M4191" s="2"/>
    </row>
    <row r="4192" spans="1:13" ht="12.75" x14ac:dyDescent="0.2">
      <c r="A4192" s="7"/>
      <c r="M4192" s="2"/>
    </row>
    <row r="4193" spans="1:13" ht="12.75" x14ac:dyDescent="0.2">
      <c r="A4193" s="7"/>
      <c r="M4193" s="2"/>
    </row>
    <row r="4194" spans="1:13" ht="12.75" x14ac:dyDescent="0.2">
      <c r="A4194" s="7"/>
      <c r="M4194" s="2"/>
    </row>
    <row r="4195" spans="1:13" ht="12.75" x14ac:dyDescent="0.2">
      <c r="A4195" s="7"/>
      <c r="M4195" s="2"/>
    </row>
    <row r="4196" spans="1:13" ht="12.75" x14ac:dyDescent="0.2">
      <c r="A4196" s="7"/>
      <c r="M4196" s="2"/>
    </row>
    <row r="4197" spans="1:13" ht="12.75" x14ac:dyDescent="0.2">
      <c r="A4197" s="7"/>
      <c r="M4197" s="2"/>
    </row>
    <row r="4198" spans="1:13" ht="12.75" x14ac:dyDescent="0.2">
      <c r="A4198" s="7"/>
      <c r="M4198" s="2"/>
    </row>
    <row r="4199" spans="1:13" ht="12.75" x14ac:dyDescent="0.2">
      <c r="A4199" s="7"/>
      <c r="M4199" s="2"/>
    </row>
    <row r="4200" spans="1:13" ht="12.75" x14ac:dyDescent="0.2">
      <c r="A4200" s="7"/>
      <c r="M4200" s="2"/>
    </row>
    <row r="4201" spans="1:13" ht="12.75" x14ac:dyDescent="0.2">
      <c r="A4201" s="7"/>
      <c r="M4201" s="2"/>
    </row>
    <row r="4202" spans="1:13" ht="12.75" x14ac:dyDescent="0.2">
      <c r="A4202" s="7"/>
      <c r="M4202" s="2"/>
    </row>
    <row r="4203" spans="1:13" ht="12.75" x14ac:dyDescent="0.2">
      <c r="A4203" s="7"/>
      <c r="M4203" s="2"/>
    </row>
    <row r="4204" spans="1:13" ht="12.75" x14ac:dyDescent="0.2">
      <c r="A4204" s="7"/>
      <c r="M4204" s="2"/>
    </row>
    <row r="4205" spans="1:13" ht="12.75" x14ac:dyDescent="0.2">
      <c r="A4205" s="7"/>
      <c r="M4205" s="2"/>
    </row>
    <row r="4206" spans="1:13" ht="12.75" x14ac:dyDescent="0.2">
      <c r="A4206" s="7"/>
      <c r="M4206" s="2"/>
    </row>
    <row r="4207" spans="1:13" ht="12.75" x14ac:dyDescent="0.2">
      <c r="A4207" s="7"/>
      <c r="M4207" s="2"/>
    </row>
    <row r="4208" spans="1:13" ht="12.75" x14ac:dyDescent="0.2">
      <c r="A4208" s="7"/>
      <c r="M4208" s="2"/>
    </row>
    <row r="4209" spans="1:13" ht="12.75" x14ac:dyDescent="0.2">
      <c r="A4209" s="7"/>
      <c r="M4209" s="2"/>
    </row>
    <row r="4210" spans="1:13" ht="12.75" x14ac:dyDescent="0.2">
      <c r="A4210" s="7"/>
      <c r="M4210" s="2"/>
    </row>
    <row r="4211" spans="1:13" ht="12.75" x14ac:dyDescent="0.2">
      <c r="A4211" s="7"/>
      <c r="M4211" s="2"/>
    </row>
    <row r="4212" spans="1:13" ht="12.75" x14ac:dyDescent="0.2">
      <c r="A4212" s="7"/>
      <c r="M4212" s="2"/>
    </row>
    <row r="4213" spans="1:13" ht="12.75" x14ac:dyDescent="0.2">
      <c r="A4213" s="7"/>
      <c r="M4213" s="2"/>
    </row>
    <row r="4214" spans="1:13" ht="12.75" x14ac:dyDescent="0.2">
      <c r="A4214" s="7"/>
      <c r="M4214" s="2"/>
    </row>
    <row r="4215" spans="1:13" ht="12.75" x14ac:dyDescent="0.2">
      <c r="A4215" s="7"/>
      <c r="M4215" s="2"/>
    </row>
    <row r="4216" spans="1:13" ht="12.75" x14ac:dyDescent="0.2">
      <c r="A4216" s="7"/>
      <c r="M4216" s="2"/>
    </row>
    <row r="4217" spans="1:13" ht="12.75" x14ac:dyDescent="0.2">
      <c r="A4217" s="7"/>
      <c r="M4217" s="2"/>
    </row>
    <row r="4218" spans="1:13" ht="12.75" x14ac:dyDescent="0.2">
      <c r="A4218" s="7"/>
      <c r="M4218" s="2"/>
    </row>
    <row r="4219" spans="1:13" ht="12.75" x14ac:dyDescent="0.2">
      <c r="A4219" s="7"/>
      <c r="M4219" s="2"/>
    </row>
    <row r="4220" spans="1:13" ht="12.75" x14ac:dyDescent="0.2">
      <c r="A4220" s="7"/>
      <c r="M4220" s="2"/>
    </row>
    <row r="4221" spans="1:13" ht="12.75" x14ac:dyDescent="0.2">
      <c r="A4221" s="7"/>
      <c r="M4221" s="2"/>
    </row>
    <row r="4222" spans="1:13" ht="12.75" x14ac:dyDescent="0.2">
      <c r="A4222" s="7"/>
      <c r="M4222" s="2"/>
    </row>
    <row r="4223" spans="1:13" ht="12.75" x14ac:dyDescent="0.2">
      <c r="A4223" s="7"/>
      <c r="M4223" s="2"/>
    </row>
    <row r="4224" spans="1:13" ht="12.75" x14ac:dyDescent="0.2">
      <c r="A4224" s="7"/>
      <c r="M4224" s="2"/>
    </row>
    <row r="4225" spans="1:13" ht="12.75" x14ac:dyDescent="0.2">
      <c r="A4225" s="7"/>
      <c r="M4225" s="2"/>
    </row>
    <row r="4226" spans="1:13" ht="12.75" x14ac:dyDescent="0.2">
      <c r="A4226" s="7"/>
      <c r="M4226" s="2"/>
    </row>
    <row r="4227" spans="1:13" ht="12.75" x14ac:dyDescent="0.2">
      <c r="A4227" s="7"/>
      <c r="M4227" s="2"/>
    </row>
    <row r="4228" spans="1:13" ht="12.75" x14ac:dyDescent="0.2">
      <c r="A4228" s="7"/>
      <c r="M4228" s="2"/>
    </row>
    <row r="4229" spans="1:13" ht="12.75" x14ac:dyDescent="0.2">
      <c r="A4229" s="7"/>
      <c r="M4229" s="2"/>
    </row>
    <row r="4230" spans="1:13" ht="12.75" x14ac:dyDescent="0.2">
      <c r="A4230" s="7"/>
      <c r="M4230" s="2"/>
    </row>
    <row r="4231" spans="1:13" ht="12.75" x14ac:dyDescent="0.2">
      <c r="A4231" s="7"/>
      <c r="M4231" s="2"/>
    </row>
    <row r="4232" spans="1:13" ht="12.75" x14ac:dyDescent="0.2">
      <c r="A4232" s="7"/>
      <c r="M4232" s="2"/>
    </row>
    <row r="4233" spans="1:13" ht="12.75" x14ac:dyDescent="0.2">
      <c r="A4233" s="7"/>
      <c r="M4233" s="2"/>
    </row>
    <row r="4234" spans="1:13" ht="12.75" x14ac:dyDescent="0.2">
      <c r="A4234" s="7"/>
      <c r="M4234" s="2"/>
    </row>
    <row r="4235" spans="1:13" ht="12.75" x14ac:dyDescent="0.2">
      <c r="A4235" s="7"/>
      <c r="M4235" s="2"/>
    </row>
    <row r="4236" spans="1:13" ht="12.75" x14ac:dyDescent="0.2">
      <c r="A4236" s="7"/>
      <c r="M4236" s="2"/>
    </row>
    <row r="4237" spans="1:13" ht="12.75" x14ac:dyDescent="0.2">
      <c r="A4237" s="7"/>
      <c r="M4237" s="2"/>
    </row>
    <row r="4238" spans="1:13" ht="12.75" x14ac:dyDescent="0.2">
      <c r="A4238" s="7"/>
      <c r="M4238" s="2"/>
    </row>
    <row r="4239" spans="1:13" ht="12.75" x14ac:dyDescent="0.2">
      <c r="A4239" s="7"/>
      <c r="M4239" s="2"/>
    </row>
    <row r="4240" spans="1:13" ht="12.75" x14ac:dyDescent="0.2">
      <c r="A4240" s="7"/>
      <c r="M4240" s="2"/>
    </row>
    <row r="4241" spans="1:13" ht="12.75" x14ac:dyDescent="0.2">
      <c r="A4241" s="7"/>
      <c r="M4241" s="2"/>
    </row>
    <row r="4242" spans="1:13" ht="12.75" x14ac:dyDescent="0.2">
      <c r="A4242" s="7"/>
      <c r="M4242" s="2"/>
    </row>
    <row r="4243" spans="1:13" ht="12.75" x14ac:dyDescent="0.2">
      <c r="A4243" s="7"/>
      <c r="M4243" s="2"/>
    </row>
    <row r="4244" spans="1:13" ht="12.75" x14ac:dyDescent="0.2">
      <c r="A4244" s="7"/>
      <c r="M4244" s="2"/>
    </row>
    <row r="4245" spans="1:13" ht="12.75" x14ac:dyDescent="0.2">
      <c r="A4245" s="7"/>
      <c r="M4245" s="2"/>
    </row>
    <row r="4246" spans="1:13" ht="12.75" x14ac:dyDescent="0.2">
      <c r="A4246" s="7"/>
      <c r="M4246" s="2"/>
    </row>
    <row r="4247" spans="1:13" ht="12.75" x14ac:dyDescent="0.2">
      <c r="A4247" s="7"/>
      <c r="M4247" s="2"/>
    </row>
    <row r="4248" spans="1:13" ht="12.75" x14ac:dyDescent="0.2">
      <c r="A4248" s="7"/>
      <c r="M4248" s="2"/>
    </row>
    <row r="4249" spans="1:13" ht="12.75" x14ac:dyDescent="0.2">
      <c r="A4249" s="7"/>
      <c r="M4249" s="2"/>
    </row>
    <row r="4250" spans="1:13" ht="12.75" x14ac:dyDescent="0.2">
      <c r="A4250" s="7"/>
      <c r="M4250" s="2"/>
    </row>
    <row r="4251" spans="1:13" ht="12.75" x14ac:dyDescent="0.2">
      <c r="A4251" s="7"/>
      <c r="M4251" s="2"/>
    </row>
    <row r="4252" spans="1:13" ht="12.75" x14ac:dyDescent="0.2">
      <c r="A4252" s="7"/>
      <c r="M4252" s="2"/>
    </row>
    <row r="4253" spans="1:13" ht="12.75" x14ac:dyDescent="0.2">
      <c r="A4253" s="7"/>
      <c r="M4253" s="2"/>
    </row>
    <row r="4254" spans="1:13" ht="12.75" x14ac:dyDescent="0.2">
      <c r="A4254" s="7"/>
      <c r="M4254" s="2"/>
    </row>
    <row r="4255" spans="1:13" ht="12.75" x14ac:dyDescent="0.2">
      <c r="A4255" s="7"/>
      <c r="M4255" s="2"/>
    </row>
    <row r="4256" spans="1:13" ht="12.75" x14ac:dyDescent="0.2">
      <c r="A4256" s="7"/>
      <c r="M4256" s="2"/>
    </row>
    <row r="4257" spans="1:13" ht="12.75" x14ac:dyDescent="0.2">
      <c r="A4257" s="7"/>
      <c r="M4257" s="2"/>
    </row>
    <row r="4258" spans="1:13" ht="12.75" x14ac:dyDescent="0.2">
      <c r="A4258" s="7"/>
      <c r="M4258" s="2"/>
    </row>
    <row r="4259" spans="1:13" ht="12.75" x14ac:dyDescent="0.2">
      <c r="A4259" s="7"/>
      <c r="M4259" s="2"/>
    </row>
    <row r="4260" spans="1:13" ht="12.75" x14ac:dyDescent="0.2">
      <c r="A4260" s="7"/>
      <c r="M4260" s="2"/>
    </row>
    <row r="4261" spans="1:13" ht="12.75" x14ac:dyDescent="0.2">
      <c r="A4261" s="7"/>
      <c r="M4261" s="2"/>
    </row>
    <row r="4262" spans="1:13" ht="12.75" x14ac:dyDescent="0.2">
      <c r="A4262" s="7"/>
      <c r="M4262" s="2"/>
    </row>
    <row r="4263" spans="1:13" ht="12.75" x14ac:dyDescent="0.2">
      <c r="A4263" s="7"/>
      <c r="M4263" s="2"/>
    </row>
    <row r="4264" spans="1:13" ht="12.75" x14ac:dyDescent="0.2">
      <c r="A4264" s="7"/>
      <c r="M4264" s="2"/>
    </row>
    <row r="4265" spans="1:13" ht="12.75" x14ac:dyDescent="0.2">
      <c r="A4265" s="7"/>
      <c r="M4265" s="2"/>
    </row>
    <row r="4266" spans="1:13" ht="12.75" x14ac:dyDescent="0.2">
      <c r="A4266" s="7"/>
      <c r="M4266" s="2"/>
    </row>
    <row r="4267" spans="1:13" ht="12.75" x14ac:dyDescent="0.2">
      <c r="A4267" s="7"/>
      <c r="M4267" s="2"/>
    </row>
    <row r="4268" spans="1:13" ht="12.75" x14ac:dyDescent="0.2">
      <c r="A4268" s="7"/>
      <c r="M4268" s="2"/>
    </row>
    <row r="4269" spans="1:13" ht="12.75" x14ac:dyDescent="0.2">
      <c r="A4269" s="7"/>
      <c r="M4269" s="2"/>
    </row>
    <row r="4270" spans="1:13" ht="12.75" x14ac:dyDescent="0.2">
      <c r="A4270" s="7"/>
      <c r="M4270" s="2"/>
    </row>
    <row r="4271" spans="1:13" ht="12.75" x14ac:dyDescent="0.2">
      <c r="A4271" s="7"/>
      <c r="M4271" s="2"/>
    </row>
    <row r="4272" spans="1:13" ht="12.75" x14ac:dyDescent="0.2">
      <c r="A4272" s="7"/>
      <c r="M4272" s="2"/>
    </row>
    <row r="4273" spans="1:13" ht="12.75" x14ac:dyDescent="0.2">
      <c r="A4273" s="7"/>
      <c r="M4273" s="2"/>
    </row>
    <row r="4274" spans="1:13" ht="12.75" x14ac:dyDescent="0.2">
      <c r="A4274" s="7"/>
      <c r="M4274" s="2"/>
    </row>
    <row r="4275" spans="1:13" ht="12.75" x14ac:dyDescent="0.2">
      <c r="A4275" s="7"/>
      <c r="M4275" s="2"/>
    </row>
    <row r="4276" spans="1:13" ht="12.75" x14ac:dyDescent="0.2">
      <c r="A4276" s="7"/>
      <c r="M4276" s="2"/>
    </row>
    <row r="4277" spans="1:13" ht="12.75" x14ac:dyDescent="0.2">
      <c r="A4277" s="7"/>
      <c r="M4277" s="2"/>
    </row>
    <row r="4278" spans="1:13" ht="12.75" x14ac:dyDescent="0.2">
      <c r="A4278" s="7"/>
      <c r="M4278" s="2"/>
    </row>
    <row r="4279" spans="1:13" ht="12.75" x14ac:dyDescent="0.2">
      <c r="A4279" s="7"/>
      <c r="M4279" s="2"/>
    </row>
    <row r="4280" spans="1:13" ht="12.75" x14ac:dyDescent="0.2">
      <c r="A4280" s="7"/>
      <c r="M4280" s="2"/>
    </row>
    <row r="4281" spans="1:13" ht="12.75" x14ac:dyDescent="0.2">
      <c r="A4281" s="7"/>
      <c r="M4281" s="2"/>
    </row>
    <row r="4282" spans="1:13" ht="12.75" x14ac:dyDescent="0.2">
      <c r="A4282" s="7"/>
      <c r="M4282" s="2"/>
    </row>
    <row r="4283" spans="1:13" ht="12.75" x14ac:dyDescent="0.2">
      <c r="A4283" s="7"/>
      <c r="M4283" s="2"/>
    </row>
    <row r="4284" spans="1:13" ht="12.75" x14ac:dyDescent="0.2">
      <c r="A4284" s="7"/>
      <c r="M4284" s="2"/>
    </row>
    <row r="4285" spans="1:13" ht="12.75" x14ac:dyDescent="0.2">
      <c r="A4285" s="7"/>
      <c r="M4285" s="2"/>
    </row>
    <row r="4286" spans="1:13" ht="12.75" x14ac:dyDescent="0.2">
      <c r="A4286" s="7"/>
      <c r="M4286" s="2"/>
    </row>
    <row r="4287" spans="1:13" ht="12.75" x14ac:dyDescent="0.2">
      <c r="A4287" s="7"/>
      <c r="M4287" s="2"/>
    </row>
    <row r="4288" spans="1:13" ht="12.75" x14ac:dyDescent="0.2">
      <c r="A4288" s="7"/>
      <c r="M4288" s="2"/>
    </row>
    <row r="4289" spans="1:13" ht="12.75" x14ac:dyDescent="0.2">
      <c r="A4289" s="7"/>
      <c r="M4289" s="2"/>
    </row>
    <row r="4290" spans="1:13" ht="12.75" x14ac:dyDescent="0.2">
      <c r="A4290" s="7"/>
      <c r="M4290" s="2"/>
    </row>
    <row r="4291" spans="1:13" ht="12.75" x14ac:dyDescent="0.2">
      <c r="A4291" s="7"/>
      <c r="M4291" s="2"/>
    </row>
    <row r="4292" spans="1:13" ht="12.75" x14ac:dyDescent="0.2">
      <c r="A4292" s="7"/>
      <c r="M4292" s="2"/>
    </row>
    <row r="4293" spans="1:13" ht="12.75" x14ac:dyDescent="0.2">
      <c r="A4293" s="7"/>
      <c r="M4293" s="2"/>
    </row>
    <row r="4294" spans="1:13" ht="12.75" x14ac:dyDescent="0.2">
      <c r="A4294" s="7"/>
      <c r="M4294" s="2"/>
    </row>
    <row r="4295" spans="1:13" ht="12.75" x14ac:dyDescent="0.2">
      <c r="A4295" s="7"/>
      <c r="M4295" s="2"/>
    </row>
    <row r="4296" spans="1:13" ht="12.75" x14ac:dyDescent="0.2">
      <c r="A4296" s="7"/>
      <c r="M4296" s="2"/>
    </row>
    <row r="4297" spans="1:13" ht="12.75" x14ac:dyDescent="0.2">
      <c r="A4297" s="7"/>
      <c r="M4297" s="2"/>
    </row>
    <row r="4298" spans="1:13" ht="12.75" x14ac:dyDescent="0.2">
      <c r="A4298" s="7"/>
      <c r="M4298" s="2"/>
    </row>
    <row r="4299" spans="1:13" ht="12.75" x14ac:dyDescent="0.2">
      <c r="A4299" s="7"/>
      <c r="M4299" s="2"/>
    </row>
    <row r="4300" spans="1:13" ht="12.75" x14ac:dyDescent="0.2">
      <c r="A4300" s="7"/>
      <c r="M4300" s="2"/>
    </row>
    <row r="4301" spans="1:13" ht="12.75" x14ac:dyDescent="0.2">
      <c r="A4301" s="7"/>
      <c r="M4301" s="2"/>
    </row>
    <row r="4302" spans="1:13" ht="12.75" x14ac:dyDescent="0.2">
      <c r="A4302" s="7"/>
      <c r="M4302" s="2"/>
    </row>
    <row r="4303" spans="1:13" ht="12.75" x14ac:dyDescent="0.2">
      <c r="A4303" s="7"/>
      <c r="M4303" s="2"/>
    </row>
    <row r="4304" spans="1:13" ht="12.75" x14ac:dyDescent="0.2">
      <c r="A4304" s="7"/>
      <c r="M4304" s="2"/>
    </row>
    <row r="4305" spans="1:13" ht="12.75" x14ac:dyDescent="0.2">
      <c r="A4305" s="7"/>
      <c r="M4305" s="2"/>
    </row>
    <row r="4306" spans="1:13" ht="12.75" x14ac:dyDescent="0.2">
      <c r="A4306" s="7"/>
      <c r="M4306" s="2"/>
    </row>
    <row r="4307" spans="1:13" ht="12.75" x14ac:dyDescent="0.2">
      <c r="A4307" s="7"/>
      <c r="M4307" s="2"/>
    </row>
    <row r="4308" spans="1:13" ht="12.75" x14ac:dyDescent="0.2">
      <c r="A4308" s="7"/>
      <c r="M4308" s="2"/>
    </row>
    <row r="4309" spans="1:13" ht="12.75" x14ac:dyDescent="0.2">
      <c r="A4309" s="7"/>
      <c r="M4309" s="2"/>
    </row>
    <row r="4310" spans="1:13" ht="12.75" x14ac:dyDescent="0.2">
      <c r="A4310" s="7"/>
      <c r="M4310" s="2"/>
    </row>
    <row r="4311" spans="1:13" ht="12.75" x14ac:dyDescent="0.2">
      <c r="A4311" s="7"/>
      <c r="M4311" s="2"/>
    </row>
    <row r="4312" spans="1:13" ht="12.75" x14ac:dyDescent="0.2">
      <c r="A4312" s="7"/>
      <c r="M4312" s="2"/>
    </row>
    <row r="4313" spans="1:13" ht="12.75" x14ac:dyDescent="0.2">
      <c r="A4313" s="7"/>
      <c r="M4313" s="2"/>
    </row>
    <row r="4314" spans="1:13" ht="12.75" x14ac:dyDescent="0.2">
      <c r="A4314" s="7"/>
      <c r="M4314" s="2"/>
    </row>
    <row r="4315" spans="1:13" ht="12.75" x14ac:dyDescent="0.2">
      <c r="A4315" s="7"/>
      <c r="M4315" s="2"/>
    </row>
    <row r="4316" spans="1:13" ht="12.75" x14ac:dyDescent="0.2">
      <c r="A4316" s="7"/>
      <c r="M4316" s="2"/>
    </row>
    <row r="4317" spans="1:13" ht="12.75" x14ac:dyDescent="0.2">
      <c r="A4317" s="7"/>
      <c r="M4317" s="2"/>
    </row>
    <row r="4318" spans="1:13" ht="12.75" x14ac:dyDescent="0.2">
      <c r="A4318" s="7"/>
      <c r="M4318" s="2"/>
    </row>
    <row r="4319" spans="1:13" ht="12.75" x14ac:dyDescent="0.2">
      <c r="A4319" s="7"/>
      <c r="M4319" s="2"/>
    </row>
    <row r="4320" spans="1:13" ht="12.75" x14ac:dyDescent="0.2">
      <c r="A4320" s="7"/>
      <c r="M4320" s="2"/>
    </row>
    <row r="4321" spans="1:13" ht="12.75" x14ac:dyDescent="0.2">
      <c r="A4321" s="7"/>
      <c r="M4321" s="2"/>
    </row>
    <row r="4322" spans="1:13" ht="12.75" x14ac:dyDescent="0.2">
      <c r="A4322" s="7"/>
      <c r="M4322" s="2"/>
    </row>
    <row r="4323" spans="1:13" ht="12.75" x14ac:dyDescent="0.2">
      <c r="A4323" s="7"/>
      <c r="M4323" s="2"/>
    </row>
    <row r="4324" spans="1:13" ht="12.75" x14ac:dyDescent="0.2">
      <c r="A4324" s="7"/>
      <c r="M4324" s="2"/>
    </row>
    <row r="4325" spans="1:13" ht="12.75" x14ac:dyDescent="0.2">
      <c r="A4325" s="7"/>
      <c r="M4325" s="2"/>
    </row>
    <row r="4326" spans="1:13" ht="12.75" x14ac:dyDescent="0.2">
      <c r="A4326" s="7"/>
      <c r="M4326" s="2"/>
    </row>
    <row r="4327" spans="1:13" ht="12.75" x14ac:dyDescent="0.2">
      <c r="A4327" s="7"/>
      <c r="M4327" s="2"/>
    </row>
    <row r="4328" spans="1:13" ht="12.75" x14ac:dyDescent="0.2">
      <c r="A4328" s="7"/>
      <c r="M4328" s="2"/>
    </row>
    <row r="4329" spans="1:13" ht="12.75" x14ac:dyDescent="0.2">
      <c r="A4329" s="7"/>
      <c r="M4329" s="2"/>
    </row>
    <row r="4330" spans="1:13" ht="12.75" x14ac:dyDescent="0.2">
      <c r="A4330" s="7"/>
      <c r="M4330" s="2"/>
    </row>
    <row r="4331" spans="1:13" ht="12.75" x14ac:dyDescent="0.2">
      <c r="A4331" s="7"/>
      <c r="M4331" s="2"/>
    </row>
    <row r="4332" spans="1:13" ht="12.75" x14ac:dyDescent="0.2">
      <c r="A4332" s="7"/>
      <c r="M4332" s="2"/>
    </row>
    <row r="4333" spans="1:13" ht="12.75" x14ac:dyDescent="0.2">
      <c r="A4333" s="7"/>
      <c r="M4333" s="2"/>
    </row>
    <row r="4334" spans="1:13" ht="12.75" x14ac:dyDescent="0.2">
      <c r="A4334" s="7"/>
      <c r="M4334" s="2"/>
    </row>
    <row r="4335" spans="1:13" ht="12.75" x14ac:dyDescent="0.2">
      <c r="A4335" s="7"/>
      <c r="M4335" s="2"/>
    </row>
    <row r="4336" spans="1:13" ht="12.75" x14ac:dyDescent="0.2">
      <c r="A4336" s="7"/>
      <c r="M4336" s="2"/>
    </row>
    <row r="4337" spans="1:13" ht="12.75" x14ac:dyDescent="0.2">
      <c r="A4337" s="7"/>
      <c r="M4337" s="2"/>
    </row>
    <row r="4338" spans="1:13" ht="12.75" x14ac:dyDescent="0.2">
      <c r="A4338" s="7"/>
      <c r="M4338" s="2"/>
    </row>
    <row r="4339" spans="1:13" ht="12.75" x14ac:dyDescent="0.2">
      <c r="A4339" s="7"/>
      <c r="M4339" s="2"/>
    </row>
    <row r="4340" spans="1:13" ht="12.75" x14ac:dyDescent="0.2">
      <c r="A4340" s="7"/>
      <c r="M4340" s="2"/>
    </row>
    <row r="4341" spans="1:13" ht="12.75" x14ac:dyDescent="0.2">
      <c r="A4341" s="7"/>
      <c r="M4341" s="2"/>
    </row>
    <row r="4342" spans="1:13" ht="12.75" x14ac:dyDescent="0.2">
      <c r="A4342" s="7"/>
      <c r="M4342" s="2"/>
    </row>
    <row r="4343" spans="1:13" ht="12.75" x14ac:dyDescent="0.2">
      <c r="A4343" s="7"/>
      <c r="M4343" s="2"/>
    </row>
    <row r="4344" spans="1:13" ht="12.75" x14ac:dyDescent="0.2">
      <c r="A4344" s="7"/>
      <c r="M4344" s="2"/>
    </row>
    <row r="4345" spans="1:13" ht="12.75" x14ac:dyDescent="0.2">
      <c r="A4345" s="7"/>
      <c r="M4345" s="2"/>
    </row>
    <row r="4346" spans="1:13" ht="12.75" x14ac:dyDescent="0.2">
      <c r="A4346" s="7"/>
      <c r="M4346" s="2"/>
    </row>
    <row r="4347" spans="1:13" ht="12.75" x14ac:dyDescent="0.2">
      <c r="A4347" s="7"/>
      <c r="M4347" s="2"/>
    </row>
    <row r="4348" spans="1:13" ht="12.75" x14ac:dyDescent="0.2">
      <c r="A4348" s="7"/>
      <c r="M4348" s="2"/>
    </row>
    <row r="4349" spans="1:13" ht="12.75" x14ac:dyDescent="0.2">
      <c r="A4349" s="7"/>
      <c r="M4349" s="2"/>
    </row>
    <row r="4350" spans="1:13" ht="12.75" x14ac:dyDescent="0.2">
      <c r="A4350" s="7"/>
      <c r="M4350" s="2"/>
    </row>
    <row r="4351" spans="1:13" ht="12.75" x14ac:dyDescent="0.2">
      <c r="A4351" s="7"/>
      <c r="M4351" s="2"/>
    </row>
    <row r="4352" spans="1:13" ht="12.75" x14ac:dyDescent="0.2">
      <c r="A4352" s="7"/>
      <c r="M4352" s="2"/>
    </row>
    <row r="4353" spans="1:13" ht="12.75" x14ac:dyDescent="0.2">
      <c r="A4353" s="7"/>
      <c r="M4353" s="2"/>
    </row>
    <row r="4354" spans="1:13" ht="12.75" x14ac:dyDescent="0.2">
      <c r="A4354" s="7"/>
      <c r="M4354" s="2"/>
    </row>
    <row r="4355" spans="1:13" ht="12.75" x14ac:dyDescent="0.2">
      <c r="A4355" s="7"/>
      <c r="M4355" s="2"/>
    </row>
    <row r="4356" spans="1:13" ht="12.75" x14ac:dyDescent="0.2">
      <c r="A4356" s="7"/>
      <c r="M4356" s="2"/>
    </row>
    <row r="4357" spans="1:13" ht="12.75" x14ac:dyDescent="0.2">
      <c r="A4357" s="7"/>
      <c r="M4357" s="2"/>
    </row>
    <row r="4358" spans="1:13" ht="12.75" x14ac:dyDescent="0.2">
      <c r="A4358" s="7"/>
      <c r="M4358" s="2"/>
    </row>
    <row r="4359" spans="1:13" ht="12.75" x14ac:dyDescent="0.2">
      <c r="A4359" s="7"/>
      <c r="M4359" s="2"/>
    </row>
    <row r="4360" spans="1:13" ht="12.75" x14ac:dyDescent="0.2">
      <c r="A4360" s="7"/>
      <c r="M4360" s="2"/>
    </row>
    <row r="4361" spans="1:13" ht="12.75" x14ac:dyDescent="0.2">
      <c r="A4361" s="7"/>
      <c r="M4361" s="2"/>
    </row>
    <row r="4362" spans="1:13" ht="12.75" x14ac:dyDescent="0.2">
      <c r="A4362" s="7"/>
      <c r="M4362" s="2"/>
    </row>
    <row r="4363" spans="1:13" ht="12.75" x14ac:dyDescent="0.2">
      <c r="A4363" s="7"/>
      <c r="M4363" s="2"/>
    </row>
    <row r="4364" spans="1:13" ht="12.75" x14ac:dyDescent="0.2">
      <c r="A4364" s="7"/>
      <c r="M4364" s="2"/>
    </row>
    <row r="4365" spans="1:13" ht="12.75" x14ac:dyDescent="0.2">
      <c r="A4365" s="7"/>
      <c r="M4365" s="2"/>
    </row>
    <row r="4366" spans="1:13" ht="12.75" x14ac:dyDescent="0.2">
      <c r="A4366" s="7"/>
      <c r="M4366" s="2"/>
    </row>
    <row r="4367" spans="1:13" ht="12.75" x14ac:dyDescent="0.2">
      <c r="A4367" s="7"/>
      <c r="M4367" s="2"/>
    </row>
    <row r="4368" spans="1:13" ht="12.75" x14ac:dyDescent="0.2">
      <c r="A4368" s="7"/>
      <c r="M4368" s="2"/>
    </row>
    <row r="4369" spans="1:13" ht="12.75" x14ac:dyDescent="0.2">
      <c r="A4369" s="7"/>
      <c r="M4369" s="2"/>
    </row>
    <row r="4370" spans="1:13" ht="12.75" x14ac:dyDescent="0.2">
      <c r="A4370" s="7"/>
      <c r="M4370" s="2"/>
    </row>
    <row r="4371" spans="1:13" ht="12.75" x14ac:dyDescent="0.2">
      <c r="A4371" s="7"/>
      <c r="M4371" s="2"/>
    </row>
    <row r="4372" spans="1:13" ht="12.75" x14ac:dyDescent="0.2">
      <c r="A4372" s="7"/>
      <c r="M4372" s="2"/>
    </row>
    <row r="4373" spans="1:13" ht="12.75" x14ac:dyDescent="0.2">
      <c r="A4373" s="7"/>
      <c r="M4373" s="2"/>
    </row>
    <row r="4374" spans="1:13" ht="12.75" x14ac:dyDescent="0.2">
      <c r="A4374" s="7"/>
      <c r="M4374" s="2"/>
    </row>
    <row r="4375" spans="1:13" ht="12.75" x14ac:dyDescent="0.2">
      <c r="A4375" s="7"/>
      <c r="M4375" s="2"/>
    </row>
    <row r="4376" spans="1:13" ht="12.75" x14ac:dyDescent="0.2">
      <c r="A4376" s="7"/>
      <c r="M4376" s="2"/>
    </row>
    <row r="4377" spans="1:13" ht="12.75" x14ac:dyDescent="0.2">
      <c r="A4377" s="7"/>
      <c r="M4377" s="2"/>
    </row>
    <row r="4378" spans="1:13" ht="12.75" x14ac:dyDescent="0.2">
      <c r="A4378" s="7"/>
      <c r="M4378" s="2"/>
    </row>
    <row r="4379" spans="1:13" ht="12.75" x14ac:dyDescent="0.2">
      <c r="A4379" s="7"/>
      <c r="M4379" s="2"/>
    </row>
    <row r="4380" spans="1:13" ht="12.75" x14ac:dyDescent="0.2">
      <c r="A4380" s="7"/>
      <c r="M4380" s="2"/>
    </row>
    <row r="4381" spans="1:13" ht="12.75" x14ac:dyDescent="0.2">
      <c r="A4381" s="7"/>
      <c r="M4381" s="2"/>
    </row>
    <row r="4382" spans="1:13" ht="12.75" x14ac:dyDescent="0.2">
      <c r="A4382" s="7"/>
      <c r="M4382" s="2"/>
    </row>
    <row r="4383" spans="1:13" ht="12.75" x14ac:dyDescent="0.2">
      <c r="A4383" s="7"/>
      <c r="M4383" s="2"/>
    </row>
    <row r="4384" spans="1:13" ht="12.75" x14ac:dyDescent="0.2">
      <c r="A4384" s="7"/>
      <c r="M4384" s="2"/>
    </row>
    <row r="4385" spans="1:13" ht="12.75" x14ac:dyDescent="0.2">
      <c r="A4385" s="7"/>
      <c r="M4385" s="2"/>
    </row>
    <row r="4386" spans="1:13" ht="12.75" x14ac:dyDescent="0.2">
      <c r="A4386" s="7"/>
      <c r="M4386" s="2"/>
    </row>
    <row r="4387" spans="1:13" ht="12.75" x14ac:dyDescent="0.2">
      <c r="A4387" s="7"/>
      <c r="M4387" s="2"/>
    </row>
    <row r="4388" spans="1:13" ht="12.75" x14ac:dyDescent="0.2">
      <c r="A4388" s="7"/>
      <c r="M4388" s="2"/>
    </row>
    <row r="4389" spans="1:13" ht="12.75" x14ac:dyDescent="0.2">
      <c r="A4389" s="7"/>
      <c r="M4389" s="2"/>
    </row>
    <row r="4390" spans="1:13" ht="12.75" x14ac:dyDescent="0.2">
      <c r="A4390" s="7"/>
      <c r="M4390" s="2"/>
    </row>
    <row r="4391" spans="1:13" ht="12.75" x14ac:dyDescent="0.2">
      <c r="A4391" s="7"/>
      <c r="M4391" s="2"/>
    </row>
    <row r="4392" spans="1:13" ht="12.75" x14ac:dyDescent="0.2">
      <c r="A4392" s="7"/>
      <c r="M4392" s="2"/>
    </row>
    <row r="4393" spans="1:13" ht="12.75" x14ac:dyDescent="0.2">
      <c r="A4393" s="7"/>
      <c r="M4393" s="2"/>
    </row>
    <row r="4394" spans="1:13" ht="12.75" x14ac:dyDescent="0.2">
      <c r="A4394" s="7"/>
      <c r="M4394" s="2"/>
    </row>
    <row r="4395" spans="1:13" ht="12.75" x14ac:dyDescent="0.2">
      <c r="A4395" s="7"/>
      <c r="M4395" s="2"/>
    </row>
    <row r="4396" spans="1:13" ht="12.75" x14ac:dyDescent="0.2">
      <c r="A4396" s="7"/>
      <c r="M4396" s="2"/>
    </row>
    <row r="4397" spans="1:13" ht="12.75" x14ac:dyDescent="0.2">
      <c r="A4397" s="7"/>
      <c r="M4397" s="2"/>
    </row>
    <row r="4398" spans="1:13" ht="12.75" x14ac:dyDescent="0.2">
      <c r="A4398" s="7"/>
      <c r="M4398" s="2"/>
    </row>
    <row r="4399" spans="1:13" ht="12.75" x14ac:dyDescent="0.2">
      <c r="A4399" s="7"/>
      <c r="M4399" s="2"/>
    </row>
    <row r="4400" spans="1:13" ht="12.75" x14ac:dyDescent="0.2">
      <c r="A4400" s="7"/>
      <c r="M4400" s="2"/>
    </row>
    <row r="4401" spans="1:13" ht="12.75" x14ac:dyDescent="0.2">
      <c r="A4401" s="7"/>
      <c r="M4401" s="2"/>
    </row>
    <row r="4402" spans="1:13" ht="12.75" x14ac:dyDescent="0.2">
      <c r="A4402" s="7"/>
      <c r="M4402" s="2"/>
    </row>
    <row r="4403" spans="1:13" ht="12.75" x14ac:dyDescent="0.2">
      <c r="A4403" s="7"/>
      <c r="M4403" s="2"/>
    </row>
    <row r="4404" spans="1:13" ht="12.75" x14ac:dyDescent="0.2">
      <c r="A4404" s="7"/>
      <c r="M4404" s="2"/>
    </row>
    <row r="4405" spans="1:13" ht="12.75" x14ac:dyDescent="0.2">
      <c r="A4405" s="7"/>
      <c r="M4405" s="2"/>
    </row>
    <row r="4406" spans="1:13" ht="12.75" x14ac:dyDescent="0.2">
      <c r="A4406" s="7"/>
      <c r="M4406" s="2"/>
    </row>
    <row r="4407" spans="1:13" ht="12.75" x14ac:dyDescent="0.2">
      <c r="A4407" s="7"/>
      <c r="M4407" s="2"/>
    </row>
    <row r="4408" spans="1:13" ht="12.75" x14ac:dyDescent="0.2">
      <c r="A4408" s="7"/>
      <c r="M4408" s="2"/>
    </row>
    <row r="4409" spans="1:13" ht="12.75" x14ac:dyDescent="0.2">
      <c r="A4409" s="7"/>
      <c r="M4409" s="2"/>
    </row>
    <row r="4410" spans="1:13" ht="12.75" x14ac:dyDescent="0.2">
      <c r="A4410" s="7"/>
      <c r="M4410" s="2"/>
    </row>
    <row r="4411" spans="1:13" ht="12.75" x14ac:dyDescent="0.2">
      <c r="A4411" s="7"/>
      <c r="M4411" s="2"/>
    </row>
    <row r="4412" spans="1:13" ht="12.75" x14ac:dyDescent="0.2">
      <c r="A4412" s="7"/>
      <c r="M4412" s="2"/>
    </row>
    <row r="4413" spans="1:13" ht="12.75" x14ac:dyDescent="0.2">
      <c r="A4413" s="7"/>
      <c r="M4413" s="2"/>
    </row>
    <row r="4414" spans="1:13" ht="12.75" x14ac:dyDescent="0.2">
      <c r="A4414" s="7"/>
      <c r="M4414" s="2"/>
    </row>
    <row r="4415" spans="1:13" ht="12.75" x14ac:dyDescent="0.2">
      <c r="A4415" s="7"/>
      <c r="M4415" s="2"/>
    </row>
    <row r="4416" spans="1:13" ht="12.75" x14ac:dyDescent="0.2">
      <c r="A4416" s="7"/>
      <c r="M4416" s="2"/>
    </row>
    <row r="4417" spans="1:13" ht="12.75" x14ac:dyDescent="0.2">
      <c r="A4417" s="7"/>
      <c r="M4417" s="2"/>
    </row>
    <row r="4418" spans="1:13" ht="12.75" x14ac:dyDescent="0.2">
      <c r="A4418" s="7"/>
      <c r="M4418" s="2"/>
    </row>
    <row r="4419" spans="1:13" ht="12.75" x14ac:dyDescent="0.2">
      <c r="A4419" s="7"/>
      <c r="M4419" s="2"/>
    </row>
    <row r="4420" spans="1:13" ht="12.75" x14ac:dyDescent="0.2">
      <c r="A4420" s="7"/>
      <c r="M4420" s="2"/>
    </row>
    <row r="4421" spans="1:13" ht="12.75" x14ac:dyDescent="0.2">
      <c r="A4421" s="7"/>
      <c r="M4421" s="2"/>
    </row>
    <row r="4422" spans="1:13" ht="12.75" x14ac:dyDescent="0.2">
      <c r="A4422" s="7"/>
      <c r="M4422" s="2"/>
    </row>
    <row r="4423" spans="1:13" ht="12.75" x14ac:dyDescent="0.2">
      <c r="A4423" s="7"/>
      <c r="M4423" s="2"/>
    </row>
    <row r="4424" spans="1:13" ht="12.75" x14ac:dyDescent="0.2">
      <c r="A4424" s="7"/>
      <c r="M4424" s="2"/>
    </row>
    <row r="4425" spans="1:13" ht="12.75" x14ac:dyDescent="0.2">
      <c r="A4425" s="7"/>
      <c r="M4425" s="2"/>
    </row>
    <row r="4426" spans="1:13" ht="12.75" x14ac:dyDescent="0.2">
      <c r="A4426" s="7"/>
      <c r="M4426" s="2"/>
    </row>
    <row r="4427" spans="1:13" ht="12.75" x14ac:dyDescent="0.2">
      <c r="A4427" s="7"/>
      <c r="M4427" s="2"/>
    </row>
    <row r="4428" spans="1:13" ht="12.75" x14ac:dyDescent="0.2">
      <c r="A4428" s="7"/>
      <c r="M4428" s="2"/>
    </row>
    <row r="4429" spans="1:13" ht="12.75" x14ac:dyDescent="0.2">
      <c r="A4429" s="7"/>
      <c r="M4429" s="2"/>
    </row>
    <row r="4430" spans="1:13" ht="12.75" x14ac:dyDescent="0.2">
      <c r="A4430" s="7"/>
      <c r="M4430" s="2"/>
    </row>
    <row r="4431" spans="1:13" ht="12.75" x14ac:dyDescent="0.2">
      <c r="A4431" s="7"/>
      <c r="M4431" s="2"/>
    </row>
    <row r="4432" spans="1:13" ht="12.75" x14ac:dyDescent="0.2">
      <c r="A4432" s="7"/>
      <c r="M4432" s="2"/>
    </row>
    <row r="4433" spans="1:13" ht="12.75" x14ac:dyDescent="0.2">
      <c r="A4433" s="7"/>
      <c r="M4433" s="2"/>
    </row>
    <row r="4434" spans="1:13" ht="12.75" x14ac:dyDescent="0.2">
      <c r="A4434" s="7"/>
      <c r="M4434" s="2"/>
    </row>
    <row r="4435" spans="1:13" ht="12.75" x14ac:dyDescent="0.2">
      <c r="A4435" s="7"/>
      <c r="M4435" s="2"/>
    </row>
    <row r="4436" spans="1:13" ht="12.75" x14ac:dyDescent="0.2">
      <c r="A4436" s="7"/>
      <c r="M4436" s="2"/>
    </row>
    <row r="4437" spans="1:13" ht="12.75" x14ac:dyDescent="0.2">
      <c r="A4437" s="7"/>
      <c r="M4437" s="2"/>
    </row>
    <row r="4438" spans="1:13" ht="12.75" x14ac:dyDescent="0.2">
      <c r="A4438" s="7"/>
      <c r="M4438" s="2"/>
    </row>
    <row r="4439" spans="1:13" ht="12.75" x14ac:dyDescent="0.2">
      <c r="A4439" s="7"/>
      <c r="M4439" s="2"/>
    </row>
    <row r="4440" spans="1:13" ht="12.75" x14ac:dyDescent="0.2">
      <c r="A4440" s="7"/>
      <c r="M4440" s="2"/>
    </row>
    <row r="4441" spans="1:13" ht="12.75" x14ac:dyDescent="0.2">
      <c r="A4441" s="7"/>
      <c r="M4441" s="2"/>
    </row>
    <row r="4442" spans="1:13" ht="12.75" x14ac:dyDescent="0.2">
      <c r="A4442" s="7"/>
      <c r="M4442" s="2"/>
    </row>
    <row r="4443" spans="1:13" ht="12.75" x14ac:dyDescent="0.2">
      <c r="A4443" s="7"/>
      <c r="M4443" s="2"/>
    </row>
    <row r="4444" spans="1:13" ht="12.75" x14ac:dyDescent="0.2">
      <c r="A4444" s="7"/>
      <c r="M4444" s="2"/>
    </row>
    <row r="4445" spans="1:13" ht="12.75" x14ac:dyDescent="0.2">
      <c r="A4445" s="7"/>
      <c r="M4445" s="2"/>
    </row>
    <row r="4446" spans="1:13" ht="12.75" x14ac:dyDescent="0.2">
      <c r="A4446" s="7"/>
      <c r="M4446" s="2"/>
    </row>
    <row r="4447" spans="1:13" ht="12.75" x14ac:dyDescent="0.2">
      <c r="A4447" s="7"/>
      <c r="M4447" s="2"/>
    </row>
    <row r="4448" spans="1:13" ht="12.75" x14ac:dyDescent="0.2">
      <c r="A4448" s="7"/>
      <c r="M4448" s="2"/>
    </row>
    <row r="4449" spans="1:13" ht="12.75" x14ac:dyDescent="0.2">
      <c r="A4449" s="7"/>
      <c r="M4449" s="2"/>
    </row>
    <row r="4450" spans="1:13" ht="12.75" x14ac:dyDescent="0.2">
      <c r="A4450" s="7"/>
      <c r="M4450" s="2"/>
    </row>
    <row r="4451" spans="1:13" ht="12.75" x14ac:dyDescent="0.2">
      <c r="A4451" s="7"/>
      <c r="M4451" s="2"/>
    </row>
    <row r="4452" spans="1:13" ht="12.75" x14ac:dyDescent="0.2">
      <c r="A4452" s="7"/>
      <c r="M4452" s="2"/>
    </row>
    <row r="4453" spans="1:13" ht="12.75" x14ac:dyDescent="0.2">
      <c r="A4453" s="7"/>
      <c r="M4453" s="2"/>
    </row>
    <row r="4454" spans="1:13" ht="12.75" x14ac:dyDescent="0.2">
      <c r="A4454" s="7"/>
      <c r="M4454" s="2"/>
    </row>
    <row r="4455" spans="1:13" ht="12.75" x14ac:dyDescent="0.2">
      <c r="A4455" s="7"/>
      <c r="M4455" s="2"/>
    </row>
    <row r="4456" spans="1:13" ht="12.75" x14ac:dyDescent="0.2">
      <c r="A4456" s="7"/>
      <c r="M4456" s="2"/>
    </row>
    <row r="4457" spans="1:13" ht="12.75" x14ac:dyDescent="0.2">
      <c r="A4457" s="7"/>
      <c r="M4457" s="2"/>
    </row>
    <row r="4458" spans="1:13" ht="12.75" x14ac:dyDescent="0.2">
      <c r="A4458" s="7"/>
      <c r="M4458" s="2"/>
    </row>
    <row r="4459" spans="1:13" ht="12.75" x14ac:dyDescent="0.2">
      <c r="A4459" s="7"/>
      <c r="M4459" s="2"/>
    </row>
    <row r="4460" spans="1:13" ht="12.75" x14ac:dyDescent="0.2">
      <c r="A4460" s="7"/>
      <c r="M4460" s="2"/>
    </row>
    <row r="4461" spans="1:13" ht="12.75" x14ac:dyDescent="0.2">
      <c r="A4461" s="7"/>
      <c r="M4461" s="2"/>
    </row>
    <row r="4462" spans="1:13" ht="12.75" x14ac:dyDescent="0.2">
      <c r="A4462" s="7"/>
      <c r="M4462" s="2"/>
    </row>
    <row r="4463" spans="1:13" ht="12.75" x14ac:dyDescent="0.2">
      <c r="A4463" s="7"/>
      <c r="M4463" s="2"/>
    </row>
    <row r="4464" spans="1:13" ht="12.75" x14ac:dyDescent="0.2">
      <c r="A4464" s="7"/>
      <c r="M4464" s="2"/>
    </row>
    <row r="4465" spans="1:13" ht="12.75" x14ac:dyDescent="0.2">
      <c r="A4465" s="7"/>
      <c r="M4465" s="2"/>
    </row>
    <row r="4466" spans="1:13" ht="12.75" x14ac:dyDescent="0.2">
      <c r="A4466" s="7"/>
      <c r="M4466" s="2"/>
    </row>
    <row r="4467" spans="1:13" ht="12.75" x14ac:dyDescent="0.2">
      <c r="A4467" s="7"/>
      <c r="M4467" s="2"/>
    </row>
    <row r="4468" spans="1:13" ht="12.75" x14ac:dyDescent="0.2">
      <c r="A4468" s="7"/>
      <c r="M4468" s="2"/>
    </row>
    <row r="4469" spans="1:13" ht="12.75" x14ac:dyDescent="0.2">
      <c r="A4469" s="7"/>
      <c r="M4469" s="2"/>
    </row>
    <row r="4470" spans="1:13" ht="12.75" x14ac:dyDescent="0.2">
      <c r="A4470" s="7"/>
      <c r="M4470" s="2"/>
    </row>
    <row r="4471" spans="1:13" ht="12.75" x14ac:dyDescent="0.2">
      <c r="A4471" s="7"/>
      <c r="M4471" s="2"/>
    </row>
    <row r="4472" spans="1:13" ht="12.75" x14ac:dyDescent="0.2">
      <c r="A4472" s="7"/>
      <c r="M4472" s="2"/>
    </row>
    <row r="4473" spans="1:13" ht="12.75" x14ac:dyDescent="0.2">
      <c r="A4473" s="7"/>
      <c r="M4473" s="2"/>
    </row>
    <row r="4474" spans="1:13" ht="12.75" x14ac:dyDescent="0.2">
      <c r="A4474" s="7"/>
      <c r="M4474" s="2"/>
    </row>
    <row r="4475" spans="1:13" ht="12.75" x14ac:dyDescent="0.2">
      <c r="A4475" s="7"/>
      <c r="M4475" s="2"/>
    </row>
    <row r="4476" spans="1:13" ht="12.75" x14ac:dyDescent="0.2">
      <c r="A4476" s="7"/>
      <c r="M4476" s="2"/>
    </row>
    <row r="4477" spans="1:13" ht="12.75" x14ac:dyDescent="0.2">
      <c r="A4477" s="7"/>
      <c r="M4477" s="2"/>
    </row>
    <row r="4478" spans="1:13" ht="12.75" x14ac:dyDescent="0.2">
      <c r="A4478" s="7"/>
      <c r="M4478" s="2"/>
    </row>
    <row r="4479" spans="1:13" ht="12.75" x14ac:dyDescent="0.2">
      <c r="A4479" s="7"/>
      <c r="M4479" s="2"/>
    </row>
    <row r="4480" spans="1:13" ht="12.75" x14ac:dyDescent="0.2">
      <c r="A4480" s="7"/>
      <c r="M4480" s="2"/>
    </row>
    <row r="4481" spans="1:13" ht="12.75" x14ac:dyDescent="0.2">
      <c r="A4481" s="7"/>
      <c r="M4481" s="2"/>
    </row>
    <row r="4482" spans="1:13" ht="12.75" x14ac:dyDescent="0.2">
      <c r="A4482" s="7"/>
      <c r="M4482" s="2"/>
    </row>
    <row r="4483" spans="1:13" ht="12.75" x14ac:dyDescent="0.2">
      <c r="A4483" s="7"/>
      <c r="M4483" s="2"/>
    </row>
    <row r="4484" spans="1:13" ht="12.75" x14ac:dyDescent="0.2">
      <c r="A4484" s="7"/>
      <c r="M4484" s="2"/>
    </row>
    <row r="4485" spans="1:13" ht="12.75" x14ac:dyDescent="0.2">
      <c r="A4485" s="7"/>
      <c r="M4485" s="2"/>
    </row>
    <row r="4486" spans="1:13" ht="12.75" x14ac:dyDescent="0.2">
      <c r="A4486" s="7"/>
      <c r="M4486" s="2"/>
    </row>
    <row r="4487" spans="1:13" ht="12.75" x14ac:dyDescent="0.2">
      <c r="A4487" s="7"/>
      <c r="M4487" s="2"/>
    </row>
    <row r="4488" spans="1:13" ht="12.75" x14ac:dyDescent="0.2">
      <c r="A4488" s="7"/>
      <c r="M4488" s="2"/>
    </row>
    <row r="4489" spans="1:13" ht="12.75" x14ac:dyDescent="0.2">
      <c r="A4489" s="7"/>
      <c r="M4489" s="2"/>
    </row>
    <row r="4490" spans="1:13" ht="12.75" x14ac:dyDescent="0.2">
      <c r="A4490" s="7"/>
      <c r="M4490" s="2"/>
    </row>
    <row r="4491" spans="1:13" ht="12.75" x14ac:dyDescent="0.2">
      <c r="A4491" s="7"/>
      <c r="M4491" s="2"/>
    </row>
    <row r="4492" spans="1:13" ht="12.75" x14ac:dyDescent="0.2">
      <c r="A4492" s="7"/>
      <c r="M4492" s="2"/>
    </row>
    <row r="4493" spans="1:13" ht="12.75" x14ac:dyDescent="0.2">
      <c r="A4493" s="7"/>
      <c r="M4493" s="2"/>
    </row>
    <row r="4494" spans="1:13" ht="12.75" x14ac:dyDescent="0.2">
      <c r="A4494" s="7"/>
      <c r="M4494" s="2"/>
    </row>
    <row r="4495" spans="1:13" ht="12.75" x14ac:dyDescent="0.2">
      <c r="A4495" s="7"/>
      <c r="M4495" s="2"/>
    </row>
    <row r="4496" spans="1:13" ht="12.75" x14ac:dyDescent="0.2">
      <c r="A4496" s="7"/>
      <c r="M4496" s="2"/>
    </row>
    <row r="4497" spans="1:13" ht="12.75" x14ac:dyDescent="0.2">
      <c r="A4497" s="7"/>
      <c r="M4497" s="2"/>
    </row>
    <row r="4498" spans="1:13" ht="12.75" x14ac:dyDescent="0.2">
      <c r="A4498" s="7"/>
      <c r="M4498" s="2"/>
    </row>
    <row r="4499" spans="1:13" ht="12.75" x14ac:dyDescent="0.2">
      <c r="A4499" s="7"/>
      <c r="M4499" s="2"/>
    </row>
    <row r="4500" spans="1:13" ht="12.75" x14ac:dyDescent="0.2">
      <c r="A4500" s="7"/>
      <c r="M4500" s="2"/>
    </row>
    <row r="4501" spans="1:13" ht="12.75" x14ac:dyDescent="0.2">
      <c r="A4501" s="7"/>
      <c r="M4501" s="2"/>
    </row>
    <row r="4502" spans="1:13" ht="12.75" x14ac:dyDescent="0.2">
      <c r="A4502" s="7"/>
      <c r="M4502" s="2"/>
    </row>
    <row r="4503" spans="1:13" ht="12.75" x14ac:dyDescent="0.2">
      <c r="A4503" s="7"/>
      <c r="M4503" s="2"/>
    </row>
    <row r="4504" spans="1:13" ht="12.75" x14ac:dyDescent="0.2">
      <c r="A4504" s="7"/>
      <c r="M4504" s="2"/>
    </row>
    <row r="4505" spans="1:13" ht="12.75" x14ac:dyDescent="0.2">
      <c r="A4505" s="7"/>
      <c r="M4505" s="2"/>
    </row>
    <row r="4506" spans="1:13" ht="12.75" x14ac:dyDescent="0.2">
      <c r="A4506" s="7"/>
      <c r="M4506" s="2"/>
    </row>
    <row r="4507" spans="1:13" ht="12.75" x14ac:dyDescent="0.2">
      <c r="A4507" s="7"/>
      <c r="M4507" s="2"/>
    </row>
    <row r="4508" spans="1:13" ht="12.75" x14ac:dyDescent="0.2">
      <c r="A4508" s="7"/>
      <c r="M4508" s="2"/>
    </row>
    <row r="4509" spans="1:13" ht="12.75" x14ac:dyDescent="0.2">
      <c r="A4509" s="7"/>
      <c r="M4509" s="2"/>
    </row>
    <row r="4510" spans="1:13" ht="12.75" x14ac:dyDescent="0.2">
      <c r="A4510" s="7"/>
      <c r="M4510" s="2"/>
    </row>
    <row r="4511" spans="1:13" ht="12.75" x14ac:dyDescent="0.2">
      <c r="A4511" s="7"/>
      <c r="M4511" s="2"/>
    </row>
    <row r="4512" spans="1:13" ht="12.75" x14ac:dyDescent="0.2">
      <c r="A4512" s="7"/>
      <c r="M4512" s="2"/>
    </row>
    <row r="4513" spans="1:13" ht="12.75" x14ac:dyDescent="0.2">
      <c r="A4513" s="7"/>
      <c r="M4513" s="2"/>
    </row>
    <row r="4514" spans="1:13" ht="12.75" x14ac:dyDescent="0.2">
      <c r="A4514" s="7"/>
      <c r="M4514" s="2"/>
    </row>
    <row r="4515" spans="1:13" ht="12.75" x14ac:dyDescent="0.2">
      <c r="A4515" s="7"/>
      <c r="M4515" s="2"/>
    </row>
    <row r="4516" spans="1:13" ht="12.75" x14ac:dyDescent="0.2">
      <c r="A4516" s="7"/>
      <c r="M4516" s="2"/>
    </row>
    <row r="4517" spans="1:13" ht="12.75" x14ac:dyDescent="0.2">
      <c r="A4517" s="7"/>
      <c r="M4517" s="2"/>
    </row>
    <row r="4518" spans="1:13" ht="12.75" x14ac:dyDescent="0.2">
      <c r="A4518" s="7"/>
      <c r="M4518" s="2"/>
    </row>
    <row r="4519" spans="1:13" ht="12.75" x14ac:dyDescent="0.2">
      <c r="A4519" s="7"/>
      <c r="M4519" s="2"/>
    </row>
    <row r="4520" spans="1:13" ht="12.75" x14ac:dyDescent="0.2">
      <c r="A4520" s="7"/>
      <c r="M4520" s="2"/>
    </row>
    <row r="4521" spans="1:13" ht="12.75" x14ac:dyDescent="0.2">
      <c r="A4521" s="7"/>
      <c r="M4521" s="2"/>
    </row>
    <row r="4522" spans="1:13" ht="12.75" x14ac:dyDescent="0.2">
      <c r="A4522" s="7"/>
      <c r="M4522" s="2"/>
    </row>
    <row r="4523" spans="1:13" ht="12.75" x14ac:dyDescent="0.2">
      <c r="A4523" s="7"/>
      <c r="M4523" s="2"/>
    </row>
    <row r="4524" spans="1:13" ht="12.75" x14ac:dyDescent="0.2">
      <c r="A4524" s="7"/>
      <c r="M4524" s="2"/>
    </row>
    <row r="4525" spans="1:13" ht="12.75" x14ac:dyDescent="0.2">
      <c r="A4525" s="7"/>
      <c r="M4525" s="2"/>
    </row>
    <row r="4526" spans="1:13" ht="12.75" x14ac:dyDescent="0.2">
      <c r="A4526" s="7"/>
      <c r="M4526" s="2"/>
    </row>
    <row r="4527" spans="1:13" ht="12.75" x14ac:dyDescent="0.2">
      <c r="A4527" s="7"/>
      <c r="M4527" s="2"/>
    </row>
    <row r="4528" spans="1:13" ht="12.75" x14ac:dyDescent="0.2">
      <c r="A4528" s="7"/>
      <c r="M4528" s="2"/>
    </row>
    <row r="4529" spans="1:13" ht="12.75" x14ac:dyDescent="0.2">
      <c r="A4529" s="7"/>
      <c r="M4529" s="2"/>
    </row>
    <row r="4530" spans="1:13" ht="12.75" x14ac:dyDescent="0.2">
      <c r="A4530" s="7"/>
      <c r="M4530" s="2"/>
    </row>
    <row r="4531" spans="1:13" ht="12.75" x14ac:dyDescent="0.2">
      <c r="A4531" s="7"/>
      <c r="M4531" s="2"/>
    </row>
    <row r="4532" spans="1:13" ht="12.75" x14ac:dyDescent="0.2">
      <c r="A4532" s="7"/>
      <c r="M4532" s="2"/>
    </row>
    <row r="4533" spans="1:13" ht="12.75" x14ac:dyDescent="0.2">
      <c r="A4533" s="7"/>
      <c r="M4533" s="2"/>
    </row>
    <row r="4534" spans="1:13" ht="12.75" x14ac:dyDescent="0.2">
      <c r="A4534" s="7"/>
      <c r="M4534" s="2"/>
    </row>
    <row r="4535" spans="1:13" ht="12.75" x14ac:dyDescent="0.2">
      <c r="A4535" s="7"/>
      <c r="M4535" s="2"/>
    </row>
    <row r="4536" spans="1:13" ht="12.75" x14ac:dyDescent="0.2">
      <c r="A4536" s="7"/>
      <c r="M4536" s="2"/>
    </row>
    <row r="4537" spans="1:13" ht="12.75" x14ac:dyDescent="0.2">
      <c r="A4537" s="7"/>
      <c r="M4537" s="2"/>
    </row>
    <row r="4538" spans="1:13" ht="12.75" x14ac:dyDescent="0.2">
      <c r="A4538" s="7"/>
      <c r="M4538" s="2"/>
    </row>
    <row r="4539" spans="1:13" ht="12.75" x14ac:dyDescent="0.2">
      <c r="A4539" s="7"/>
      <c r="M4539" s="2"/>
    </row>
    <row r="4540" spans="1:13" ht="12.75" x14ac:dyDescent="0.2">
      <c r="A4540" s="7"/>
      <c r="M4540" s="2"/>
    </row>
    <row r="4541" spans="1:13" ht="12.75" x14ac:dyDescent="0.2">
      <c r="A4541" s="7"/>
      <c r="M4541" s="2"/>
    </row>
    <row r="4542" spans="1:13" ht="12.75" x14ac:dyDescent="0.2">
      <c r="A4542" s="7"/>
      <c r="M4542" s="2"/>
    </row>
    <row r="4543" spans="1:13" ht="12.75" x14ac:dyDescent="0.2">
      <c r="A4543" s="7"/>
      <c r="M4543" s="2"/>
    </row>
    <row r="4544" spans="1:13" ht="12.75" x14ac:dyDescent="0.2">
      <c r="A4544" s="7"/>
      <c r="M4544" s="2"/>
    </row>
    <row r="4545" spans="1:13" ht="12.75" x14ac:dyDescent="0.2">
      <c r="A4545" s="7"/>
      <c r="M4545" s="2"/>
    </row>
    <row r="4546" spans="1:13" ht="12.75" x14ac:dyDescent="0.2">
      <c r="A4546" s="7"/>
      <c r="M4546" s="2"/>
    </row>
    <row r="4547" spans="1:13" ht="12.75" x14ac:dyDescent="0.2">
      <c r="A4547" s="7"/>
      <c r="M4547" s="2"/>
    </row>
    <row r="4548" spans="1:13" ht="12.75" x14ac:dyDescent="0.2">
      <c r="A4548" s="7"/>
      <c r="M4548" s="2"/>
    </row>
    <row r="4549" spans="1:13" ht="12.75" x14ac:dyDescent="0.2">
      <c r="A4549" s="7"/>
      <c r="M4549" s="2"/>
    </row>
    <row r="4550" spans="1:13" ht="12.75" x14ac:dyDescent="0.2">
      <c r="A4550" s="7"/>
      <c r="M4550" s="2"/>
    </row>
    <row r="4551" spans="1:13" ht="12.75" x14ac:dyDescent="0.2">
      <c r="A4551" s="7"/>
      <c r="M4551" s="2"/>
    </row>
    <row r="4552" spans="1:13" ht="12.75" x14ac:dyDescent="0.2">
      <c r="A4552" s="7"/>
      <c r="M4552" s="2"/>
    </row>
    <row r="4553" spans="1:13" ht="12.75" x14ac:dyDescent="0.2">
      <c r="A4553" s="7"/>
      <c r="M4553" s="2"/>
    </row>
    <row r="4554" spans="1:13" ht="12.75" x14ac:dyDescent="0.2">
      <c r="A4554" s="7"/>
      <c r="M4554" s="2"/>
    </row>
    <row r="4555" spans="1:13" ht="12.75" x14ac:dyDescent="0.2">
      <c r="A4555" s="7"/>
      <c r="M4555" s="2"/>
    </row>
    <row r="4556" spans="1:13" ht="12.75" x14ac:dyDescent="0.2">
      <c r="A4556" s="7"/>
      <c r="M4556" s="2"/>
    </row>
    <row r="4557" spans="1:13" ht="12.75" x14ac:dyDescent="0.2">
      <c r="A4557" s="7"/>
      <c r="M4557" s="2"/>
    </row>
    <row r="4558" spans="1:13" ht="12.75" x14ac:dyDescent="0.2">
      <c r="A4558" s="7"/>
      <c r="M4558" s="2"/>
    </row>
    <row r="4559" spans="1:13" ht="12.75" x14ac:dyDescent="0.2">
      <c r="A4559" s="7"/>
      <c r="M4559" s="2"/>
    </row>
    <row r="4560" spans="1:13" ht="12.75" x14ac:dyDescent="0.2">
      <c r="A4560" s="7"/>
      <c r="M4560" s="2"/>
    </row>
    <row r="4561" spans="1:13" ht="12.75" x14ac:dyDescent="0.2">
      <c r="A4561" s="7"/>
      <c r="M4561" s="2"/>
    </row>
    <row r="4562" spans="1:13" ht="12.75" x14ac:dyDescent="0.2">
      <c r="A4562" s="7"/>
      <c r="M4562" s="2"/>
    </row>
    <row r="4563" spans="1:13" ht="12.75" x14ac:dyDescent="0.2">
      <c r="A4563" s="7"/>
      <c r="M4563" s="2"/>
    </row>
    <row r="4564" spans="1:13" ht="12.75" x14ac:dyDescent="0.2">
      <c r="A4564" s="7"/>
      <c r="M4564" s="2"/>
    </row>
    <row r="4565" spans="1:13" ht="12.75" x14ac:dyDescent="0.2">
      <c r="A4565" s="7"/>
      <c r="M4565" s="2"/>
    </row>
    <row r="4566" spans="1:13" ht="12.75" x14ac:dyDescent="0.2">
      <c r="A4566" s="7"/>
      <c r="M4566" s="2"/>
    </row>
    <row r="4567" spans="1:13" ht="12.75" x14ac:dyDescent="0.2">
      <c r="A4567" s="7"/>
      <c r="M4567" s="2"/>
    </row>
    <row r="4568" spans="1:13" ht="12.75" x14ac:dyDescent="0.2">
      <c r="A4568" s="7"/>
      <c r="M4568" s="2"/>
    </row>
    <row r="4569" spans="1:13" ht="12.75" x14ac:dyDescent="0.2">
      <c r="A4569" s="7"/>
      <c r="M4569" s="2"/>
    </row>
    <row r="4570" spans="1:13" ht="12.75" x14ac:dyDescent="0.2">
      <c r="A4570" s="7"/>
      <c r="M4570" s="2"/>
    </row>
    <row r="4571" spans="1:13" ht="12.75" x14ac:dyDescent="0.2">
      <c r="A4571" s="7"/>
      <c r="M4571" s="2"/>
    </row>
    <row r="4572" spans="1:13" ht="12.75" x14ac:dyDescent="0.2">
      <c r="A4572" s="7"/>
      <c r="M4572" s="2"/>
    </row>
    <row r="4573" spans="1:13" ht="12.75" x14ac:dyDescent="0.2">
      <c r="A4573" s="7"/>
      <c r="M4573" s="2"/>
    </row>
    <row r="4574" spans="1:13" ht="12.75" x14ac:dyDescent="0.2">
      <c r="A4574" s="7"/>
      <c r="M4574" s="2"/>
    </row>
    <row r="4575" spans="1:13" ht="12.75" x14ac:dyDescent="0.2">
      <c r="A4575" s="7"/>
      <c r="M4575" s="2"/>
    </row>
    <row r="4576" spans="1:13" ht="12.75" x14ac:dyDescent="0.2">
      <c r="A4576" s="7"/>
      <c r="M4576" s="2"/>
    </row>
    <row r="4577" spans="1:13" ht="12.75" x14ac:dyDescent="0.2">
      <c r="A4577" s="7"/>
      <c r="M4577" s="2"/>
    </row>
    <row r="4578" spans="1:13" ht="12.75" x14ac:dyDescent="0.2">
      <c r="A4578" s="7"/>
      <c r="M4578" s="2"/>
    </row>
    <row r="4579" spans="1:13" ht="12.75" x14ac:dyDescent="0.2">
      <c r="A4579" s="7"/>
      <c r="M4579" s="2"/>
    </row>
    <row r="4580" spans="1:13" ht="12.75" x14ac:dyDescent="0.2">
      <c r="A4580" s="7"/>
      <c r="M4580" s="2"/>
    </row>
    <row r="4581" spans="1:13" ht="12.75" x14ac:dyDescent="0.2">
      <c r="A4581" s="7"/>
      <c r="M4581" s="2"/>
    </row>
    <row r="4582" spans="1:13" ht="12.75" x14ac:dyDescent="0.2">
      <c r="A4582" s="7"/>
      <c r="M4582" s="2"/>
    </row>
    <row r="4583" spans="1:13" ht="12.75" x14ac:dyDescent="0.2">
      <c r="A4583" s="7"/>
      <c r="M4583" s="2"/>
    </row>
    <row r="4584" spans="1:13" ht="12.75" x14ac:dyDescent="0.2">
      <c r="A4584" s="7"/>
      <c r="M4584" s="2"/>
    </row>
    <row r="4585" spans="1:13" ht="12.75" x14ac:dyDescent="0.2">
      <c r="A4585" s="7"/>
      <c r="M4585" s="2"/>
    </row>
    <row r="4586" spans="1:13" ht="12.75" x14ac:dyDescent="0.2">
      <c r="A4586" s="7"/>
      <c r="M4586" s="2"/>
    </row>
    <row r="4587" spans="1:13" ht="12.75" x14ac:dyDescent="0.2">
      <c r="A4587" s="7"/>
      <c r="M4587" s="2"/>
    </row>
    <row r="4588" spans="1:13" ht="12.75" x14ac:dyDescent="0.2">
      <c r="A4588" s="7"/>
      <c r="M4588" s="2"/>
    </row>
    <row r="4589" spans="1:13" ht="12.75" x14ac:dyDescent="0.2">
      <c r="A4589" s="7"/>
      <c r="M4589" s="2"/>
    </row>
    <row r="4590" spans="1:13" ht="12.75" x14ac:dyDescent="0.2">
      <c r="A4590" s="7"/>
      <c r="M4590" s="2"/>
    </row>
    <row r="4591" spans="1:13" ht="12.75" x14ac:dyDescent="0.2">
      <c r="A4591" s="7"/>
      <c r="M4591" s="2"/>
    </row>
    <row r="4592" spans="1:13" ht="12.75" x14ac:dyDescent="0.2">
      <c r="A4592" s="7"/>
      <c r="M4592" s="2"/>
    </row>
    <row r="4593" spans="1:13" ht="12.75" x14ac:dyDescent="0.2">
      <c r="A4593" s="7"/>
      <c r="M4593" s="2"/>
    </row>
    <row r="4594" spans="1:13" ht="12.75" x14ac:dyDescent="0.2">
      <c r="A4594" s="7"/>
      <c r="M4594" s="2"/>
    </row>
    <row r="4595" spans="1:13" ht="12.75" x14ac:dyDescent="0.2">
      <c r="A4595" s="7"/>
      <c r="M4595" s="2"/>
    </row>
    <row r="4596" spans="1:13" ht="12.75" x14ac:dyDescent="0.2">
      <c r="A4596" s="7"/>
      <c r="M4596" s="2"/>
    </row>
    <row r="4597" spans="1:13" ht="12.75" x14ac:dyDescent="0.2">
      <c r="A4597" s="7"/>
      <c r="M4597" s="2"/>
    </row>
    <row r="4598" spans="1:13" ht="12.75" x14ac:dyDescent="0.2">
      <c r="A4598" s="7"/>
      <c r="M4598" s="2"/>
    </row>
    <row r="4599" spans="1:13" ht="12.75" x14ac:dyDescent="0.2">
      <c r="A4599" s="7"/>
      <c r="M4599" s="2"/>
    </row>
    <row r="4600" spans="1:13" ht="12.75" x14ac:dyDescent="0.2">
      <c r="A4600" s="7"/>
      <c r="M4600" s="2"/>
    </row>
    <row r="4601" spans="1:13" ht="12.75" x14ac:dyDescent="0.2">
      <c r="A4601" s="7"/>
      <c r="M4601" s="2"/>
    </row>
    <row r="4602" spans="1:13" ht="12.75" x14ac:dyDescent="0.2">
      <c r="A4602" s="7"/>
      <c r="M4602" s="2"/>
    </row>
    <row r="4603" spans="1:13" ht="12.75" x14ac:dyDescent="0.2">
      <c r="A4603" s="7"/>
      <c r="M4603" s="2"/>
    </row>
    <row r="4604" spans="1:13" ht="12.75" x14ac:dyDescent="0.2">
      <c r="A4604" s="7"/>
      <c r="M4604" s="2"/>
    </row>
    <row r="4605" spans="1:13" ht="12.75" x14ac:dyDescent="0.2">
      <c r="A4605" s="7"/>
      <c r="M4605" s="2"/>
    </row>
    <row r="4606" spans="1:13" ht="12.75" x14ac:dyDescent="0.2">
      <c r="A4606" s="7"/>
      <c r="M4606" s="2"/>
    </row>
    <row r="4607" spans="1:13" ht="12.75" x14ac:dyDescent="0.2">
      <c r="A4607" s="7"/>
      <c r="M4607" s="2"/>
    </row>
    <row r="4608" spans="1:13" ht="12.75" x14ac:dyDescent="0.2">
      <c r="A4608" s="7"/>
      <c r="M4608" s="2"/>
    </row>
    <row r="4609" spans="1:13" ht="12.75" x14ac:dyDescent="0.2">
      <c r="A4609" s="7"/>
      <c r="M4609" s="2"/>
    </row>
    <row r="4610" spans="1:13" ht="12.75" x14ac:dyDescent="0.2">
      <c r="A4610" s="7"/>
      <c r="M4610" s="2"/>
    </row>
    <row r="4611" spans="1:13" ht="12.75" x14ac:dyDescent="0.2">
      <c r="A4611" s="7"/>
      <c r="M4611" s="2"/>
    </row>
    <row r="4612" spans="1:13" ht="12.75" x14ac:dyDescent="0.2">
      <c r="A4612" s="7"/>
      <c r="M4612" s="2"/>
    </row>
    <row r="4613" spans="1:13" ht="12.75" x14ac:dyDescent="0.2">
      <c r="A4613" s="7"/>
      <c r="M4613" s="2"/>
    </row>
    <row r="4614" spans="1:13" ht="12.75" x14ac:dyDescent="0.2">
      <c r="A4614" s="7"/>
      <c r="M4614" s="2"/>
    </row>
    <row r="4615" spans="1:13" ht="12.75" x14ac:dyDescent="0.2">
      <c r="A4615" s="7"/>
      <c r="M4615" s="2"/>
    </row>
    <row r="4616" spans="1:13" ht="12.75" x14ac:dyDescent="0.2">
      <c r="A4616" s="7"/>
      <c r="M4616" s="2"/>
    </row>
    <row r="4617" spans="1:13" ht="12.75" x14ac:dyDescent="0.2">
      <c r="A4617" s="7"/>
      <c r="M4617" s="2"/>
    </row>
    <row r="4618" spans="1:13" ht="12.75" x14ac:dyDescent="0.2">
      <c r="A4618" s="7"/>
      <c r="M4618" s="2"/>
    </row>
    <row r="4619" spans="1:13" ht="12.75" x14ac:dyDescent="0.2">
      <c r="A4619" s="7"/>
      <c r="M4619" s="2"/>
    </row>
    <row r="4620" spans="1:13" ht="12.75" x14ac:dyDescent="0.2">
      <c r="A4620" s="7"/>
      <c r="M4620" s="2"/>
    </row>
    <row r="4621" spans="1:13" ht="12.75" x14ac:dyDescent="0.2">
      <c r="A4621" s="7"/>
      <c r="M4621" s="2"/>
    </row>
    <row r="4622" spans="1:13" ht="12.75" x14ac:dyDescent="0.2">
      <c r="A4622" s="7"/>
      <c r="M4622" s="2"/>
    </row>
    <row r="4623" spans="1:13" ht="12.75" x14ac:dyDescent="0.2">
      <c r="A4623" s="7"/>
      <c r="M4623" s="2"/>
    </row>
    <row r="4624" spans="1:13" ht="12.75" x14ac:dyDescent="0.2">
      <c r="A4624" s="7"/>
      <c r="M4624" s="2"/>
    </row>
    <row r="4625" spans="1:13" ht="12.75" x14ac:dyDescent="0.2">
      <c r="A4625" s="7"/>
      <c r="M4625" s="2"/>
    </row>
    <row r="4626" spans="1:13" ht="12.75" x14ac:dyDescent="0.2">
      <c r="A4626" s="7"/>
      <c r="M4626" s="2"/>
    </row>
    <row r="4627" spans="1:13" ht="12.75" x14ac:dyDescent="0.2">
      <c r="A4627" s="7"/>
      <c r="M4627" s="2"/>
    </row>
    <row r="4628" spans="1:13" ht="12.75" x14ac:dyDescent="0.2">
      <c r="A4628" s="7"/>
      <c r="M4628" s="2"/>
    </row>
    <row r="4629" spans="1:13" ht="12.75" x14ac:dyDescent="0.2">
      <c r="A4629" s="7"/>
      <c r="M4629" s="2"/>
    </row>
    <row r="4630" spans="1:13" ht="12.75" x14ac:dyDescent="0.2">
      <c r="A4630" s="7"/>
      <c r="M4630" s="2"/>
    </row>
    <row r="4631" spans="1:13" ht="12.75" x14ac:dyDescent="0.2">
      <c r="A4631" s="7"/>
      <c r="M4631" s="2"/>
    </row>
    <row r="4632" spans="1:13" ht="12.75" x14ac:dyDescent="0.2">
      <c r="A4632" s="7"/>
      <c r="M4632" s="2"/>
    </row>
    <row r="4633" spans="1:13" ht="12.75" x14ac:dyDescent="0.2">
      <c r="A4633" s="7"/>
      <c r="M4633" s="2"/>
    </row>
    <row r="4634" spans="1:13" ht="12.75" x14ac:dyDescent="0.2">
      <c r="A4634" s="7"/>
      <c r="M4634" s="2"/>
    </row>
    <row r="4635" spans="1:13" ht="12.75" x14ac:dyDescent="0.2">
      <c r="A4635" s="7"/>
      <c r="M4635" s="2"/>
    </row>
    <row r="4636" spans="1:13" ht="12.75" x14ac:dyDescent="0.2">
      <c r="A4636" s="7"/>
      <c r="M4636" s="2"/>
    </row>
    <row r="4637" spans="1:13" ht="12.75" x14ac:dyDescent="0.2">
      <c r="A4637" s="7"/>
      <c r="M4637" s="2"/>
    </row>
    <row r="4638" spans="1:13" ht="12.75" x14ac:dyDescent="0.2">
      <c r="A4638" s="7"/>
      <c r="M4638" s="2"/>
    </row>
    <row r="4639" spans="1:13" ht="12.75" x14ac:dyDescent="0.2">
      <c r="A4639" s="7"/>
      <c r="M4639" s="2"/>
    </row>
    <row r="4640" spans="1:13" ht="12.75" x14ac:dyDescent="0.2">
      <c r="A4640" s="7"/>
      <c r="M4640" s="2"/>
    </row>
    <row r="4641" spans="1:13" ht="12.75" x14ac:dyDescent="0.2">
      <c r="A4641" s="7"/>
      <c r="M4641" s="2"/>
    </row>
    <row r="4642" spans="1:13" ht="12.75" x14ac:dyDescent="0.2">
      <c r="A4642" s="7"/>
      <c r="M4642" s="2"/>
    </row>
    <row r="4643" spans="1:13" ht="12.75" x14ac:dyDescent="0.2">
      <c r="A4643" s="7"/>
      <c r="M4643" s="2"/>
    </row>
    <row r="4644" spans="1:13" ht="12.75" x14ac:dyDescent="0.2">
      <c r="A4644" s="7"/>
      <c r="M4644" s="2"/>
    </row>
    <row r="4645" spans="1:13" ht="12.75" x14ac:dyDescent="0.2">
      <c r="A4645" s="7"/>
      <c r="M4645" s="2"/>
    </row>
    <row r="4646" spans="1:13" ht="12.75" x14ac:dyDescent="0.2">
      <c r="A4646" s="7"/>
      <c r="M4646" s="2"/>
    </row>
    <row r="4647" spans="1:13" ht="12.75" x14ac:dyDescent="0.2">
      <c r="A4647" s="7"/>
      <c r="M4647" s="2"/>
    </row>
    <row r="4648" spans="1:13" ht="12.75" x14ac:dyDescent="0.2">
      <c r="A4648" s="7"/>
      <c r="M4648" s="2"/>
    </row>
    <row r="4649" spans="1:13" ht="12.75" x14ac:dyDescent="0.2">
      <c r="A4649" s="7"/>
      <c r="M4649" s="2"/>
    </row>
    <row r="4650" spans="1:13" ht="12.75" x14ac:dyDescent="0.2">
      <c r="A4650" s="7"/>
      <c r="M4650" s="2"/>
    </row>
    <row r="4651" spans="1:13" ht="12.75" x14ac:dyDescent="0.2">
      <c r="A4651" s="7"/>
      <c r="M4651" s="2"/>
    </row>
    <row r="4652" spans="1:13" ht="12.75" x14ac:dyDescent="0.2">
      <c r="A4652" s="7"/>
      <c r="M4652" s="2"/>
    </row>
    <row r="4653" spans="1:13" ht="12.75" x14ac:dyDescent="0.2">
      <c r="A4653" s="7"/>
      <c r="M4653" s="2"/>
    </row>
    <row r="4654" spans="1:13" ht="12.75" x14ac:dyDescent="0.2">
      <c r="A4654" s="7"/>
      <c r="M4654" s="2"/>
    </row>
    <row r="4655" spans="1:13" ht="12.75" x14ac:dyDescent="0.2">
      <c r="A4655" s="7"/>
      <c r="M4655" s="2"/>
    </row>
    <row r="4656" spans="1:13" ht="12.75" x14ac:dyDescent="0.2">
      <c r="A4656" s="7"/>
      <c r="M4656" s="2"/>
    </row>
    <row r="4657" spans="1:13" ht="12.75" x14ac:dyDescent="0.2">
      <c r="A4657" s="7"/>
      <c r="M4657" s="2"/>
    </row>
    <row r="4658" spans="1:13" ht="12.75" x14ac:dyDescent="0.2">
      <c r="A4658" s="7"/>
      <c r="M4658" s="2"/>
    </row>
    <row r="4659" spans="1:13" ht="12.75" x14ac:dyDescent="0.2">
      <c r="A4659" s="7"/>
      <c r="M4659" s="2"/>
    </row>
    <row r="4660" spans="1:13" ht="12.75" x14ac:dyDescent="0.2">
      <c r="A4660" s="7"/>
      <c r="M4660" s="2"/>
    </row>
    <row r="4661" spans="1:13" ht="12.75" x14ac:dyDescent="0.2">
      <c r="A4661" s="7"/>
      <c r="M4661" s="2"/>
    </row>
    <row r="4662" spans="1:13" ht="12.75" x14ac:dyDescent="0.2">
      <c r="A4662" s="7"/>
      <c r="M4662" s="2"/>
    </row>
    <row r="4663" spans="1:13" ht="12.75" x14ac:dyDescent="0.2">
      <c r="A4663" s="7"/>
      <c r="M4663" s="2"/>
    </row>
    <row r="4664" spans="1:13" ht="12.75" x14ac:dyDescent="0.2">
      <c r="A4664" s="7"/>
      <c r="M4664" s="2"/>
    </row>
    <row r="4665" spans="1:13" ht="12.75" x14ac:dyDescent="0.2">
      <c r="A4665" s="7"/>
      <c r="M4665" s="2"/>
    </row>
    <row r="4666" spans="1:13" ht="12.75" x14ac:dyDescent="0.2">
      <c r="A4666" s="7"/>
      <c r="M4666" s="2"/>
    </row>
    <row r="4667" spans="1:13" ht="12.75" x14ac:dyDescent="0.2">
      <c r="A4667" s="7"/>
      <c r="M4667" s="2"/>
    </row>
    <row r="4668" spans="1:13" ht="12.75" x14ac:dyDescent="0.2">
      <c r="A4668" s="7"/>
      <c r="M4668" s="2"/>
    </row>
    <row r="4669" spans="1:13" ht="12.75" x14ac:dyDescent="0.2">
      <c r="A4669" s="7"/>
      <c r="M4669" s="2"/>
    </row>
    <row r="4670" spans="1:13" ht="12.75" x14ac:dyDescent="0.2">
      <c r="A4670" s="7"/>
      <c r="M4670" s="2"/>
    </row>
    <row r="4671" spans="1:13" ht="12.75" x14ac:dyDescent="0.2">
      <c r="A4671" s="7"/>
      <c r="M4671" s="2"/>
    </row>
    <row r="4672" spans="1:13" ht="12.75" x14ac:dyDescent="0.2">
      <c r="A4672" s="7"/>
      <c r="M4672" s="2"/>
    </row>
    <row r="4673" spans="1:13" ht="12.75" x14ac:dyDescent="0.2">
      <c r="A4673" s="7"/>
      <c r="M4673" s="2"/>
    </row>
    <row r="4674" spans="1:13" ht="12.75" x14ac:dyDescent="0.2">
      <c r="A4674" s="7"/>
      <c r="M4674" s="2"/>
    </row>
    <row r="4675" spans="1:13" ht="12.75" x14ac:dyDescent="0.2">
      <c r="A4675" s="7"/>
      <c r="M4675" s="2"/>
    </row>
    <row r="4676" spans="1:13" ht="12.75" x14ac:dyDescent="0.2">
      <c r="A4676" s="7"/>
      <c r="M4676" s="2"/>
    </row>
    <row r="4677" spans="1:13" ht="12.75" x14ac:dyDescent="0.2">
      <c r="A4677" s="7"/>
      <c r="M4677" s="2"/>
    </row>
    <row r="4678" spans="1:13" ht="12.75" x14ac:dyDescent="0.2">
      <c r="A4678" s="7"/>
      <c r="M4678" s="2"/>
    </row>
    <row r="4679" spans="1:13" ht="12.75" x14ac:dyDescent="0.2">
      <c r="A4679" s="7"/>
      <c r="M4679" s="2"/>
    </row>
    <row r="4680" spans="1:13" ht="12.75" x14ac:dyDescent="0.2">
      <c r="A4680" s="7"/>
      <c r="M4680" s="2"/>
    </row>
    <row r="4681" spans="1:13" ht="12.75" x14ac:dyDescent="0.2">
      <c r="A4681" s="7"/>
      <c r="M4681" s="2"/>
    </row>
    <row r="4682" spans="1:13" ht="12.75" x14ac:dyDescent="0.2">
      <c r="A4682" s="7"/>
      <c r="M4682" s="2"/>
    </row>
    <row r="4683" spans="1:13" ht="12.75" x14ac:dyDescent="0.2">
      <c r="A4683" s="7"/>
      <c r="M4683" s="2"/>
    </row>
    <row r="4684" spans="1:13" ht="12.75" x14ac:dyDescent="0.2">
      <c r="A4684" s="7"/>
      <c r="M4684" s="2"/>
    </row>
    <row r="4685" spans="1:13" ht="12.75" x14ac:dyDescent="0.2">
      <c r="A4685" s="7"/>
      <c r="M4685" s="2"/>
    </row>
    <row r="4686" spans="1:13" ht="12.75" x14ac:dyDescent="0.2">
      <c r="A4686" s="7"/>
      <c r="M4686" s="2"/>
    </row>
    <row r="4687" spans="1:13" ht="12.75" x14ac:dyDescent="0.2">
      <c r="A4687" s="7"/>
      <c r="M4687" s="2"/>
    </row>
    <row r="4688" spans="1:13" ht="12.75" x14ac:dyDescent="0.2">
      <c r="A4688" s="7"/>
      <c r="M4688" s="2"/>
    </row>
    <row r="4689" spans="1:13" ht="12.75" x14ac:dyDescent="0.2">
      <c r="A4689" s="7"/>
      <c r="M4689" s="2"/>
    </row>
    <row r="4690" spans="1:13" ht="12.75" x14ac:dyDescent="0.2">
      <c r="A4690" s="7"/>
      <c r="M4690" s="2"/>
    </row>
    <row r="4691" spans="1:13" ht="12.75" x14ac:dyDescent="0.2">
      <c r="A4691" s="7"/>
      <c r="M4691" s="2"/>
    </row>
    <row r="4692" spans="1:13" ht="12.75" x14ac:dyDescent="0.2">
      <c r="A4692" s="7"/>
      <c r="M4692" s="2"/>
    </row>
    <row r="4693" spans="1:13" ht="12.75" x14ac:dyDescent="0.2">
      <c r="A4693" s="7"/>
      <c r="M4693" s="2"/>
    </row>
    <row r="4694" spans="1:13" ht="12.75" x14ac:dyDescent="0.2">
      <c r="A4694" s="7"/>
      <c r="M4694" s="2"/>
    </row>
    <row r="4695" spans="1:13" ht="12.75" x14ac:dyDescent="0.2">
      <c r="A4695" s="7"/>
      <c r="M4695" s="2"/>
    </row>
    <row r="4696" spans="1:13" ht="12.75" x14ac:dyDescent="0.2">
      <c r="A4696" s="7"/>
      <c r="M4696" s="2"/>
    </row>
    <row r="4697" spans="1:13" ht="12.75" x14ac:dyDescent="0.2">
      <c r="A4697" s="7"/>
      <c r="M4697" s="2"/>
    </row>
    <row r="4698" spans="1:13" ht="12.75" x14ac:dyDescent="0.2">
      <c r="A4698" s="7"/>
      <c r="M4698" s="2"/>
    </row>
    <row r="4699" spans="1:13" ht="12.75" x14ac:dyDescent="0.2">
      <c r="A4699" s="7"/>
      <c r="M4699" s="2"/>
    </row>
    <row r="4700" spans="1:13" ht="12.75" x14ac:dyDescent="0.2">
      <c r="A4700" s="7"/>
      <c r="M4700" s="2"/>
    </row>
    <row r="4701" spans="1:13" ht="12.75" x14ac:dyDescent="0.2">
      <c r="A4701" s="7"/>
      <c r="M4701" s="2"/>
    </row>
    <row r="4702" spans="1:13" ht="12.75" x14ac:dyDescent="0.2">
      <c r="A4702" s="7"/>
      <c r="M4702" s="2"/>
    </row>
    <row r="4703" spans="1:13" ht="12.75" x14ac:dyDescent="0.2">
      <c r="A4703" s="7"/>
      <c r="M4703" s="2"/>
    </row>
    <row r="4704" spans="1:13" ht="12.75" x14ac:dyDescent="0.2">
      <c r="A4704" s="7"/>
      <c r="M4704" s="2"/>
    </row>
    <row r="4705" spans="1:13" ht="12.75" x14ac:dyDescent="0.2">
      <c r="A4705" s="7"/>
      <c r="M4705" s="2"/>
    </row>
    <row r="4706" spans="1:13" ht="12.75" x14ac:dyDescent="0.2">
      <c r="A4706" s="7"/>
      <c r="M4706" s="2"/>
    </row>
    <row r="4707" spans="1:13" ht="12.75" x14ac:dyDescent="0.2">
      <c r="A4707" s="7"/>
      <c r="M4707" s="2"/>
    </row>
    <row r="4708" spans="1:13" ht="12.75" x14ac:dyDescent="0.2">
      <c r="A4708" s="7"/>
      <c r="M4708" s="2"/>
    </row>
    <row r="4709" spans="1:13" ht="12.75" x14ac:dyDescent="0.2">
      <c r="A4709" s="7"/>
      <c r="M4709" s="2"/>
    </row>
    <row r="4710" spans="1:13" ht="12.75" x14ac:dyDescent="0.2">
      <c r="A4710" s="7"/>
      <c r="M4710" s="2"/>
    </row>
    <row r="4711" spans="1:13" ht="12.75" x14ac:dyDescent="0.2">
      <c r="A4711" s="7"/>
      <c r="M4711" s="2"/>
    </row>
    <row r="4712" spans="1:13" ht="12.75" x14ac:dyDescent="0.2">
      <c r="A4712" s="7"/>
      <c r="M4712" s="2"/>
    </row>
    <row r="4713" spans="1:13" ht="12.75" x14ac:dyDescent="0.2">
      <c r="A4713" s="7"/>
      <c r="M4713" s="2"/>
    </row>
    <row r="4714" spans="1:13" ht="12.75" x14ac:dyDescent="0.2">
      <c r="A4714" s="7"/>
      <c r="M4714" s="2"/>
    </row>
    <row r="4715" spans="1:13" ht="12.75" x14ac:dyDescent="0.2">
      <c r="A4715" s="7"/>
      <c r="M4715" s="2"/>
    </row>
    <row r="4716" spans="1:13" ht="12.75" x14ac:dyDescent="0.2">
      <c r="A4716" s="7"/>
      <c r="M4716" s="2"/>
    </row>
    <row r="4717" spans="1:13" ht="12.75" x14ac:dyDescent="0.2">
      <c r="A4717" s="7"/>
      <c r="M4717" s="2"/>
    </row>
    <row r="4718" spans="1:13" ht="12.75" x14ac:dyDescent="0.2">
      <c r="A4718" s="7"/>
      <c r="M4718" s="2"/>
    </row>
    <row r="4719" spans="1:13" ht="12.75" x14ac:dyDescent="0.2">
      <c r="A4719" s="7"/>
      <c r="M4719" s="2"/>
    </row>
    <row r="4720" spans="1:13" ht="12.75" x14ac:dyDescent="0.2">
      <c r="A4720" s="7"/>
      <c r="M4720" s="2"/>
    </row>
    <row r="4721" spans="1:13" ht="12.75" x14ac:dyDescent="0.2">
      <c r="A4721" s="7"/>
      <c r="M4721" s="2"/>
    </row>
    <row r="4722" spans="1:13" ht="12.75" x14ac:dyDescent="0.2">
      <c r="A4722" s="7"/>
      <c r="M4722" s="2"/>
    </row>
    <row r="4723" spans="1:13" ht="12.75" x14ac:dyDescent="0.2">
      <c r="A4723" s="7"/>
      <c r="M4723" s="2"/>
    </row>
    <row r="4724" spans="1:13" ht="12.75" x14ac:dyDescent="0.2">
      <c r="A4724" s="7"/>
      <c r="M4724" s="2"/>
    </row>
    <row r="4725" spans="1:13" ht="12.75" x14ac:dyDescent="0.2">
      <c r="A4725" s="7"/>
      <c r="M4725" s="2"/>
    </row>
    <row r="4726" spans="1:13" ht="12.75" x14ac:dyDescent="0.2">
      <c r="A4726" s="7"/>
      <c r="M4726" s="2"/>
    </row>
    <row r="4727" spans="1:13" ht="12.75" x14ac:dyDescent="0.2">
      <c r="A4727" s="7"/>
      <c r="M4727" s="2"/>
    </row>
    <row r="4728" spans="1:13" ht="12.75" x14ac:dyDescent="0.2">
      <c r="A4728" s="7"/>
      <c r="M4728" s="2"/>
    </row>
    <row r="4729" spans="1:13" ht="12.75" x14ac:dyDescent="0.2">
      <c r="A4729" s="7"/>
      <c r="M4729" s="2"/>
    </row>
    <row r="4730" spans="1:13" ht="12.75" x14ac:dyDescent="0.2">
      <c r="A4730" s="7"/>
      <c r="M4730" s="2"/>
    </row>
    <row r="4731" spans="1:13" ht="12.75" x14ac:dyDescent="0.2">
      <c r="A4731" s="7"/>
      <c r="M4731" s="2"/>
    </row>
    <row r="4732" spans="1:13" ht="12.75" x14ac:dyDescent="0.2">
      <c r="A4732" s="7"/>
      <c r="M4732" s="2"/>
    </row>
    <row r="4733" spans="1:13" ht="12.75" x14ac:dyDescent="0.2">
      <c r="A4733" s="7"/>
      <c r="M4733" s="2"/>
    </row>
    <row r="4734" spans="1:13" ht="12.75" x14ac:dyDescent="0.2">
      <c r="A4734" s="7"/>
      <c r="M4734" s="2"/>
    </row>
    <row r="4735" spans="1:13" ht="12.75" x14ac:dyDescent="0.2">
      <c r="A4735" s="7"/>
      <c r="M4735" s="2"/>
    </row>
    <row r="4736" spans="1:13" ht="12.75" x14ac:dyDescent="0.2">
      <c r="A4736" s="7"/>
      <c r="M4736" s="2"/>
    </row>
    <row r="4737" spans="1:13" ht="12.75" x14ac:dyDescent="0.2">
      <c r="A4737" s="7"/>
      <c r="M4737" s="2"/>
    </row>
    <row r="4738" spans="1:13" ht="12.75" x14ac:dyDescent="0.2">
      <c r="A4738" s="7"/>
      <c r="M4738" s="2"/>
    </row>
    <row r="4739" spans="1:13" ht="12.75" x14ac:dyDescent="0.2">
      <c r="A4739" s="7"/>
      <c r="M4739" s="2"/>
    </row>
    <row r="4740" spans="1:13" ht="12.75" x14ac:dyDescent="0.2">
      <c r="A4740" s="7"/>
      <c r="M4740" s="2"/>
    </row>
    <row r="4741" spans="1:13" ht="12.75" x14ac:dyDescent="0.2">
      <c r="A4741" s="7"/>
      <c r="M4741" s="2"/>
    </row>
    <row r="4742" spans="1:13" ht="12.75" x14ac:dyDescent="0.2">
      <c r="A4742" s="7"/>
      <c r="M4742" s="2"/>
    </row>
    <row r="4743" spans="1:13" ht="12.75" x14ac:dyDescent="0.2">
      <c r="A4743" s="7"/>
      <c r="M4743" s="2"/>
    </row>
    <row r="4744" spans="1:13" ht="12.75" x14ac:dyDescent="0.2">
      <c r="A4744" s="7"/>
      <c r="M4744" s="2"/>
    </row>
    <row r="4745" spans="1:13" ht="12.75" x14ac:dyDescent="0.2">
      <c r="A4745" s="7"/>
      <c r="M4745" s="2"/>
    </row>
    <row r="4746" spans="1:13" ht="12.75" x14ac:dyDescent="0.2">
      <c r="A4746" s="7"/>
      <c r="M4746" s="2"/>
    </row>
    <row r="4747" spans="1:13" ht="12.75" x14ac:dyDescent="0.2">
      <c r="A4747" s="7"/>
      <c r="M4747" s="2"/>
    </row>
    <row r="4748" spans="1:13" ht="12.75" x14ac:dyDescent="0.2">
      <c r="A4748" s="7"/>
      <c r="M4748" s="2"/>
    </row>
    <row r="4749" spans="1:13" ht="12.75" x14ac:dyDescent="0.2">
      <c r="A4749" s="7"/>
      <c r="M4749" s="2"/>
    </row>
    <row r="4750" spans="1:13" ht="12.75" x14ac:dyDescent="0.2">
      <c r="A4750" s="7"/>
      <c r="M4750" s="2"/>
    </row>
    <row r="4751" spans="1:13" ht="12.75" x14ac:dyDescent="0.2">
      <c r="A4751" s="7"/>
      <c r="M4751" s="2"/>
    </row>
    <row r="4752" spans="1:13" ht="12.75" x14ac:dyDescent="0.2">
      <c r="A4752" s="7"/>
      <c r="M4752" s="2"/>
    </row>
    <row r="4753" spans="1:13" ht="12.75" x14ac:dyDescent="0.2">
      <c r="A4753" s="7"/>
      <c r="M4753" s="2"/>
    </row>
    <row r="4754" spans="1:13" ht="12.75" x14ac:dyDescent="0.2">
      <c r="A4754" s="7"/>
      <c r="M4754" s="2"/>
    </row>
    <row r="4755" spans="1:13" ht="12.75" x14ac:dyDescent="0.2">
      <c r="A4755" s="7"/>
      <c r="M4755" s="2"/>
    </row>
    <row r="4756" spans="1:13" ht="12.75" x14ac:dyDescent="0.2">
      <c r="A4756" s="7"/>
      <c r="M4756" s="2"/>
    </row>
    <row r="4757" spans="1:13" ht="12.75" x14ac:dyDescent="0.2">
      <c r="A4757" s="7"/>
      <c r="M4757" s="2"/>
    </row>
    <row r="4758" spans="1:13" ht="12.75" x14ac:dyDescent="0.2">
      <c r="A4758" s="7"/>
      <c r="M4758" s="2"/>
    </row>
    <row r="4759" spans="1:13" ht="12.75" x14ac:dyDescent="0.2">
      <c r="A4759" s="7"/>
      <c r="M4759" s="2"/>
    </row>
    <row r="4760" spans="1:13" ht="12.75" x14ac:dyDescent="0.2">
      <c r="A4760" s="7"/>
      <c r="M4760" s="2"/>
    </row>
    <row r="4761" spans="1:13" ht="12.75" x14ac:dyDescent="0.2">
      <c r="A4761" s="7"/>
      <c r="M4761" s="2"/>
    </row>
    <row r="4762" spans="1:13" ht="12.75" x14ac:dyDescent="0.2">
      <c r="A4762" s="7"/>
      <c r="M4762" s="2"/>
    </row>
    <row r="4763" spans="1:13" ht="12.75" x14ac:dyDescent="0.2">
      <c r="A4763" s="7"/>
      <c r="M4763" s="2"/>
    </row>
    <row r="4764" spans="1:13" ht="12.75" x14ac:dyDescent="0.2">
      <c r="A4764" s="7"/>
      <c r="M4764" s="2"/>
    </row>
    <row r="4765" spans="1:13" ht="12.75" x14ac:dyDescent="0.2">
      <c r="A4765" s="7"/>
      <c r="M4765" s="2"/>
    </row>
    <row r="4766" spans="1:13" ht="12.75" x14ac:dyDescent="0.2">
      <c r="A4766" s="7"/>
      <c r="M4766" s="2"/>
    </row>
    <row r="4767" spans="1:13" ht="12.75" x14ac:dyDescent="0.2">
      <c r="A4767" s="7"/>
      <c r="M4767" s="2"/>
    </row>
    <row r="4768" spans="1:13" ht="12.75" x14ac:dyDescent="0.2">
      <c r="A4768" s="7"/>
      <c r="M4768" s="2"/>
    </row>
    <row r="4769" spans="1:13" ht="12.75" x14ac:dyDescent="0.2">
      <c r="A4769" s="7"/>
      <c r="M4769" s="2"/>
    </row>
    <row r="4770" spans="1:13" ht="12.75" x14ac:dyDescent="0.2">
      <c r="A4770" s="7"/>
      <c r="M4770" s="2"/>
    </row>
    <row r="4771" spans="1:13" ht="12.75" x14ac:dyDescent="0.2">
      <c r="A4771" s="7"/>
      <c r="M4771" s="2"/>
    </row>
    <row r="4772" spans="1:13" ht="12.75" x14ac:dyDescent="0.2">
      <c r="A4772" s="7"/>
      <c r="M4772" s="2"/>
    </row>
    <row r="4773" spans="1:13" ht="12.75" x14ac:dyDescent="0.2">
      <c r="A4773" s="7"/>
      <c r="M4773" s="2"/>
    </row>
    <row r="4774" spans="1:13" ht="12.75" x14ac:dyDescent="0.2">
      <c r="A4774" s="7"/>
      <c r="M4774" s="2"/>
    </row>
    <row r="4775" spans="1:13" ht="12.75" x14ac:dyDescent="0.2">
      <c r="A4775" s="7"/>
      <c r="M4775" s="2"/>
    </row>
    <row r="4776" spans="1:13" ht="12.75" x14ac:dyDescent="0.2">
      <c r="A4776" s="7"/>
      <c r="M4776" s="2"/>
    </row>
    <row r="4777" spans="1:13" ht="12.75" x14ac:dyDescent="0.2">
      <c r="A4777" s="7"/>
      <c r="M4777" s="2"/>
    </row>
    <row r="4778" spans="1:13" ht="12.75" x14ac:dyDescent="0.2">
      <c r="A4778" s="7"/>
      <c r="M4778" s="2"/>
    </row>
    <row r="4779" spans="1:13" ht="12.75" x14ac:dyDescent="0.2">
      <c r="A4779" s="7"/>
      <c r="M4779" s="2"/>
    </row>
    <row r="4780" spans="1:13" ht="12.75" x14ac:dyDescent="0.2">
      <c r="A4780" s="7"/>
      <c r="M4780" s="2"/>
    </row>
    <row r="4781" spans="1:13" ht="12.75" x14ac:dyDescent="0.2">
      <c r="A4781" s="7"/>
      <c r="M4781" s="2"/>
    </row>
    <row r="4782" spans="1:13" ht="12.75" x14ac:dyDescent="0.2">
      <c r="A4782" s="7"/>
      <c r="M4782" s="2"/>
    </row>
    <row r="4783" spans="1:13" ht="12.75" x14ac:dyDescent="0.2">
      <c r="A4783" s="7"/>
      <c r="M4783" s="2"/>
    </row>
    <row r="4784" spans="1:13" ht="12.75" x14ac:dyDescent="0.2">
      <c r="A4784" s="7"/>
      <c r="M4784" s="2"/>
    </row>
    <row r="4785" spans="1:13" ht="12.75" x14ac:dyDescent="0.2">
      <c r="A4785" s="7"/>
      <c r="M4785" s="2"/>
    </row>
    <row r="4786" spans="1:13" ht="12.75" x14ac:dyDescent="0.2">
      <c r="A4786" s="7"/>
      <c r="M4786" s="2"/>
    </row>
    <row r="4787" spans="1:13" ht="12.75" x14ac:dyDescent="0.2">
      <c r="A4787" s="7"/>
      <c r="M4787" s="2"/>
    </row>
    <row r="4788" spans="1:13" ht="12.75" x14ac:dyDescent="0.2">
      <c r="A4788" s="7"/>
      <c r="M4788" s="2"/>
    </row>
    <row r="4789" spans="1:13" ht="12.75" x14ac:dyDescent="0.2">
      <c r="A4789" s="7"/>
      <c r="M4789" s="2"/>
    </row>
    <row r="4790" spans="1:13" ht="12.75" x14ac:dyDescent="0.2">
      <c r="A4790" s="7"/>
      <c r="M4790" s="2"/>
    </row>
    <row r="4791" spans="1:13" ht="12.75" x14ac:dyDescent="0.2">
      <c r="A4791" s="7"/>
      <c r="M4791" s="2"/>
    </row>
    <row r="4792" spans="1:13" ht="12.75" x14ac:dyDescent="0.2">
      <c r="A4792" s="7"/>
      <c r="M4792" s="2"/>
    </row>
    <row r="4793" spans="1:13" ht="12.75" x14ac:dyDescent="0.2">
      <c r="A4793" s="7"/>
      <c r="M4793" s="2"/>
    </row>
    <row r="4794" spans="1:13" ht="12.75" x14ac:dyDescent="0.2">
      <c r="A4794" s="7"/>
      <c r="M4794" s="2"/>
    </row>
    <row r="4795" spans="1:13" ht="12.75" x14ac:dyDescent="0.2">
      <c r="A4795" s="7"/>
      <c r="M4795" s="2"/>
    </row>
    <row r="4796" spans="1:13" ht="12.75" x14ac:dyDescent="0.2">
      <c r="A4796" s="7"/>
      <c r="M4796" s="2"/>
    </row>
    <row r="4797" spans="1:13" ht="12.75" x14ac:dyDescent="0.2">
      <c r="A4797" s="7"/>
      <c r="M4797" s="2"/>
    </row>
    <row r="4798" spans="1:13" ht="12.75" x14ac:dyDescent="0.2">
      <c r="A4798" s="7"/>
      <c r="M4798" s="2"/>
    </row>
    <row r="4799" spans="1:13" ht="12.75" x14ac:dyDescent="0.2">
      <c r="A4799" s="7"/>
      <c r="M4799" s="2"/>
    </row>
    <row r="4800" spans="1:13" ht="12.75" x14ac:dyDescent="0.2">
      <c r="A4800" s="7"/>
      <c r="M4800" s="2"/>
    </row>
    <row r="4801" spans="1:13" ht="12.75" x14ac:dyDescent="0.2">
      <c r="A4801" s="7"/>
      <c r="M4801" s="2"/>
    </row>
    <row r="4802" spans="1:13" ht="12.75" x14ac:dyDescent="0.2">
      <c r="A4802" s="7"/>
      <c r="M4802" s="2"/>
    </row>
    <row r="4803" spans="1:13" ht="12.75" x14ac:dyDescent="0.2">
      <c r="A4803" s="7"/>
      <c r="M4803" s="2"/>
    </row>
    <row r="4804" spans="1:13" ht="12.75" x14ac:dyDescent="0.2">
      <c r="A4804" s="7"/>
      <c r="M4804" s="2"/>
    </row>
    <row r="4805" spans="1:13" ht="12.75" x14ac:dyDescent="0.2">
      <c r="A4805" s="7"/>
      <c r="M4805" s="2"/>
    </row>
    <row r="4806" spans="1:13" ht="12.75" x14ac:dyDescent="0.2">
      <c r="A4806" s="7"/>
      <c r="M4806" s="2"/>
    </row>
    <row r="4807" spans="1:13" ht="12.75" x14ac:dyDescent="0.2">
      <c r="A4807" s="7"/>
      <c r="M4807" s="2"/>
    </row>
    <row r="4808" spans="1:13" ht="12.75" x14ac:dyDescent="0.2">
      <c r="A4808" s="7"/>
      <c r="M4808" s="2"/>
    </row>
    <row r="4809" spans="1:13" ht="12.75" x14ac:dyDescent="0.2">
      <c r="A4809" s="7"/>
      <c r="M4809" s="2"/>
    </row>
    <row r="4810" spans="1:13" ht="12.75" x14ac:dyDescent="0.2">
      <c r="A4810" s="7"/>
      <c r="M4810" s="2"/>
    </row>
    <row r="4811" spans="1:13" ht="12.75" x14ac:dyDescent="0.2">
      <c r="A4811" s="7"/>
      <c r="M4811" s="2"/>
    </row>
    <row r="4812" spans="1:13" ht="12.75" x14ac:dyDescent="0.2">
      <c r="A4812" s="7"/>
      <c r="M4812" s="2"/>
    </row>
    <row r="4813" spans="1:13" ht="12.75" x14ac:dyDescent="0.2">
      <c r="A4813" s="7"/>
      <c r="M4813" s="2"/>
    </row>
    <row r="4814" spans="1:13" ht="12.75" x14ac:dyDescent="0.2">
      <c r="A4814" s="7"/>
      <c r="M4814" s="2"/>
    </row>
    <row r="4815" spans="1:13" ht="12.75" x14ac:dyDescent="0.2">
      <c r="A4815" s="7"/>
      <c r="M4815" s="2"/>
    </row>
    <row r="4816" spans="1:13" ht="12.75" x14ac:dyDescent="0.2">
      <c r="A4816" s="7"/>
      <c r="M4816" s="2"/>
    </row>
    <row r="4817" spans="1:13" ht="12.75" x14ac:dyDescent="0.2">
      <c r="A4817" s="7"/>
      <c r="M4817" s="2"/>
    </row>
    <row r="4818" spans="1:13" ht="12.75" x14ac:dyDescent="0.2">
      <c r="A4818" s="7"/>
      <c r="M4818" s="2"/>
    </row>
    <row r="4819" spans="1:13" ht="12.75" x14ac:dyDescent="0.2">
      <c r="A4819" s="7"/>
      <c r="M4819" s="2"/>
    </row>
    <row r="4820" spans="1:13" ht="12.75" x14ac:dyDescent="0.2">
      <c r="A4820" s="7"/>
      <c r="M4820" s="2"/>
    </row>
    <row r="4821" spans="1:13" ht="12.75" x14ac:dyDescent="0.2">
      <c r="A4821" s="7"/>
      <c r="M4821" s="2"/>
    </row>
    <row r="4822" spans="1:13" ht="12.75" x14ac:dyDescent="0.2">
      <c r="A4822" s="7"/>
      <c r="M4822" s="2"/>
    </row>
    <row r="4823" spans="1:13" ht="12.75" x14ac:dyDescent="0.2">
      <c r="A4823" s="7"/>
      <c r="M4823" s="2"/>
    </row>
    <row r="4824" spans="1:13" ht="12.75" x14ac:dyDescent="0.2">
      <c r="A4824" s="7"/>
      <c r="M4824" s="2"/>
    </row>
    <row r="4825" spans="1:13" ht="12.75" x14ac:dyDescent="0.2">
      <c r="A4825" s="7"/>
      <c r="M4825" s="2"/>
    </row>
    <row r="4826" spans="1:13" ht="12.75" x14ac:dyDescent="0.2">
      <c r="A4826" s="7"/>
      <c r="M4826" s="2"/>
    </row>
    <row r="4827" spans="1:13" ht="12.75" x14ac:dyDescent="0.2">
      <c r="A4827" s="7"/>
      <c r="M4827" s="2"/>
    </row>
    <row r="4828" spans="1:13" ht="12.75" x14ac:dyDescent="0.2">
      <c r="A4828" s="7"/>
      <c r="M4828" s="2"/>
    </row>
    <row r="4829" spans="1:13" ht="12.75" x14ac:dyDescent="0.2">
      <c r="A4829" s="7"/>
      <c r="M4829" s="2"/>
    </row>
    <row r="4830" spans="1:13" ht="12.75" x14ac:dyDescent="0.2">
      <c r="A4830" s="7"/>
      <c r="M4830" s="2"/>
    </row>
    <row r="4831" spans="1:13" ht="12.75" x14ac:dyDescent="0.2">
      <c r="A4831" s="7"/>
      <c r="M4831" s="2"/>
    </row>
    <row r="4832" spans="1:13" ht="12.75" x14ac:dyDescent="0.2">
      <c r="A4832" s="7"/>
      <c r="M4832" s="2"/>
    </row>
    <row r="4833" spans="1:13" ht="12.75" x14ac:dyDescent="0.2">
      <c r="A4833" s="7"/>
      <c r="M4833" s="2"/>
    </row>
    <row r="4834" spans="1:13" ht="12.75" x14ac:dyDescent="0.2">
      <c r="A4834" s="7"/>
      <c r="M4834" s="2"/>
    </row>
    <row r="4835" spans="1:13" ht="12.75" x14ac:dyDescent="0.2">
      <c r="A4835" s="7"/>
      <c r="M4835" s="2"/>
    </row>
    <row r="4836" spans="1:13" ht="12.75" x14ac:dyDescent="0.2">
      <c r="A4836" s="7"/>
      <c r="M4836" s="2"/>
    </row>
    <row r="4837" spans="1:13" ht="12.75" x14ac:dyDescent="0.2">
      <c r="A4837" s="7"/>
      <c r="M4837" s="2"/>
    </row>
    <row r="4838" spans="1:13" ht="12.75" x14ac:dyDescent="0.2">
      <c r="A4838" s="7"/>
      <c r="M4838" s="2"/>
    </row>
    <row r="4839" spans="1:13" ht="12.75" x14ac:dyDescent="0.2">
      <c r="A4839" s="7"/>
      <c r="M4839" s="2"/>
    </row>
    <row r="4840" spans="1:13" ht="12.75" x14ac:dyDescent="0.2">
      <c r="A4840" s="7"/>
      <c r="M4840" s="2"/>
    </row>
    <row r="4841" spans="1:13" ht="12.75" x14ac:dyDescent="0.2">
      <c r="A4841" s="7"/>
      <c r="M4841" s="2"/>
    </row>
    <row r="4842" spans="1:13" ht="12.75" x14ac:dyDescent="0.2">
      <c r="A4842" s="7"/>
      <c r="M4842" s="2"/>
    </row>
    <row r="4843" spans="1:13" ht="12.75" x14ac:dyDescent="0.2">
      <c r="A4843" s="7"/>
      <c r="M4843" s="2"/>
    </row>
    <row r="4844" spans="1:13" ht="12.75" x14ac:dyDescent="0.2">
      <c r="A4844" s="7"/>
      <c r="M4844" s="2"/>
    </row>
    <row r="4845" spans="1:13" ht="12.75" x14ac:dyDescent="0.2">
      <c r="A4845" s="7"/>
      <c r="M4845" s="2"/>
    </row>
    <row r="4846" spans="1:13" ht="12.75" x14ac:dyDescent="0.2">
      <c r="A4846" s="7"/>
      <c r="M4846" s="2"/>
    </row>
    <row r="4847" spans="1:13" ht="12.75" x14ac:dyDescent="0.2">
      <c r="A4847" s="7"/>
      <c r="M4847" s="2"/>
    </row>
    <row r="4848" spans="1:13" ht="12.75" x14ac:dyDescent="0.2">
      <c r="A4848" s="7"/>
      <c r="M4848" s="2"/>
    </row>
    <row r="4849" spans="1:13" ht="12.75" x14ac:dyDescent="0.2">
      <c r="A4849" s="7"/>
      <c r="M4849" s="2"/>
    </row>
    <row r="4850" spans="1:13" ht="12.75" x14ac:dyDescent="0.2">
      <c r="A4850" s="7"/>
      <c r="M4850" s="2"/>
    </row>
    <row r="4851" spans="1:13" ht="12.75" x14ac:dyDescent="0.2">
      <c r="A4851" s="7"/>
      <c r="M4851" s="2"/>
    </row>
    <row r="4852" spans="1:13" ht="12.75" x14ac:dyDescent="0.2">
      <c r="A4852" s="7"/>
      <c r="M4852" s="2"/>
    </row>
    <row r="4853" spans="1:13" ht="12.75" x14ac:dyDescent="0.2">
      <c r="A4853" s="7"/>
      <c r="M4853" s="2"/>
    </row>
    <row r="4854" spans="1:13" ht="12.75" x14ac:dyDescent="0.2">
      <c r="A4854" s="7"/>
      <c r="M4854" s="2"/>
    </row>
    <row r="4855" spans="1:13" ht="12.75" x14ac:dyDescent="0.2">
      <c r="A4855" s="7"/>
      <c r="M4855" s="2"/>
    </row>
    <row r="4856" spans="1:13" ht="12.75" x14ac:dyDescent="0.2">
      <c r="A4856" s="7"/>
      <c r="M4856" s="2"/>
    </row>
    <row r="4857" spans="1:13" ht="12.75" x14ac:dyDescent="0.2">
      <c r="A4857" s="7"/>
      <c r="M4857" s="2"/>
    </row>
    <row r="4858" spans="1:13" ht="12.75" x14ac:dyDescent="0.2">
      <c r="A4858" s="7"/>
      <c r="M4858" s="2"/>
    </row>
    <row r="4859" spans="1:13" ht="12.75" x14ac:dyDescent="0.2">
      <c r="A4859" s="7"/>
      <c r="M4859" s="2"/>
    </row>
    <row r="4860" spans="1:13" ht="12.75" x14ac:dyDescent="0.2">
      <c r="A4860" s="7"/>
      <c r="M4860" s="2"/>
    </row>
    <row r="4861" spans="1:13" ht="12.75" x14ac:dyDescent="0.2">
      <c r="A4861" s="7"/>
      <c r="M4861" s="2"/>
    </row>
    <row r="4862" spans="1:13" ht="12.75" x14ac:dyDescent="0.2">
      <c r="A4862" s="7"/>
      <c r="M4862" s="2"/>
    </row>
    <row r="4863" spans="1:13" ht="12.75" x14ac:dyDescent="0.2">
      <c r="A4863" s="7"/>
      <c r="M4863" s="2"/>
    </row>
    <row r="4864" spans="1:13" ht="12.75" x14ac:dyDescent="0.2">
      <c r="A4864" s="7"/>
      <c r="M4864" s="2"/>
    </row>
    <row r="4865" spans="1:13" ht="12.75" x14ac:dyDescent="0.2">
      <c r="A4865" s="7"/>
      <c r="M4865" s="2"/>
    </row>
    <row r="4866" spans="1:13" ht="12.75" x14ac:dyDescent="0.2">
      <c r="A4866" s="7"/>
      <c r="M4866" s="2"/>
    </row>
    <row r="4867" spans="1:13" ht="12.75" x14ac:dyDescent="0.2">
      <c r="A4867" s="7"/>
      <c r="M4867" s="2"/>
    </row>
    <row r="4868" spans="1:13" ht="12.75" x14ac:dyDescent="0.2">
      <c r="A4868" s="7"/>
      <c r="M4868" s="2"/>
    </row>
    <row r="4869" spans="1:13" ht="12.75" x14ac:dyDescent="0.2">
      <c r="A4869" s="7"/>
      <c r="M4869" s="2"/>
    </row>
    <row r="4870" spans="1:13" ht="12.75" x14ac:dyDescent="0.2">
      <c r="A4870" s="7"/>
      <c r="M4870" s="2"/>
    </row>
    <row r="4871" spans="1:13" ht="12.75" x14ac:dyDescent="0.2">
      <c r="A4871" s="7"/>
      <c r="M4871" s="2"/>
    </row>
    <row r="4872" spans="1:13" ht="12.75" x14ac:dyDescent="0.2">
      <c r="A4872" s="7"/>
      <c r="M4872" s="2"/>
    </row>
    <row r="4873" spans="1:13" ht="12.75" x14ac:dyDescent="0.2">
      <c r="A4873" s="7"/>
      <c r="M4873" s="2"/>
    </row>
    <row r="4874" spans="1:13" ht="12.75" x14ac:dyDescent="0.2">
      <c r="A4874" s="7"/>
      <c r="M4874" s="2"/>
    </row>
    <row r="4875" spans="1:13" ht="12.75" x14ac:dyDescent="0.2">
      <c r="A4875" s="7"/>
      <c r="M4875" s="2"/>
    </row>
    <row r="4876" spans="1:13" ht="12.75" x14ac:dyDescent="0.2">
      <c r="A4876" s="7"/>
      <c r="M4876" s="2"/>
    </row>
    <row r="4877" spans="1:13" ht="12.75" x14ac:dyDescent="0.2">
      <c r="A4877" s="7"/>
      <c r="M4877" s="2"/>
    </row>
    <row r="4878" spans="1:13" ht="12.75" x14ac:dyDescent="0.2">
      <c r="A4878" s="7"/>
      <c r="M4878" s="2"/>
    </row>
    <row r="4879" spans="1:13" ht="12.75" x14ac:dyDescent="0.2">
      <c r="A4879" s="7"/>
      <c r="M4879" s="2"/>
    </row>
    <row r="4880" spans="1:13" ht="12.75" x14ac:dyDescent="0.2">
      <c r="A4880" s="7"/>
      <c r="M4880" s="2"/>
    </row>
    <row r="4881" spans="1:13" ht="12.75" x14ac:dyDescent="0.2">
      <c r="A4881" s="7"/>
      <c r="M4881" s="2"/>
    </row>
    <row r="4882" spans="1:13" ht="12.75" x14ac:dyDescent="0.2">
      <c r="A4882" s="7"/>
      <c r="M4882" s="2"/>
    </row>
    <row r="4883" spans="1:13" ht="12.75" x14ac:dyDescent="0.2">
      <c r="A4883" s="7"/>
      <c r="M4883" s="2"/>
    </row>
    <row r="4884" spans="1:13" ht="12.75" x14ac:dyDescent="0.2">
      <c r="A4884" s="7"/>
      <c r="M4884" s="2"/>
    </row>
    <row r="4885" spans="1:13" ht="12.75" x14ac:dyDescent="0.2">
      <c r="A4885" s="7"/>
      <c r="M4885" s="2"/>
    </row>
    <row r="4886" spans="1:13" ht="12.75" x14ac:dyDescent="0.2">
      <c r="A4886" s="7"/>
      <c r="M4886" s="2"/>
    </row>
    <row r="4887" spans="1:13" ht="12.75" x14ac:dyDescent="0.2">
      <c r="A4887" s="7"/>
      <c r="M4887" s="2"/>
    </row>
    <row r="4888" spans="1:13" ht="12.75" x14ac:dyDescent="0.2">
      <c r="A4888" s="7"/>
      <c r="M4888" s="2"/>
    </row>
    <row r="4889" spans="1:13" ht="12.75" x14ac:dyDescent="0.2">
      <c r="A4889" s="7"/>
      <c r="M4889" s="2"/>
    </row>
    <row r="4890" spans="1:13" ht="12.75" x14ac:dyDescent="0.2">
      <c r="A4890" s="7"/>
      <c r="M4890" s="2"/>
    </row>
    <row r="4891" spans="1:13" ht="12.75" x14ac:dyDescent="0.2">
      <c r="A4891" s="7"/>
      <c r="M4891" s="2"/>
    </row>
    <row r="4892" spans="1:13" ht="12.75" x14ac:dyDescent="0.2">
      <c r="A4892" s="7"/>
      <c r="M4892" s="2"/>
    </row>
    <row r="4893" spans="1:13" ht="12.75" x14ac:dyDescent="0.2">
      <c r="A4893" s="7"/>
      <c r="M4893" s="2"/>
    </row>
    <row r="4894" spans="1:13" ht="12.75" x14ac:dyDescent="0.2">
      <c r="A4894" s="7"/>
      <c r="M4894" s="2"/>
    </row>
    <row r="4895" spans="1:13" ht="12.75" x14ac:dyDescent="0.2">
      <c r="A4895" s="7"/>
      <c r="M4895" s="2"/>
    </row>
    <row r="4896" spans="1:13" ht="12.75" x14ac:dyDescent="0.2">
      <c r="A4896" s="7"/>
      <c r="M4896" s="2"/>
    </row>
    <row r="4897" spans="1:13" ht="12.75" x14ac:dyDescent="0.2">
      <c r="A4897" s="7"/>
      <c r="M4897" s="2"/>
    </row>
    <row r="4898" spans="1:13" ht="12.75" x14ac:dyDescent="0.2">
      <c r="A4898" s="7"/>
      <c r="M4898" s="2"/>
    </row>
    <row r="4899" spans="1:13" ht="12.75" x14ac:dyDescent="0.2">
      <c r="A4899" s="7"/>
      <c r="M4899" s="2"/>
    </row>
    <row r="4900" spans="1:13" ht="12.75" x14ac:dyDescent="0.2">
      <c r="A4900" s="7"/>
      <c r="M4900" s="2"/>
    </row>
    <row r="4901" spans="1:13" ht="12.75" x14ac:dyDescent="0.2">
      <c r="A4901" s="7"/>
      <c r="M4901" s="2"/>
    </row>
    <row r="4902" spans="1:13" ht="12.75" x14ac:dyDescent="0.2">
      <c r="A4902" s="7"/>
      <c r="M4902" s="2"/>
    </row>
    <row r="4903" spans="1:13" ht="12.75" x14ac:dyDescent="0.2">
      <c r="A4903" s="7"/>
      <c r="M4903" s="2"/>
    </row>
    <row r="4904" spans="1:13" ht="12.75" x14ac:dyDescent="0.2">
      <c r="A4904" s="7"/>
      <c r="M4904" s="2"/>
    </row>
    <row r="4905" spans="1:13" ht="12.75" x14ac:dyDescent="0.2">
      <c r="A4905" s="7"/>
      <c r="M4905" s="2"/>
    </row>
    <row r="4906" spans="1:13" ht="12.75" x14ac:dyDescent="0.2">
      <c r="A4906" s="7"/>
      <c r="M4906" s="2"/>
    </row>
    <row r="4907" spans="1:13" ht="12.75" x14ac:dyDescent="0.2">
      <c r="A4907" s="7"/>
      <c r="M4907" s="2"/>
    </row>
    <row r="4908" spans="1:13" ht="12.75" x14ac:dyDescent="0.2">
      <c r="A4908" s="7"/>
      <c r="M4908" s="2"/>
    </row>
    <row r="4909" spans="1:13" ht="12.75" x14ac:dyDescent="0.2">
      <c r="A4909" s="7"/>
      <c r="M4909" s="2"/>
    </row>
    <row r="4910" spans="1:13" ht="12.75" x14ac:dyDescent="0.2">
      <c r="A4910" s="7"/>
      <c r="M4910" s="2"/>
    </row>
    <row r="4911" spans="1:13" ht="12.75" x14ac:dyDescent="0.2">
      <c r="A4911" s="7"/>
      <c r="M4911" s="2"/>
    </row>
    <row r="4912" spans="1:13" ht="12.75" x14ac:dyDescent="0.2">
      <c r="A4912" s="7"/>
      <c r="M4912" s="2"/>
    </row>
    <row r="4913" spans="1:13" ht="12.75" x14ac:dyDescent="0.2">
      <c r="A4913" s="7"/>
      <c r="M4913" s="2"/>
    </row>
    <row r="4914" spans="1:13" ht="12.75" x14ac:dyDescent="0.2">
      <c r="A4914" s="7"/>
      <c r="M4914" s="2"/>
    </row>
    <row r="4915" spans="1:13" ht="12.75" x14ac:dyDescent="0.2">
      <c r="A4915" s="7"/>
      <c r="M4915" s="2"/>
    </row>
    <row r="4916" spans="1:13" ht="12.75" x14ac:dyDescent="0.2">
      <c r="A4916" s="7"/>
      <c r="M4916" s="2"/>
    </row>
    <row r="4917" spans="1:13" ht="12.75" x14ac:dyDescent="0.2">
      <c r="A4917" s="7"/>
      <c r="M4917" s="2"/>
    </row>
    <row r="4918" spans="1:13" ht="12.75" x14ac:dyDescent="0.2">
      <c r="A4918" s="7"/>
      <c r="M4918" s="2"/>
    </row>
    <row r="4919" spans="1:13" ht="12.75" x14ac:dyDescent="0.2">
      <c r="A4919" s="7"/>
      <c r="M4919" s="2"/>
    </row>
    <row r="4920" spans="1:13" ht="12.75" x14ac:dyDescent="0.2">
      <c r="A4920" s="7"/>
      <c r="M4920" s="2"/>
    </row>
    <row r="4921" spans="1:13" ht="12.75" x14ac:dyDescent="0.2">
      <c r="A4921" s="7"/>
      <c r="M4921" s="2"/>
    </row>
    <row r="4922" spans="1:13" ht="12.75" x14ac:dyDescent="0.2">
      <c r="A4922" s="7"/>
      <c r="M4922" s="2"/>
    </row>
    <row r="4923" spans="1:13" ht="12.75" x14ac:dyDescent="0.2">
      <c r="A4923" s="7"/>
      <c r="M4923" s="2"/>
    </row>
    <row r="4924" spans="1:13" ht="12.75" x14ac:dyDescent="0.2">
      <c r="A4924" s="7"/>
      <c r="M4924" s="2"/>
    </row>
    <row r="4925" spans="1:13" ht="12.75" x14ac:dyDescent="0.2">
      <c r="A4925" s="7"/>
      <c r="M4925" s="2"/>
    </row>
    <row r="4926" spans="1:13" ht="12.75" x14ac:dyDescent="0.2">
      <c r="A4926" s="7"/>
      <c r="M4926" s="2"/>
    </row>
    <row r="4927" spans="1:13" ht="12.75" x14ac:dyDescent="0.2">
      <c r="A4927" s="7"/>
      <c r="M4927" s="2"/>
    </row>
    <row r="4928" spans="1:13" ht="12.75" x14ac:dyDescent="0.2">
      <c r="A4928" s="7"/>
      <c r="M4928" s="2"/>
    </row>
    <row r="4929" spans="1:13" ht="12.75" x14ac:dyDescent="0.2">
      <c r="A4929" s="7"/>
      <c r="M4929" s="2"/>
    </row>
    <row r="4930" spans="1:13" ht="12.75" x14ac:dyDescent="0.2">
      <c r="A4930" s="7"/>
      <c r="M4930" s="2"/>
    </row>
    <row r="4931" spans="1:13" ht="12.75" x14ac:dyDescent="0.2">
      <c r="A4931" s="7"/>
      <c r="M4931" s="2"/>
    </row>
    <row r="4932" spans="1:13" ht="12.75" x14ac:dyDescent="0.2">
      <c r="A4932" s="7"/>
      <c r="M4932" s="2"/>
    </row>
    <row r="4933" spans="1:13" ht="12.75" x14ac:dyDescent="0.2">
      <c r="A4933" s="7"/>
      <c r="M4933" s="2"/>
    </row>
    <row r="4934" spans="1:13" ht="12.75" x14ac:dyDescent="0.2">
      <c r="A4934" s="7"/>
      <c r="M4934" s="2"/>
    </row>
    <row r="4935" spans="1:13" ht="12.75" x14ac:dyDescent="0.2">
      <c r="A4935" s="7"/>
      <c r="M4935" s="2"/>
    </row>
    <row r="4936" spans="1:13" ht="12.75" x14ac:dyDescent="0.2">
      <c r="A4936" s="7"/>
      <c r="M4936" s="2"/>
    </row>
    <row r="4937" spans="1:13" ht="12.75" x14ac:dyDescent="0.2">
      <c r="A4937" s="7"/>
      <c r="M4937" s="2"/>
    </row>
    <row r="4938" spans="1:13" ht="12.75" x14ac:dyDescent="0.2">
      <c r="A4938" s="7"/>
      <c r="M4938" s="2"/>
    </row>
    <row r="4939" spans="1:13" ht="12.75" x14ac:dyDescent="0.2">
      <c r="A4939" s="7"/>
      <c r="M4939" s="2"/>
    </row>
    <row r="4940" spans="1:13" ht="12.75" x14ac:dyDescent="0.2">
      <c r="A4940" s="7"/>
      <c r="M4940" s="2"/>
    </row>
    <row r="4941" spans="1:13" ht="12.75" x14ac:dyDescent="0.2">
      <c r="A4941" s="7"/>
      <c r="M4941" s="2"/>
    </row>
    <row r="4942" spans="1:13" ht="12.75" x14ac:dyDescent="0.2">
      <c r="A4942" s="7"/>
      <c r="M4942" s="2"/>
    </row>
    <row r="4943" spans="1:13" ht="12.75" x14ac:dyDescent="0.2">
      <c r="A4943" s="7"/>
      <c r="M4943" s="2"/>
    </row>
    <row r="4944" spans="1:13" ht="12.75" x14ac:dyDescent="0.2">
      <c r="A4944" s="7"/>
      <c r="M4944" s="2"/>
    </row>
    <row r="4945" spans="1:13" ht="12.75" x14ac:dyDescent="0.2">
      <c r="A4945" s="7"/>
      <c r="M4945" s="2"/>
    </row>
    <row r="4946" spans="1:13" ht="12.75" x14ac:dyDescent="0.2">
      <c r="A4946" s="7"/>
      <c r="M4946" s="2"/>
    </row>
    <row r="4947" spans="1:13" ht="12.75" x14ac:dyDescent="0.2">
      <c r="A4947" s="7"/>
      <c r="M4947" s="2"/>
    </row>
    <row r="4948" spans="1:13" ht="12.75" x14ac:dyDescent="0.2">
      <c r="A4948" s="7"/>
      <c r="M4948" s="2"/>
    </row>
    <row r="4949" spans="1:13" ht="12.75" x14ac:dyDescent="0.2">
      <c r="A4949" s="7"/>
      <c r="M4949" s="2"/>
    </row>
    <row r="4950" spans="1:13" ht="12.75" x14ac:dyDescent="0.2">
      <c r="A4950" s="7"/>
      <c r="M4950" s="2"/>
    </row>
    <row r="4951" spans="1:13" ht="12.75" x14ac:dyDescent="0.2">
      <c r="A4951" s="7"/>
      <c r="M4951" s="2"/>
    </row>
    <row r="4952" spans="1:13" ht="12.75" x14ac:dyDescent="0.2">
      <c r="A4952" s="7"/>
      <c r="M4952" s="2"/>
    </row>
    <row r="4953" spans="1:13" ht="12.75" x14ac:dyDescent="0.2">
      <c r="A4953" s="7"/>
      <c r="M4953" s="2"/>
    </row>
    <row r="4954" spans="1:13" ht="12.75" x14ac:dyDescent="0.2">
      <c r="A4954" s="7"/>
      <c r="M4954" s="2"/>
    </row>
    <row r="4955" spans="1:13" ht="12.75" x14ac:dyDescent="0.2">
      <c r="A4955" s="7"/>
      <c r="M4955" s="2"/>
    </row>
    <row r="4956" spans="1:13" ht="12.75" x14ac:dyDescent="0.2">
      <c r="A4956" s="7"/>
      <c r="M4956" s="2"/>
    </row>
    <row r="4957" spans="1:13" ht="12.75" x14ac:dyDescent="0.2">
      <c r="A4957" s="7"/>
      <c r="M4957" s="2"/>
    </row>
    <row r="4958" spans="1:13" ht="12.75" x14ac:dyDescent="0.2">
      <c r="A4958" s="7"/>
      <c r="M4958" s="2"/>
    </row>
    <row r="4959" spans="1:13" ht="12.75" x14ac:dyDescent="0.2">
      <c r="A4959" s="7"/>
      <c r="M4959" s="2"/>
    </row>
    <row r="4960" spans="1:13" ht="12.75" x14ac:dyDescent="0.2">
      <c r="A4960" s="7"/>
      <c r="M4960" s="2"/>
    </row>
    <row r="4961" spans="1:13" ht="12.75" x14ac:dyDescent="0.2">
      <c r="A4961" s="7"/>
      <c r="M4961" s="2"/>
    </row>
    <row r="4962" spans="1:13" ht="12.75" x14ac:dyDescent="0.2">
      <c r="A4962" s="7"/>
      <c r="M4962" s="2"/>
    </row>
    <row r="4963" spans="1:13" ht="12.75" x14ac:dyDescent="0.2">
      <c r="A4963" s="7"/>
      <c r="M4963" s="2"/>
    </row>
    <row r="4964" spans="1:13" ht="12.75" x14ac:dyDescent="0.2">
      <c r="A4964" s="7"/>
      <c r="M4964" s="2"/>
    </row>
    <row r="4965" spans="1:13" ht="12.75" x14ac:dyDescent="0.2">
      <c r="A4965" s="7"/>
      <c r="M4965" s="2"/>
    </row>
    <row r="4966" spans="1:13" ht="12.75" x14ac:dyDescent="0.2">
      <c r="A4966" s="7"/>
      <c r="M4966" s="2"/>
    </row>
    <row r="4967" spans="1:13" ht="12.75" x14ac:dyDescent="0.2">
      <c r="A4967" s="7"/>
      <c r="M4967" s="2"/>
    </row>
    <row r="4968" spans="1:13" ht="12.75" x14ac:dyDescent="0.2">
      <c r="A4968" s="7"/>
      <c r="M4968" s="2"/>
    </row>
    <row r="4969" spans="1:13" ht="12.75" x14ac:dyDescent="0.2">
      <c r="A4969" s="7"/>
      <c r="M4969" s="2"/>
    </row>
    <row r="4970" spans="1:13" ht="12.75" x14ac:dyDescent="0.2">
      <c r="A4970" s="7"/>
      <c r="M4970" s="2"/>
    </row>
    <row r="4971" spans="1:13" ht="12.75" x14ac:dyDescent="0.2">
      <c r="A4971" s="7"/>
      <c r="M4971" s="2"/>
    </row>
    <row r="4972" spans="1:13" ht="12.75" x14ac:dyDescent="0.2">
      <c r="A4972" s="7"/>
      <c r="M4972" s="2"/>
    </row>
    <row r="4973" spans="1:13" ht="12.75" x14ac:dyDescent="0.2">
      <c r="A4973" s="7"/>
      <c r="M4973" s="2"/>
    </row>
    <row r="4974" spans="1:13" ht="12.75" x14ac:dyDescent="0.2">
      <c r="A4974" s="7"/>
      <c r="M4974" s="2"/>
    </row>
    <row r="4975" spans="1:13" ht="12.75" x14ac:dyDescent="0.2">
      <c r="A4975" s="7"/>
      <c r="M4975" s="2"/>
    </row>
    <row r="4976" spans="1:13" ht="12.75" x14ac:dyDescent="0.2">
      <c r="A4976" s="7"/>
      <c r="M4976" s="2"/>
    </row>
    <row r="4977" spans="1:13" ht="12.75" x14ac:dyDescent="0.2">
      <c r="A4977" s="7"/>
      <c r="M4977" s="2"/>
    </row>
    <row r="4978" spans="1:13" ht="12.75" x14ac:dyDescent="0.2">
      <c r="A4978" s="7"/>
      <c r="M4978" s="2"/>
    </row>
    <row r="4979" spans="1:13" ht="12.75" x14ac:dyDescent="0.2">
      <c r="A4979" s="7"/>
      <c r="M4979" s="2"/>
    </row>
    <row r="4980" spans="1:13" ht="12.75" x14ac:dyDescent="0.2">
      <c r="A4980" s="7"/>
      <c r="M4980" s="2"/>
    </row>
    <row r="4981" spans="1:13" ht="12.75" x14ac:dyDescent="0.2">
      <c r="A4981" s="7"/>
      <c r="M4981" s="2"/>
    </row>
    <row r="4982" spans="1:13" ht="12.75" x14ac:dyDescent="0.2">
      <c r="A4982" s="7"/>
      <c r="M4982" s="2"/>
    </row>
    <row r="4983" spans="1:13" ht="12.75" x14ac:dyDescent="0.2">
      <c r="A4983" s="7"/>
      <c r="M4983" s="2"/>
    </row>
    <row r="4984" spans="1:13" ht="12.75" x14ac:dyDescent="0.2">
      <c r="A4984" s="7"/>
      <c r="M4984" s="2"/>
    </row>
    <row r="4985" spans="1:13" ht="12.75" x14ac:dyDescent="0.2">
      <c r="A4985" s="7"/>
      <c r="M4985" s="2"/>
    </row>
    <row r="4986" spans="1:13" ht="12.75" x14ac:dyDescent="0.2">
      <c r="A4986" s="7"/>
      <c r="M4986" s="2"/>
    </row>
    <row r="4987" spans="1:13" ht="12.75" x14ac:dyDescent="0.2">
      <c r="A4987" s="7"/>
      <c r="M4987" s="2"/>
    </row>
    <row r="4988" spans="1:13" ht="12.75" x14ac:dyDescent="0.2">
      <c r="A4988" s="7"/>
      <c r="M4988" s="2"/>
    </row>
    <row r="4989" spans="1:13" ht="12.75" x14ac:dyDescent="0.2">
      <c r="A4989" s="7"/>
      <c r="M4989" s="2"/>
    </row>
    <row r="4990" spans="1:13" ht="12.75" x14ac:dyDescent="0.2">
      <c r="A4990" s="7"/>
      <c r="M4990" s="2"/>
    </row>
    <row r="4991" spans="1:13" ht="12.75" x14ac:dyDescent="0.2">
      <c r="A4991" s="7"/>
      <c r="M4991" s="2"/>
    </row>
    <row r="4992" spans="1:13" ht="12.75" x14ac:dyDescent="0.2">
      <c r="A4992" s="7"/>
      <c r="M4992" s="2"/>
    </row>
    <row r="4993" spans="1:13" ht="12.75" x14ac:dyDescent="0.2">
      <c r="A4993" s="7"/>
      <c r="M4993" s="2"/>
    </row>
    <row r="4994" spans="1:13" ht="12.75" x14ac:dyDescent="0.2">
      <c r="A4994" s="7"/>
      <c r="M4994" s="2"/>
    </row>
    <row r="4995" spans="1:13" ht="12.75" x14ac:dyDescent="0.2">
      <c r="A4995" s="7"/>
      <c r="M4995" s="2"/>
    </row>
    <row r="4996" spans="1:13" ht="12.75" x14ac:dyDescent="0.2">
      <c r="A4996" s="7"/>
      <c r="M4996" s="2"/>
    </row>
    <row r="4997" spans="1:13" ht="12.75" x14ac:dyDescent="0.2">
      <c r="A4997" s="7"/>
      <c r="M4997" s="2"/>
    </row>
    <row r="4998" spans="1:13" ht="12.75" x14ac:dyDescent="0.2">
      <c r="A4998" s="7"/>
      <c r="M4998" s="2"/>
    </row>
    <row r="4999" spans="1:13" ht="12.75" x14ac:dyDescent="0.2">
      <c r="A4999" s="7"/>
      <c r="M4999" s="2"/>
    </row>
    <row r="5000" spans="1:13" ht="12.75" x14ac:dyDescent="0.2">
      <c r="A5000" s="7"/>
      <c r="M5000" s="2"/>
    </row>
    <row r="5001" spans="1:13" ht="12.75" x14ac:dyDescent="0.2">
      <c r="A5001" s="7"/>
      <c r="M5001" s="2"/>
    </row>
    <row r="5002" spans="1:13" ht="12.75" x14ac:dyDescent="0.2">
      <c r="A5002" s="7"/>
      <c r="M5002" s="2"/>
    </row>
    <row r="5003" spans="1:13" ht="12.75" x14ac:dyDescent="0.2">
      <c r="A5003" s="7"/>
      <c r="M5003" s="2"/>
    </row>
    <row r="5004" spans="1:13" ht="12.75" x14ac:dyDescent="0.2">
      <c r="A5004" s="7"/>
      <c r="M5004" s="2"/>
    </row>
    <row r="5005" spans="1:13" ht="12.75" x14ac:dyDescent="0.2">
      <c r="A5005" s="7"/>
      <c r="M5005" s="2"/>
    </row>
    <row r="5006" spans="1:13" ht="12.75" x14ac:dyDescent="0.2">
      <c r="A5006" s="7"/>
      <c r="M5006" s="2"/>
    </row>
    <row r="5007" spans="1:13" ht="12.75" x14ac:dyDescent="0.2">
      <c r="A5007" s="7"/>
      <c r="M5007" s="2"/>
    </row>
    <row r="5008" spans="1:13" ht="12.75" x14ac:dyDescent="0.2">
      <c r="A5008" s="7"/>
      <c r="M5008" s="2"/>
    </row>
    <row r="5009" spans="1:13" ht="12.75" x14ac:dyDescent="0.2">
      <c r="A5009" s="7"/>
      <c r="M5009" s="2"/>
    </row>
    <row r="5010" spans="1:13" ht="12.75" x14ac:dyDescent="0.2">
      <c r="A5010" s="7"/>
      <c r="M5010" s="2"/>
    </row>
    <row r="5011" spans="1:13" ht="12.75" x14ac:dyDescent="0.2">
      <c r="A5011" s="7"/>
      <c r="M5011" s="2"/>
    </row>
    <row r="5012" spans="1:13" ht="12.75" x14ac:dyDescent="0.2">
      <c r="A5012" s="7"/>
      <c r="M5012" s="2"/>
    </row>
    <row r="5013" spans="1:13" ht="12.75" x14ac:dyDescent="0.2">
      <c r="A5013" s="7"/>
      <c r="M5013" s="2"/>
    </row>
    <row r="5014" spans="1:13" ht="12.75" x14ac:dyDescent="0.2">
      <c r="A5014" s="7"/>
      <c r="M5014" s="2"/>
    </row>
    <row r="5015" spans="1:13" ht="12.75" x14ac:dyDescent="0.2">
      <c r="A5015" s="7"/>
      <c r="M5015" s="2"/>
    </row>
    <row r="5016" spans="1:13" ht="12.75" x14ac:dyDescent="0.2">
      <c r="A5016" s="7"/>
      <c r="M5016" s="2"/>
    </row>
    <row r="5017" spans="1:13" ht="12.75" x14ac:dyDescent="0.2">
      <c r="A5017" s="7"/>
      <c r="M5017" s="2"/>
    </row>
    <row r="5018" spans="1:13" ht="12.75" x14ac:dyDescent="0.2">
      <c r="A5018" s="7"/>
      <c r="M5018" s="2"/>
    </row>
    <row r="5019" spans="1:13" ht="12.75" x14ac:dyDescent="0.2">
      <c r="A5019" s="7"/>
      <c r="M5019" s="2"/>
    </row>
    <row r="5020" spans="1:13" ht="12.75" x14ac:dyDescent="0.2">
      <c r="A5020" s="7"/>
      <c r="M5020" s="2"/>
    </row>
    <row r="5021" spans="1:13" ht="12.75" x14ac:dyDescent="0.2">
      <c r="A5021" s="7"/>
      <c r="M5021" s="2"/>
    </row>
    <row r="5022" spans="1:13" ht="12.75" x14ac:dyDescent="0.2">
      <c r="A5022" s="7"/>
      <c r="M5022" s="2"/>
    </row>
    <row r="5023" spans="1:13" ht="12.75" x14ac:dyDescent="0.2">
      <c r="A5023" s="7"/>
      <c r="M5023" s="2"/>
    </row>
    <row r="5024" spans="1:13" ht="12.75" x14ac:dyDescent="0.2">
      <c r="A5024" s="7"/>
      <c r="M5024" s="2"/>
    </row>
    <row r="5025" spans="1:13" ht="12.75" x14ac:dyDescent="0.2">
      <c r="A5025" s="7"/>
      <c r="M5025" s="2"/>
    </row>
    <row r="5026" spans="1:13" ht="12.75" x14ac:dyDescent="0.2">
      <c r="A5026" s="7"/>
      <c r="M5026" s="2"/>
    </row>
    <row r="5027" spans="1:13" ht="12.75" x14ac:dyDescent="0.2">
      <c r="A5027" s="7"/>
      <c r="M5027" s="2"/>
    </row>
    <row r="5028" spans="1:13" ht="12.75" x14ac:dyDescent="0.2">
      <c r="A5028" s="7"/>
      <c r="M5028" s="2"/>
    </row>
    <row r="5029" spans="1:13" ht="12.75" x14ac:dyDescent="0.2">
      <c r="A5029" s="7"/>
      <c r="M5029" s="2"/>
    </row>
    <row r="5030" spans="1:13" ht="12.75" x14ac:dyDescent="0.2">
      <c r="A5030" s="7"/>
      <c r="M5030" s="2"/>
    </row>
    <row r="5031" spans="1:13" ht="12.75" x14ac:dyDescent="0.2">
      <c r="A5031" s="7"/>
      <c r="M5031" s="2"/>
    </row>
    <row r="5032" spans="1:13" ht="12.75" x14ac:dyDescent="0.2">
      <c r="A5032" s="7"/>
      <c r="M5032" s="2"/>
    </row>
    <row r="5033" spans="1:13" ht="12.75" x14ac:dyDescent="0.2">
      <c r="A5033" s="7"/>
      <c r="M5033" s="2"/>
    </row>
    <row r="5034" spans="1:13" ht="12.75" x14ac:dyDescent="0.2">
      <c r="A5034" s="7"/>
      <c r="M5034" s="2"/>
    </row>
    <row r="5035" spans="1:13" ht="12.75" x14ac:dyDescent="0.2">
      <c r="A5035" s="7"/>
      <c r="M5035" s="2"/>
    </row>
    <row r="5036" spans="1:13" ht="12.75" x14ac:dyDescent="0.2">
      <c r="A5036" s="7"/>
      <c r="M5036" s="2"/>
    </row>
    <row r="5037" spans="1:13" ht="12.75" x14ac:dyDescent="0.2">
      <c r="A5037" s="7"/>
      <c r="M5037" s="2"/>
    </row>
    <row r="5038" spans="1:13" ht="12.75" x14ac:dyDescent="0.2">
      <c r="A5038" s="7"/>
      <c r="M5038" s="2"/>
    </row>
    <row r="5039" spans="1:13" ht="12.75" x14ac:dyDescent="0.2">
      <c r="A5039" s="7"/>
      <c r="M5039" s="2"/>
    </row>
    <row r="5040" spans="1:13" ht="12.75" x14ac:dyDescent="0.2">
      <c r="A5040" s="7"/>
      <c r="M5040" s="2"/>
    </row>
    <row r="5041" spans="1:13" ht="12.75" x14ac:dyDescent="0.2">
      <c r="A5041" s="7"/>
      <c r="M5041" s="2"/>
    </row>
    <row r="5042" spans="1:13" ht="12.75" x14ac:dyDescent="0.2">
      <c r="A5042" s="7"/>
      <c r="M5042" s="2"/>
    </row>
    <row r="5043" spans="1:13" ht="12.75" x14ac:dyDescent="0.2">
      <c r="A5043" s="7"/>
      <c r="M5043" s="2"/>
    </row>
    <row r="5044" spans="1:13" ht="12.75" x14ac:dyDescent="0.2">
      <c r="A5044" s="7"/>
      <c r="M5044" s="2"/>
    </row>
    <row r="5045" spans="1:13" ht="12.75" x14ac:dyDescent="0.2">
      <c r="A5045" s="7"/>
      <c r="M5045" s="2"/>
    </row>
    <row r="5046" spans="1:13" ht="12.75" x14ac:dyDescent="0.2">
      <c r="A5046" s="7"/>
      <c r="M5046" s="2"/>
    </row>
    <row r="5047" spans="1:13" ht="12.75" x14ac:dyDescent="0.2">
      <c r="A5047" s="7"/>
      <c r="M5047" s="2"/>
    </row>
    <row r="5048" spans="1:13" ht="12.75" x14ac:dyDescent="0.2">
      <c r="A5048" s="7"/>
      <c r="M5048" s="2"/>
    </row>
    <row r="5049" spans="1:13" ht="12.75" x14ac:dyDescent="0.2">
      <c r="A5049" s="7"/>
      <c r="M5049" s="2"/>
    </row>
    <row r="5050" spans="1:13" ht="12.75" x14ac:dyDescent="0.2">
      <c r="A5050" s="7"/>
      <c r="M5050" s="2"/>
    </row>
    <row r="5051" spans="1:13" ht="12.75" x14ac:dyDescent="0.2">
      <c r="A5051" s="7"/>
      <c r="M5051" s="2"/>
    </row>
    <row r="5052" spans="1:13" ht="12.75" x14ac:dyDescent="0.2">
      <c r="A5052" s="7"/>
      <c r="M5052" s="2"/>
    </row>
    <row r="5053" spans="1:13" ht="12.75" x14ac:dyDescent="0.2">
      <c r="A5053" s="7"/>
      <c r="M5053" s="2"/>
    </row>
    <row r="5054" spans="1:13" ht="12.75" x14ac:dyDescent="0.2">
      <c r="A5054" s="7"/>
      <c r="M5054" s="2"/>
    </row>
    <row r="5055" spans="1:13" ht="12.75" x14ac:dyDescent="0.2">
      <c r="A5055" s="7"/>
      <c r="M5055" s="2"/>
    </row>
    <row r="5056" spans="1:13" ht="12.75" x14ac:dyDescent="0.2">
      <c r="A5056" s="7"/>
      <c r="M5056" s="2"/>
    </row>
    <row r="5057" spans="1:13" ht="12.75" x14ac:dyDescent="0.2">
      <c r="A5057" s="7"/>
      <c r="M5057" s="2"/>
    </row>
    <row r="5058" spans="1:13" ht="12.75" x14ac:dyDescent="0.2">
      <c r="A5058" s="7"/>
      <c r="M5058" s="2"/>
    </row>
    <row r="5059" spans="1:13" ht="12.75" x14ac:dyDescent="0.2">
      <c r="A5059" s="7"/>
      <c r="M5059" s="2"/>
    </row>
    <row r="5060" spans="1:13" ht="12.75" x14ac:dyDescent="0.2">
      <c r="A5060" s="7"/>
      <c r="M5060" s="2"/>
    </row>
    <row r="5061" spans="1:13" ht="12.75" x14ac:dyDescent="0.2">
      <c r="A5061" s="7"/>
      <c r="M5061" s="2"/>
    </row>
    <row r="5062" spans="1:13" ht="12.75" x14ac:dyDescent="0.2">
      <c r="A5062" s="7"/>
      <c r="M5062" s="2"/>
    </row>
    <row r="5063" spans="1:13" ht="12.75" x14ac:dyDescent="0.2">
      <c r="A5063" s="7"/>
      <c r="M5063" s="2"/>
    </row>
    <row r="5064" spans="1:13" ht="12.75" x14ac:dyDescent="0.2">
      <c r="A5064" s="7"/>
      <c r="M5064" s="2"/>
    </row>
    <row r="5065" spans="1:13" ht="12.75" x14ac:dyDescent="0.2">
      <c r="A5065" s="7"/>
      <c r="M5065" s="2"/>
    </row>
    <row r="5066" spans="1:13" ht="12.75" x14ac:dyDescent="0.2">
      <c r="A5066" s="7"/>
      <c r="M5066" s="2"/>
    </row>
    <row r="5067" spans="1:13" ht="12.75" x14ac:dyDescent="0.2">
      <c r="A5067" s="7"/>
      <c r="M5067" s="2"/>
    </row>
    <row r="5068" spans="1:13" ht="12.75" x14ac:dyDescent="0.2">
      <c r="A5068" s="7"/>
      <c r="M5068" s="2"/>
    </row>
    <row r="5069" spans="1:13" ht="12.75" x14ac:dyDescent="0.2">
      <c r="A5069" s="7"/>
      <c r="M5069" s="2"/>
    </row>
    <row r="5070" spans="1:13" ht="12.75" x14ac:dyDescent="0.2">
      <c r="A5070" s="7"/>
      <c r="M5070" s="2"/>
    </row>
    <row r="5071" spans="1:13" ht="12.75" x14ac:dyDescent="0.2">
      <c r="A5071" s="7"/>
      <c r="M5071" s="2"/>
    </row>
    <row r="5072" spans="1:13" ht="12.75" x14ac:dyDescent="0.2">
      <c r="A5072" s="7"/>
      <c r="M5072" s="2"/>
    </row>
    <row r="5073" spans="1:13" ht="12.75" x14ac:dyDescent="0.2">
      <c r="A5073" s="7"/>
      <c r="M5073" s="2"/>
    </row>
    <row r="5074" spans="1:13" ht="12.75" x14ac:dyDescent="0.2">
      <c r="A5074" s="7"/>
      <c r="M5074" s="2"/>
    </row>
    <row r="5075" spans="1:13" ht="12.75" x14ac:dyDescent="0.2">
      <c r="A5075" s="7"/>
      <c r="M5075" s="2"/>
    </row>
    <row r="5076" spans="1:13" ht="12.75" x14ac:dyDescent="0.2">
      <c r="A5076" s="7"/>
      <c r="M5076" s="2"/>
    </row>
    <row r="5077" spans="1:13" ht="12.75" x14ac:dyDescent="0.2">
      <c r="A5077" s="7"/>
      <c r="M5077" s="2"/>
    </row>
    <row r="5078" spans="1:13" ht="12.75" x14ac:dyDescent="0.2">
      <c r="A5078" s="7"/>
      <c r="M5078" s="2"/>
    </row>
    <row r="5079" spans="1:13" ht="12.75" x14ac:dyDescent="0.2">
      <c r="A5079" s="7"/>
      <c r="M5079" s="2"/>
    </row>
    <row r="5080" spans="1:13" ht="12.75" x14ac:dyDescent="0.2">
      <c r="A5080" s="7"/>
      <c r="M5080" s="2"/>
    </row>
    <row r="5081" spans="1:13" ht="12.75" x14ac:dyDescent="0.2">
      <c r="A5081" s="7"/>
      <c r="M5081" s="2"/>
    </row>
    <row r="5082" spans="1:13" ht="12.75" x14ac:dyDescent="0.2">
      <c r="A5082" s="7"/>
      <c r="M5082" s="2"/>
    </row>
    <row r="5083" spans="1:13" ht="12.75" x14ac:dyDescent="0.2">
      <c r="A5083" s="7"/>
      <c r="M5083" s="2"/>
    </row>
    <row r="5084" spans="1:13" ht="12.75" x14ac:dyDescent="0.2">
      <c r="A5084" s="7"/>
      <c r="M5084" s="2"/>
    </row>
    <row r="5085" spans="1:13" ht="12.75" x14ac:dyDescent="0.2">
      <c r="A5085" s="7"/>
      <c r="M5085" s="2"/>
    </row>
    <row r="5086" spans="1:13" ht="12.75" x14ac:dyDescent="0.2">
      <c r="A5086" s="7"/>
      <c r="M5086" s="2"/>
    </row>
    <row r="5087" spans="1:13" ht="12.75" x14ac:dyDescent="0.2">
      <c r="A5087" s="7"/>
      <c r="M5087" s="2"/>
    </row>
    <row r="5088" spans="1:13" ht="12.75" x14ac:dyDescent="0.2">
      <c r="A5088" s="7"/>
      <c r="M5088" s="2"/>
    </row>
    <row r="5089" spans="1:13" ht="12.75" x14ac:dyDescent="0.2">
      <c r="A5089" s="7"/>
      <c r="M5089" s="2"/>
    </row>
    <row r="5090" spans="1:13" ht="12.75" x14ac:dyDescent="0.2">
      <c r="A5090" s="7"/>
      <c r="M5090" s="2"/>
    </row>
    <row r="5091" spans="1:13" ht="12.75" x14ac:dyDescent="0.2">
      <c r="A5091" s="7"/>
      <c r="M5091" s="2"/>
    </row>
    <row r="5092" spans="1:13" ht="12.75" x14ac:dyDescent="0.2">
      <c r="A5092" s="7"/>
      <c r="M5092" s="2"/>
    </row>
    <row r="5093" spans="1:13" ht="12.75" x14ac:dyDescent="0.2">
      <c r="A5093" s="7"/>
      <c r="M5093" s="2"/>
    </row>
    <row r="5094" spans="1:13" ht="12.75" x14ac:dyDescent="0.2">
      <c r="A5094" s="7"/>
      <c r="M5094" s="2"/>
    </row>
    <row r="5095" spans="1:13" ht="12.75" x14ac:dyDescent="0.2">
      <c r="A5095" s="7"/>
      <c r="M5095" s="2"/>
    </row>
    <row r="5096" spans="1:13" ht="12.75" x14ac:dyDescent="0.2">
      <c r="A5096" s="7"/>
      <c r="M5096" s="2"/>
    </row>
    <row r="5097" spans="1:13" ht="12.75" x14ac:dyDescent="0.2">
      <c r="A5097" s="7"/>
      <c r="M5097" s="2"/>
    </row>
    <row r="5098" spans="1:13" ht="12.75" x14ac:dyDescent="0.2">
      <c r="A5098" s="7"/>
      <c r="M5098" s="2"/>
    </row>
    <row r="5099" spans="1:13" ht="12.75" x14ac:dyDescent="0.2">
      <c r="A5099" s="7"/>
      <c r="M5099" s="2"/>
    </row>
    <row r="5100" spans="1:13" ht="12.75" x14ac:dyDescent="0.2">
      <c r="A5100" s="7"/>
      <c r="M5100" s="2"/>
    </row>
    <row r="5101" spans="1:13" ht="12.75" x14ac:dyDescent="0.2">
      <c r="A5101" s="7"/>
      <c r="M5101" s="2"/>
    </row>
    <row r="5102" spans="1:13" ht="12.75" x14ac:dyDescent="0.2">
      <c r="A5102" s="7"/>
      <c r="M5102" s="2"/>
    </row>
    <row r="5103" spans="1:13" ht="12.75" x14ac:dyDescent="0.2">
      <c r="A5103" s="7"/>
      <c r="M5103" s="2"/>
    </row>
    <row r="5104" spans="1:13" ht="12.75" x14ac:dyDescent="0.2">
      <c r="A5104" s="7"/>
      <c r="M5104" s="2"/>
    </row>
    <row r="5105" spans="1:13" ht="12.75" x14ac:dyDescent="0.2">
      <c r="A5105" s="7"/>
      <c r="M5105" s="2"/>
    </row>
    <row r="5106" spans="1:13" ht="12.75" x14ac:dyDescent="0.2">
      <c r="A5106" s="7"/>
      <c r="M5106" s="2"/>
    </row>
    <row r="5107" spans="1:13" ht="12.75" x14ac:dyDescent="0.2">
      <c r="A5107" s="7"/>
      <c r="M5107" s="2"/>
    </row>
    <row r="5108" spans="1:13" ht="12.75" x14ac:dyDescent="0.2">
      <c r="A5108" s="7"/>
      <c r="M5108" s="2"/>
    </row>
    <row r="5109" spans="1:13" ht="12.75" x14ac:dyDescent="0.2">
      <c r="A5109" s="7"/>
      <c r="M5109" s="2"/>
    </row>
    <row r="5110" spans="1:13" ht="12.75" x14ac:dyDescent="0.2">
      <c r="A5110" s="7"/>
      <c r="M5110" s="2"/>
    </row>
    <row r="5111" spans="1:13" ht="12.75" x14ac:dyDescent="0.2">
      <c r="A5111" s="7"/>
      <c r="M5111" s="2"/>
    </row>
    <row r="5112" spans="1:13" ht="12.75" x14ac:dyDescent="0.2">
      <c r="A5112" s="7"/>
      <c r="M5112" s="2"/>
    </row>
    <row r="5113" spans="1:13" ht="12.75" x14ac:dyDescent="0.2">
      <c r="A5113" s="7"/>
      <c r="M5113" s="2"/>
    </row>
    <row r="5114" spans="1:13" ht="12.75" x14ac:dyDescent="0.2">
      <c r="A5114" s="7"/>
      <c r="M5114" s="2"/>
    </row>
    <row r="5115" spans="1:13" ht="12.75" x14ac:dyDescent="0.2">
      <c r="A5115" s="7"/>
      <c r="M5115" s="2"/>
    </row>
    <row r="5116" spans="1:13" ht="12.75" x14ac:dyDescent="0.2">
      <c r="A5116" s="7"/>
      <c r="M5116" s="2"/>
    </row>
    <row r="5117" spans="1:13" ht="12.75" x14ac:dyDescent="0.2">
      <c r="A5117" s="7"/>
      <c r="M5117" s="2"/>
    </row>
    <row r="5118" spans="1:13" ht="12.75" x14ac:dyDescent="0.2">
      <c r="A5118" s="7"/>
      <c r="M5118" s="2"/>
    </row>
    <row r="5119" spans="1:13" ht="12.75" x14ac:dyDescent="0.2">
      <c r="A5119" s="7"/>
      <c r="M5119" s="2"/>
    </row>
    <row r="5120" spans="1:13" ht="12.75" x14ac:dyDescent="0.2">
      <c r="A5120" s="7"/>
      <c r="M5120" s="2"/>
    </row>
    <row r="5121" spans="1:13" ht="12.75" x14ac:dyDescent="0.2">
      <c r="A5121" s="7"/>
      <c r="M5121" s="2"/>
    </row>
    <row r="5122" spans="1:13" ht="12.75" x14ac:dyDescent="0.2">
      <c r="A5122" s="7"/>
      <c r="M5122" s="2"/>
    </row>
    <row r="5123" spans="1:13" ht="12.75" x14ac:dyDescent="0.2">
      <c r="A5123" s="7"/>
      <c r="M5123" s="2"/>
    </row>
    <row r="5124" spans="1:13" ht="12.75" x14ac:dyDescent="0.2">
      <c r="A5124" s="7"/>
      <c r="M5124" s="2"/>
    </row>
    <row r="5125" spans="1:13" ht="12.75" x14ac:dyDescent="0.2">
      <c r="A5125" s="7"/>
      <c r="M5125" s="2"/>
    </row>
    <row r="5126" spans="1:13" ht="12.75" x14ac:dyDescent="0.2">
      <c r="A5126" s="7"/>
      <c r="M5126" s="2"/>
    </row>
    <row r="5127" spans="1:13" ht="12.75" x14ac:dyDescent="0.2">
      <c r="A5127" s="7"/>
      <c r="M5127" s="2"/>
    </row>
    <row r="5128" spans="1:13" ht="12.75" x14ac:dyDescent="0.2">
      <c r="A5128" s="7"/>
      <c r="M5128" s="2"/>
    </row>
    <row r="5129" spans="1:13" ht="12.75" x14ac:dyDescent="0.2">
      <c r="A5129" s="7"/>
      <c r="M5129" s="2"/>
    </row>
    <row r="5130" spans="1:13" ht="12.75" x14ac:dyDescent="0.2">
      <c r="A5130" s="7"/>
      <c r="M5130" s="2"/>
    </row>
    <row r="5131" spans="1:13" ht="12.75" x14ac:dyDescent="0.2">
      <c r="A5131" s="7"/>
      <c r="M5131" s="2"/>
    </row>
    <row r="5132" spans="1:13" ht="12.75" x14ac:dyDescent="0.2">
      <c r="A5132" s="7"/>
      <c r="M5132" s="2"/>
    </row>
    <row r="5133" spans="1:13" ht="12.75" x14ac:dyDescent="0.2">
      <c r="A5133" s="7"/>
      <c r="M5133" s="2"/>
    </row>
    <row r="5134" spans="1:13" ht="12.75" x14ac:dyDescent="0.2">
      <c r="A5134" s="7"/>
      <c r="M5134" s="2"/>
    </row>
    <row r="5135" spans="1:13" ht="12.75" x14ac:dyDescent="0.2">
      <c r="A5135" s="7"/>
      <c r="M5135" s="2"/>
    </row>
    <row r="5136" spans="1:13" ht="12.75" x14ac:dyDescent="0.2">
      <c r="A5136" s="7"/>
      <c r="M5136" s="2"/>
    </row>
    <row r="5137" spans="1:13" ht="12.75" x14ac:dyDescent="0.2">
      <c r="A5137" s="7"/>
      <c r="M5137" s="2"/>
    </row>
    <row r="5138" spans="1:13" ht="12.75" x14ac:dyDescent="0.2">
      <c r="A5138" s="7"/>
      <c r="M5138" s="2"/>
    </row>
    <row r="5139" spans="1:13" ht="12.75" x14ac:dyDescent="0.2">
      <c r="A5139" s="7"/>
      <c r="M5139" s="2"/>
    </row>
    <row r="5140" spans="1:13" ht="12.75" x14ac:dyDescent="0.2">
      <c r="A5140" s="7"/>
      <c r="M5140" s="2"/>
    </row>
    <row r="5141" spans="1:13" ht="12.75" x14ac:dyDescent="0.2">
      <c r="A5141" s="7"/>
      <c r="M5141" s="2"/>
    </row>
    <row r="5142" spans="1:13" ht="12.75" x14ac:dyDescent="0.2">
      <c r="A5142" s="7"/>
      <c r="M5142" s="2"/>
    </row>
    <row r="5143" spans="1:13" ht="12.75" x14ac:dyDescent="0.2">
      <c r="A5143" s="7"/>
      <c r="M5143" s="2"/>
    </row>
    <row r="5144" spans="1:13" ht="12.75" x14ac:dyDescent="0.2">
      <c r="A5144" s="7"/>
      <c r="M5144" s="2"/>
    </row>
    <row r="5145" spans="1:13" ht="12.75" x14ac:dyDescent="0.2">
      <c r="A5145" s="7"/>
      <c r="M5145" s="2"/>
    </row>
    <row r="5146" spans="1:13" ht="12.75" x14ac:dyDescent="0.2">
      <c r="A5146" s="7"/>
      <c r="M5146" s="2"/>
    </row>
    <row r="5147" spans="1:13" ht="12.75" x14ac:dyDescent="0.2">
      <c r="A5147" s="7"/>
      <c r="M5147" s="2"/>
    </row>
    <row r="5148" spans="1:13" ht="12.75" x14ac:dyDescent="0.2">
      <c r="A5148" s="7"/>
      <c r="M5148" s="2"/>
    </row>
    <row r="5149" spans="1:13" ht="12.75" x14ac:dyDescent="0.2">
      <c r="A5149" s="7"/>
      <c r="M5149" s="2"/>
    </row>
    <row r="5150" spans="1:13" ht="12.75" x14ac:dyDescent="0.2">
      <c r="A5150" s="7"/>
      <c r="M5150" s="2"/>
    </row>
    <row r="5151" spans="1:13" ht="12.75" x14ac:dyDescent="0.2">
      <c r="A5151" s="7"/>
      <c r="M5151" s="2"/>
    </row>
    <row r="5152" spans="1:13" ht="12.75" x14ac:dyDescent="0.2">
      <c r="A5152" s="7"/>
      <c r="M5152" s="2"/>
    </row>
    <row r="5153" spans="1:13" ht="12.75" x14ac:dyDescent="0.2">
      <c r="A5153" s="7"/>
      <c r="M5153" s="2"/>
    </row>
    <row r="5154" spans="1:13" ht="12.75" x14ac:dyDescent="0.2">
      <c r="A5154" s="7"/>
      <c r="M5154" s="2"/>
    </row>
    <row r="5155" spans="1:13" ht="12.75" x14ac:dyDescent="0.2">
      <c r="A5155" s="7"/>
      <c r="M5155" s="2"/>
    </row>
    <row r="5156" spans="1:13" ht="12.75" x14ac:dyDescent="0.2">
      <c r="A5156" s="7"/>
      <c r="M5156" s="2"/>
    </row>
    <row r="5157" spans="1:13" ht="12.75" x14ac:dyDescent="0.2">
      <c r="A5157" s="7"/>
      <c r="M5157" s="2"/>
    </row>
    <row r="5158" spans="1:13" ht="12.75" x14ac:dyDescent="0.2">
      <c r="A5158" s="7"/>
      <c r="M5158" s="2"/>
    </row>
    <row r="5159" spans="1:13" ht="12.75" x14ac:dyDescent="0.2">
      <c r="A5159" s="7"/>
      <c r="M5159" s="2"/>
    </row>
    <row r="5160" spans="1:13" ht="12.75" x14ac:dyDescent="0.2">
      <c r="A5160" s="7"/>
      <c r="M5160" s="2"/>
    </row>
    <row r="5161" spans="1:13" ht="12.75" x14ac:dyDescent="0.2">
      <c r="A5161" s="7"/>
      <c r="M5161" s="2"/>
    </row>
    <row r="5162" spans="1:13" ht="12.75" x14ac:dyDescent="0.2">
      <c r="A5162" s="7"/>
      <c r="M5162" s="2"/>
    </row>
    <row r="5163" spans="1:13" ht="12.75" x14ac:dyDescent="0.2">
      <c r="A5163" s="7"/>
      <c r="M5163" s="2"/>
    </row>
    <row r="5164" spans="1:13" ht="12.75" x14ac:dyDescent="0.2">
      <c r="A5164" s="7"/>
      <c r="M5164" s="2"/>
    </row>
    <row r="5165" spans="1:13" ht="12.75" x14ac:dyDescent="0.2">
      <c r="A5165" s="7"/>
      <c r="M5165" s="2"/>
    </row>
    <row r="5166" spans="1:13" ht="12.75" x14ac:dyDescent="0.2">
      <c r="A5166" s="7"/>
      <c r="M5166" s="2"/>
    </row>
    <row r="5167" spans="1:13" ht="12.75" x14ac:dyDescent="0.2">
      <c r="A5167" s="7"/>
      <c r="M5167" s="2"/>
    </row>
    <row r="5168" spans="1:13" ht="12.75" x14ac:dyDescent="0.2">
      <c r="A5168" s="7"/>
      <c r="M5168" s="2"/>
    </row>
    <row r="5169" spans="1:13" ht="12.75" x14ac:dyDescent="0.2">
      <c r="A5169" s="7"/>
      <c r="M5169" s="2"/>
    </row>
    <row r="5170" spans="1:13" ht="12.75" x14ac:dyDescent="0.2">
      <c r="A5170" s="7"/>
      <c r="M5170" s="2"/>
    </row>
    <row r="5171" spans="1:13" ht="12.75" x14ac:dyDescent="0.2">
      <c r="A5171" s="7"/>
      <c r="M5171" s="2"/>
    </row>
    <row r="5172" spans="1:13" ht="12.75" x14ac:dyDescent="0.2">
      <c r="A5172" s="7"/>
      <c r="M5172" s="2"/>
    </row>
    <row r="5173" spans="1:13" ht="12.75" x14ac:dyDescent="0.2">
      <c r="A5173" s="7"/>
      <c r="M5173" s="2"/>
    </row>
    <row r="5174" spans="1:13" ht="12.75" x14ac:dyDescent="0.2">
      <c r="A5174" s="7"/>
      <c r="M5174" s="2"/>
    </row>
    <row r="5175" spans="1:13" ht="12.75" x14ac:dyDescent="0.2">
      <c r="A5175" s="7"/>
      <c r="M5175" s="2"/>
    </row>
    <row r="5176" spans="1:13" ht="12.75" x14ac:dyDescent="0.2">
      <c r="A5176" s="7"/>
      <c r="M5176" s="2"/>
    </row>
    <row r="5177" spans="1:13" ht="12.75" x14ac:dyDescent="0.2">
      <c r="A5177" s="7"/>
      <c r="M5177" s="2"/>
    </row>
    <row r="5178" spans="1:13" ht="12.75" x14ac:dyDescent="0.2">
      <c r="A5178" s="7"/>
      <c r="M5178" s="2"/>
    </row>
    <row r="5179" spans="1:13" ht="12.75" x14ac:dyDescent="0.2">
      <c r="A5179" s="7"/>
      <c r="M5179" s="2"/>
    </row>
    <row r="5180" spans="1:13" ht="12.75" x14ac:dyDescent="0.2">
      <c r="A5180" s="7"/>
      <c r="M5180" s="2"/>
    </row>
    <row r="5181" spans="1:13" ht="12.75" x14ac:dyDescent="0.2">
      <c r="A5181" s="7"/>
      <c r="M5181" s="2"/>
    </row>
    <row r="5182" spans="1:13" ht="12.75" x14ac:dyDescent="0.2">
      <c r="A5182" s="7"/>
      <c r="M5182" s="2"/>
    </row>
    <row r="5183" spans="1:13" ht="12.75" x14ac:dyDescent="0.2">
      <c r="A5183" s="7"/>
      <c r="M5183" s="2"/>
    </row>
    <row r="5184" spans="1:13" ht="12.75" x14ac:dyDescent="0.2">
      <c r="A5184" s="7"/>
      <c r="M5184" s="2"/>
    </row>
    <row r="5185" spans="1:13" ht="12.75" x14ac:dyDescent="0.2">
      <c r="A5185" s="7"/>
      <c r="M5185" s="2"/>
    </row>
    <row r="5186" spans="1:13" ht="12.75" x14ac:dyDescent="0.2">
      <c r="A5186" s="7"/>
      <c r="M5186" s="2"/>
    </row>
    <row r="5187" spans="1:13" ht="12.75" x14ac:dyDescent="0.2">
      <c r="A5187" s="7"/>
      <c r="M5187" s="2"/>
    </row>
    <row r="5188" spans="1:13" ht="12.75" x14ac:dyDescent="0.2">
      <c r="A5188" s="7"/>
      <c r="M5188" s="2"/>
    </row>
    <row r="5189" spans="1:13" ht="12.75" x14ac:dyDescent="0.2">
      <c r="A5189" s="7"/>
      <c r="M5189" s="2"/>
    </row>
    <row r="5190" spans="1:13" ht="12.75" x14ac:dyDescent="0.2">
      <c r="A5190" s="7"/>
      <c r="M5190" s="2"/>
    </row>
    <row r="5191" spans="1:13" ht="12.75" x14ac:dyDescent="0.2">
      <c r="A5191" s="7"/>
      <c r="M5191" s="2"/>
    </row>
    <row r="5192" spans="1:13" ht="12.75" x14ac:dyDescent="0.2">
      <c r="A5192" s="7"/>
      <c r="M5192" s="2"/>
    </row>
    <row r="5193" spans="1:13" ht="12.75" x14ac:dyDescent="0.2">
      <c r="A5193" s="7"/>
      <c r="M5193" s="2"/>
    </row>
    <row r="5194" spans="1:13" ht="12.75" x14ac:dyDescent="0.2">
      <c r="A5194" s="7"/>
      <c r="M5194" s="2"/>
    </row>
    <row r="5195" spans="1:13" ht="12.75" x14ac:dyDescent="0.2">
      <c r="A5195" s="7"/>
      <c r="M5195" s="2"/>
    </row>
    <row r="5196" spans="1:13" ht="12.75" x14ac:dyDescent="0.2">
      <c r="A5196" s="7"/>
      <c r="M5196" s="2"/>
    </row>
    <row r="5197" spans="1:13" ht="12.75" x14ac:dyDescent="0.2">
      <c r="A5197" s="7"/>
      <c r="M5197" s="2"/>
    </row>
    <row r="5198" spans="1:13" ht="12.75" x14ac:dyDescent="0.2">
      <c r="A5198" s="7"/>
      <c r="M5198" s="2"/>
    </row>
    <row r="5199" spans="1:13" ht="12.75" x14ac:dyDescent="0.2">
      <c r="A5199" s="7"/>
      <c r="M5199" s="2"/>
    </row>
    <row r="5200" spans="1:13" ht="12.75" x14ac:dyDescent="0.2">
      <c r="A5200" s="7"/>
      <c r="M5200" s="2"/>
    </row>
    <row r="5201" spans="1:13" ht="12.75" x14ac:dyDescent="0.2">
      <c r="A5201" s="7"/>
      <c r="M5201" s="2"/>
    </row>
    <row r="5202" spans="1:13" ht="12.75" x14ac:dyDescent="0.2">
      <c r="A5202" s="7"/>
      <c r="M5202" s="2"/>
    </row>
    <row r="5203" spans="1:13" ht="12.75" x14ac:dyDescent="0.2">
      <c r="A5203" s="7"/>
      <c r="M5203" s="2"/>
    </row>
    <row r="5204" spans="1:13" ht="12.75" x14ac:dyDescent="0.2">
      <c r="A5204" s="7"/>
      <c r="M5204" s="2"/>
    </row>
    <row r="5205" spans="1:13" ht="12.75" x14ac:dyDescent="0.2">
      <c r="A5205" s="7"/>
      <c r="M5205" s="2"/>
    </row>
    <row r="5206" spans="1:13" ht="12.75" x14ac:dyDescent="0.2">
      <c r="A5206" s="7"/>
      <c r="M5206" s="2"/>
    </row>
    <row r="5207" spans="1:13" ht="12.75" x14ac:dyDescent="0.2">
      <c r="A5207" s="7"/>
      <c r="M5207" s="2"/>
    </row>
    <row r="5208" spans="1:13" ht="12.75" x14ac:dyDescent="0.2">
      <c r="A5208" s="7"/>
      <c r="M5208" s="2"/>
    </row>
    <row r="5209" spans="1:13" ht="12.75" x14ac:dyDescent="0.2">
      <c r="A5209" s="7"/>
      <c r="M5209" s="2"/>
    </row>
    <row r="5210" spans="1:13" ht="12.75" x14ac:dyDescent="0.2">
      <c r="A5210" s="7"/>
      <c r="M5210" s="2"/>
    </row>
    <row r="5211" spans="1:13" ht="12.75" x14ac:dyDescent="0.2">
      <c r="A5211" s="7"/>
      <c r="M5211" s="2"/>
    </row>
    <row r="5212" spans="1:13" ht="12.75" x14ac:dyDescent="0.2">
      <c r="A5212" s="7"/>
      <c r="M5212" s="2"/>
    </row>
    <row r="5213" spans="1:13" ht="12.75" x14ac:dyDescent="0.2">
      <c r="A5213" s="7"/>
      <c r="M5213" s="2"/>
    </row>
    <row r="5214" spans="1:13" ht="12.75" x14ac:dyDescent="0.2">
      <c r="A5214" s="7"/>
      <c r="M5214" s="2"/>
    </row>
    <row r="5215" spans="1:13" ht="12.75" x14ac:dyDescent="0.2">
      <c r="A5215" s="7"/>
      <c r="M5215" s="2"/>
    </row>
    <row r="5216" spans="1:13" ht="12.75" x14ac:dyDescent="0.2">
      <c r="A5216" s="7"/>
      <c r="M5216" s="2"/>
    </row>
    <row r="5217" spans="1:13" ht="12.75" x14ac:dyDescent="0.2">
      <c r="A5217" s="7"/>
      <c r="M5217" s="2"/>
    </row>
    <row r="5218" spans="1:13" ht="12.75" x14ac:dyDescent="0.2">
      <c r="A5218" s="7"/>
      <c r="M5218" s="2"/>
    </row>
    <row r="5219" spans="1:13" ht="12.75" x14ac:dyDescent="0.2">
      <c r="A5219" s="7"/>
      <c r="M5219" s="2"/>
    </row>
    <row r="5220" spans="1:13" ht="12.75" x14ac:dyDescent="0.2">
      <c r="A5220" s="7"/>
      <c r="M5220" s="2"/>
    </row>
    <row r="5221" spans="1:13" ht="12.75" x14ac:dyDescent="0.2">
      <c r="A5221" s="7"/>
      <c r="M5221" s="2"/>
    </row>
    <row r="5222" spans="1:13" ht="12.75" x14ac:dyDescent="0.2">
      <c r="A5222" s="7"/>
      <c r="M5222" s="2"/>
    </row>
    <row r="5223" spans="1:13" ht="12.75" x14ac:dyDescent="0.2">
      <c r="A5223" s="7"/>
      <c r="M5223" s="2"/>
    </row>
    <row r="5224" spans="1:13" ht="12.75" x14ac:dyDescent="0.2">
      <c r="A5224" s="7"/>
      <c r="M5224" s="2"/>
    </row>
    <row r="5225" spans="1:13" ht="12.75" x14ac:dyDescent="0.2">
      <c r="A5225" s="7"/>
      <c r="M5225" s="2"/>
    </row>
    <row r="5226" spans="1:13" ht="12.75" x14ac:dyDescent="0.2">
      <c r="A5226" s="7"/>
      <c r="M5226" s="2"/>
    </row>
    <row r="5227" spans="1:13" ht="12.75" x14ac:dyDescent="0.2">
      <c r="A5227" s="7"/>
      <c r="M5227" s="2"/>
    </row>
    <row r="5228" spans="1:13" ht="12.75" x14ac:dyDescent="0.2">
      <c r="A5228" s="7"/>
      <c r="M5228" s="2"/>
    </row>
    <row r="5229" spans="1:13" ht="12.75" x14ac:dyDescent="0.2">
      <c r="A5229" s="7"/>
      <c r="M5229" s="2"/>
    </row>
    <row r="5230" spans="1:13" ht="12.75" x14ac:dyDescent="0.2">
      <c r="A5230" s="7"/>
      <c r="M5230" s="2"/>
    </row>
    <row r="5231" spans="1:13" ht="12.75" x14ac:dyDescent="0.2">
      <c r="A5231" s="7"/>
      <c r="M5231" s="2"/>
    </row>
    <row r="5232" spans="1:13" ht="12.75" x14ac:dyDescent="0.2">
      <c r="A5232" s="7"/>
      <c r="M5232" s="2"/>
    </row>
    <row r="5233" spans="1:13" ht="12.75" x14ac:dyDescent="0.2">
      <c r="A5233" s="7"/>
      <c r="M5233" s="2"/>
    </row>
    <row r="5234" spans="1:13" ht="12.75" x14ac:dyDescent="0.2">
      <c r="A5234" s="7"/>
      <c r="M5234" s="2"/>
    </row>
    <row r="5235" spans="1:13" ht="12.75" x14ac:dyDescent="0.2">
      <c r="A5235" s="7"/>
      <c r="M5235" s="2"/>
    </row>
    <row r="5236" spans="1:13" ht="12.75" x14ac:dyDescent="0.2">
      <c r="A5236" s="7"/>
      <c r="M5236" s="2"/>
    </row>
    <row r="5237" spans="1:13" ht="12.75" x14ac:dyDescent="0.2">
      <c r="A5237" s="7"/>
      <c r="M5237" s="2"/>
    </row>
    <row r="5238" spans="1:13" ht="12.75" x14ac:dyDescent="0.2">
      <c r="A5238" s="7"/>
      <c r="M5238" s="2"/>
    </row>
    <row r="5239" spans="1:13" ht="12.75" x14ac:dyDescent="0.2">
      <c r="A5239" s="7"/>
      <c r="M5239" s="2"/>
    </row>
    <row r="5240" spans="1:13" ht="12.75" x14ac:dyDescent="0.2">
      <c r="A5240" s="7"/>
      <c r="M5240" s="2"/>
    </row>
    <row r="5241" spans="1:13" ht="12.75" x14ac:dyDescent="0.2">
      <c r="A5241" s="7"/>
      <c r="M5241" s="2"/>
    </row>
    <row r="5242" spans="1:13" ht="12.75" x14ac:dyDescent="0.2">
      <c r="A5242" s="7"/>
      <c r="M5242" s="2"/>
    </row>
    <row r="5243" spans="1:13" ht="12.75" x14ac:dyDescent="0.2">
      <c r="A5243" s="7"/>
      <c r="M5243" s="2"/>
    </row>
    <row r="5244" spans="1:13" ht="12.75" x14ac:dyDescent="0.2">
      <c r="A5244" s="7"/>
      <c r="M5244" s="2"/>
    </row>
    <row r="5245" spans="1:13" ht="12.75" x14ac:dyDescent="0.2">
      <c r="A5245" s="7"/>
      <c r="M5245" s="2"/>
    </row>
    <row r="5246" spans="1:13" ht="12.75" x14ac:dyDescent="0.2">
      <c r="A5246" s="7"/>
      <c r="M5246" s="2"/>
    </row>
    <row r="5247" spans="1:13" ht="12.75" x14ac:dyDescent="0.2">
      <c r="A5247" s="7"/>
      <c r="M5247" s="2"/>
    </row>
    <row r="5248" spans="1:13" ht="12.75" x14ac:dyDescent="0.2">
      <c r="A5248" s="7"/>
      <c r="M5248" s="2"/>
    </row>
    <row r="5249" spans="1:13" ht="12.75" x14ac:dyDescent="0.2">
      <c r="A5249" s="7"/>
      <c r="M5249" s="2"/>
    </row>
    <row r="5250" spans="1:13" ht="12.75" x14ac:dyDescent="0.2">
      <c r="A5250" s="7"/>
      <c r="M5250" s="2"/>
    </row>
    <row r="5251" spans="1:13" ht="12.75" x14ac:dyDescent="0.2">
      <c r="A5251" s="7"/>
      <c r="M5251" s="2"/>
    </row>
    <row r="5252" spans="1:13" ht="12.75" x14ac:dyDescent="0.2">
      <c r="A5252" s="7"/>
      <c r="M5252" s="2"/>
    </row>
    <row r="5253" spans="1:13" ht="12.75" x14ac:dyDescent="0.2">
      <c r="A5253" s="7"/>
      <c r="M5253" s="2"/>
    </row>
    <row r="5254" spans="1:13" ht="12.75" x14ac:dyDescent="0.2">
      <c r="A5254" s="7"/>
      <c r="M5254" s="2"/>
    </row>
    <row r="5255" spans="1:13" ht="12.75" x14ac:dyDescent="0.2">
      <c r="A5255" s="7"/>
      <c r="M5255" s="2"/>
    </row>
    <row r="5256" spans="1:13" ht="12.75" x14ac:dyDescent="0.2">
      <c r="A5256" s="7"/>
      <c r="M5256" s="2"/>
    </row>
    <row r="5257" spans="1:13" ht="12.75" x14ac:dyDescent="0.2">
      <c r="A5257" s="7"/>
      <c r="M5257" s="2"/>
    </row>
    <row r="5258" spans="1:13" ht="12.75" x14ac:dyDescent="0.2">
      <c r="A5258" s="7"/>
      <c r="M5258" s="2"/>
    </row>
    <row r="5259" spans="1:13" ht="12.75" x14ac:dyDescent="0.2">
      <c r="A5259" s="7"/>
      <c r="M5259" s="2"/>
    </row>
    <row r="5260" spans="1:13" ht="12.75" x14ac:dyDescent="0.2">
      <c r="A5260" s="7"/>
      <c r="M5260" s="2"/>
    </row>
    <row r="5261" spans="1:13" ht="12.75" x14ac:dyDescent="0.2">
      <c r="A5261" s="7"/>
      <c r="M5261" s="2"/>
    </row>
    <row r="5262" spans="1:13" ht="12.75" x14ac:dyDescent="0.2">
      <c r="A5262" s="7"/>
      <c r="M5262" s="2"/>
    </row>
    <row r="5263" spans="1:13" ht="12.75" x14ac:dyDescent="0.2">
      <c r="A5263" s="7"/>
      <c r="M5263" s="2"/>
    </row>
    <row r="5264" spans="1:13" ht="12.75" x14ac:dyDescent="0.2">
      <c r="A5264" s="7"/>
      <c r="M5264" s="2"/>
    </row>
    <row r="5265" spans="1:13" ht="12.75" x14ac:dyDescent="0.2">
      <c r="A5265" s="7"/>
      <c r="M5265" s="2"/>
    </row>
    <row r="5266" spans="1:13" ht="12.75" x14ac:dyDescent="0.2">
      <c r="A5266" s="7"/>
      <c r="M5266" s="2"/>
    </row>
    <row r="5267" spans="1:13" ht="12.75" x14ac:dyDescent="0.2">
      <c r="A5267" s="7"/>
      <c r="M5267" s="2"/>
    </row>
    <row r="5268" spans="1:13" ht="12.75" x14ac:dyDescent="0.2">
      <c r="A5268" s="7"/>
      <c r="M5268" s="2"/>
    </row>
    <row r="5269" spans="1:13" ht="12.75" x14ac:dyDescent="0.2">
      <c r="A5269" s="7"/>
      <c r="M5269" s="2"/>
    </row>
    <row r="5270" spans="1:13" ht="12.75" x14ac:dyDescent="0.2">
      <c r="A5270" s="7"/>
      <c r="M5270" s="2"/>
    </row>
    <row r="5271" spans="1:13" ht="12.75" x14ac:dyDescent="0.2">
      <c r="A5271" s="7"/>
      <c r="M5271" s="2"/>
    </row>
    <row r="5272" spans="1:13" ht="12.75" x14ac:dyDescent="0.2">
      <c r="A5272" s="7"/>
      <c r="M5272" s="2"/>
    </row>
    <row r="5273" spans="1:13" ht="12.75" x14ac:dyDescent="0.2">
      <c r="A5273" s="7"/>
      <c r="M5273" s="2"/>
    </row>
    <row r="5274" spans="1:13" ht="12.75" x14ac:dyDescent="0.2">
      <c r="A5274" s="7"/>
      <c r="M5274" s="2"/>
    </row>
    <row r="5275" spans="1:13" ht="12.75" x14ac:dyDescent="0.2">
      <c r="A5275" s="7"/>
      <c r="M5275" s="2"/>
    </row>
    <row r="5276" spans="1:13" ht="12.75" x14ac:dyDescent="0.2">
      <c r="A5276" s="7"/>
      <c r="M5276" s="2"/>
    </row>
    <row r="5277" spans="1:13" ht="12.75" x14ac:dyDescent="0.2">
      <c r="A5277" s="7"/>
      <c r="M5277" s="2"/>
    </row>
    <row r="5278" spans="1:13" ht="12.75" x14ac:dyDescent="0.2">
      <c r="A5278" s="7"/>
      <c r="M5278" s="2"/>
    </row>
    <row r="5279" spans="1:13" ht="12.75" x14ac:dyDescent="0.2">
      <c r="A5279" s="7"/>
      <c r="M5279" s="2"/>
    </row>
    <row r="5280" spans="1:13" ht="12.75" x14ac:dyDescent="0.2">
      <c r="A5280" s="7"/>
      <c r="M5280" s="2"/>
    </row>
    <row r="5281" spans="1:13" ht="12.75" x14ac:dyDescent="0.2">
      <c r="A5281" s="7"/>
      <c r="M5281" s="2"/>
    </row>
    <row r="5282" spans="1:13" ht="12.75" x14ac:dyDescent="0.2">
      <c r="A5282" s="7"/>
      <c r="M5282" s="2"/>
    </row>
    <row r="5283" spans="1:13" ht="12.75" x14ac:dyDescent="0.2">
      <c r="A5283" s="7"/>
      <c r="M5283" s="2"/>
    </row>
    <row r="5284" spans="1:13" ht="12.75" x14ac:dyDescent="0.2">
      <c r="A5284" s="7"/>
      <c r="M5284" s="2"/>
    </row>
    <row r="5285" spans="1:13" ht="12.75" x14ac:dyDescent="0.2">
      <c r="A5285" s="7"/>
      <c r="M5285" s="2"/>
    </row>
    <row r="5286" spans="1:13" ht="12.75" x14ac:dyDescent="0.2">
      <c r="A5286" s="7"/>
      <c r="M5286" s="2"/>
    </row>
    <row r="5287" spans="1:13" ht="12.75" x14ac:dyDescent="0.2">
      <c r="A5287" s="7"/>
      <c r="M5287" s="2"/>
    </row>
    <row r="5288" spans="1:13" ht="12.75" x14ac:dyDescent="0.2">
      <c r="A5288" s="7"/>
      <c r="M5288" s="2"/>
    </row>
    <row r="5289" spans="1:13" ht="12.75" x14ac:dyDescent="0.2">
      <c r="A5289" s="7"/>
      <c r="M5289" s="2"/>
    </row>
    <row r="5290" spans="1:13" ht="12.75" x14ac:dyDescent="0.2">
      <c r="A5290" s="7"/>
      <c r="M5290" s="2"/>
    </row>
    <row r="5291" spans="1:13" ht="12.75" x14ac:dyDescent="0.2">
      <c r="A5291" s="7"/>
      <c r="M5291" s="2"/>
    </row>
    <row r="5292" spans="1:13" ht="12.75" x14ac:dyDescent="0.2">
      <c r="A5292" s="7"/>
      <c r="M5292" s="2"/>
    </row>
    <row r="5293" spans="1:13" ht="12.75" x14ac:dyDescent="0.2">
      <c r="A5293" s="7"/>
      <c r="M5293" s="2"/>
    </row>
    <row r="5294" spans="1:13" ht="12.75" x14ac:dyDescent="0.2">
      <c r="A5294" s="7"/>
      <c r="M5294" s="2"/>
    </row>
    <row r="5295" spans="1:13" ht="12.75" x14ac:dyDescent="0.2">
      <c r="A5295" s="7"/>
      <c r="M5295" s="2"/>
    </row>
    <row r="5296" spans="1:13" ht="12.75" x14ac:dyDescent="0.2">
      <c r="A5296" s="7"/>
      <c r="M5296" s="2"/>
    </row>
    <row r="5297" spans="1:13" ht="12.75" x14ac:dyDescent="0.2">
      <c r="A5297" s="7"/>
      <c r="M5297" s="2"/>
    </row>
    <row r="5298" spans="1:13" ht="12.75" x14ac:dyDescent="0.2">
      <c r="A5298" s="7"/>
      <c r="M5298" s="2"/>
    </row>
    <row r="5299" spans="1:13" ht="12.75" x14ac:dyDescent="0.2">
      <c r="A5299" s="7"/>
      <c r="M5299" s="2"/>
    </row>
    <row r="5300" spans="1:13" ht="12.75" x14ac:dyDescent="0.2">
      <c r="A5300" s="7"/>
      <c r="M5300" s="2"/>
    </row>
    <row r="5301" spans="1:13" ht="12.75" x14ac:dyDescent="0.2">
      <c r="A5301" s="7"/>
      <c r="M5301" s="2"/>
    </row>
    <row r="5302" spans="1:13" ht="12.75" x14ac:dyDescent="0.2">
      <c r="A5302" s="7"/>
      <c r="M5302" s="2"/>
    </row>
    <row r="5303" spans="1:13" ht="12.75" x14ac:dyDescent="0.2">
      <c r="A5303" s="7"/>
      <c r="M5303" s="2"/>
    </row>
    <row r="5304" spans="1:13" ht="12.75" x14ac:dyDescent="0.2">
      <c r="A5304" s="7"/>
      <c r="M5304" s="2"/>
    </row>
    <row r="5305" spans="1:13" ht="12.75" x14ac:dyDescent="0.2">
      <c r="A5305" s="7"/>
      <c r="M5305" s="2"/>
    </row>
    <row r="5306" spans="1:13" ht="12.75" x14ac:dyDescent="0.2">
      <c r="A5306" s="7"/>
      <c r="M5306" s="2"/>
    </row>
    <row r="5307" spans="1:13" ht="12.75" x14ac:dyDescent="0.2">
      <c r="A5307" s="7"/>
      <c r="M5307" s="2"/>
    </row>
    <row r="5308" spans="1:13" ht="12.75" x14ac:dyDescent="0.2">
      <c r="A5308" s="7"/>
      <c r="M5308" s="2"/>
    </row>
    <row r="5309" spans="1:13" ht="12.75" x14ac:dyDescent="0.2">
      <c r="A5309" s="7"/>
      <c r="M5309" s="2"/>
    </row>
    <row r="5310" spans="1:13" ht="12.75" x14ac:dyDescent="0.2">
      <c r="A5310" s="7"/>
      <c r="M5310" s="2"/>
    </row>
    <row r="5311" spans="1:13" ht="12.75" x14ac:dyDescent="0.2">
      <c r="A5311" s="7"/>
      <c r="M5311" s="2"/>
    </row>
    <row r="5312" spans="1:13" ht="12.75" x14ac:dyDescent="0.2">
      <c r="A5312" s="7"/>
      <c r="M5312" s="2"/>
    </row>
    <row r="5313" spans="1:13" ht="12.75" x14ac:dyDescent="0.2">
      <c r="A5313" s="7"/>
      <c r="M5313" s="2"/>
    </row>
    <row r="5314" spans="1:13" ht="12.75" x14ac:dyDescent="0.2">
      <c r="A5314" s="7"/>
      <c r="M5314" s="2"/>
    </row>
    <row r="5315" spans="1:13" ht="12.75" x14ac:dyDescent="0.2">
      <c r="A5315" s="7"/>
      <c r="M5315" s="2"/>
    </row>
    <row r="5316" spans="1:13" ht="12.75" x14ac:dyDescent="0.2">
      <c r="A5316" s="7"/>
      <c r="M5316" s="2"/>
    </row>
    <row r="5317" spans="1:13" ht="12.75" x14ac:dyDescent="0.2">
      <c r="A5317" s="7"/>
      <c r="M5317" s="2"/>
    </row>
    <row r="5318" spans="1:13" ht="12.75" x14ac:dyDescent="0.2">
      <c r="A5318" s="7"/>
      <c r="M5318" s="2"/>
    </row>
    <row r="5319" spans="1:13" ht="12.75" x14ac:dyDescent="0.2">
      <c r="A5319" s="7"/>
      <c r="M5319" s="2"/>
    </row>
    <row r="5320" spans="1:13" ht="12.75" x14ac:dyDescent="0.2">
      <c r="A5320" s="7"/>
      <c r="M5320" s="2"/>
    </row>
    <row r="5321" spans="1:13" ht="12.75" x14ac:dyDescent="0.2">
      <c r="A5321" s="7"/>
      <c r="M5321" s="2"/>
    </row>
    <row r="5322" spans="1:13" ht="12.75" x14ac:dyDescent="0.2">
      <c r="A5322" s="7"/>
      <c r="M5322" s="2"/>
    </row>
    <row r="5323" spans="1:13" ht="12.75" x14ac:dyDescent="0.2">
      <c r="A5323" s="7"/>
      <c r="M5323" s="2"/>
    </row>
    <row r="5324" spans="1:13" ht="12.75" x14ac:dyDescent="0.2">
      <c r="A5324" s="7"/>
      <c r="M5324" s="2"/>
    </row>
    <row r="5325" spans="1:13" ht="12.75" x14ac:dyDescent="0.2">
      <c r="A5325" s="7"/>
      <c r="M5325" s="2"/>
    </row>
    <row r="5326" spans="1:13" ht="12.75" x14ac:dyDescent="0.2">
      <c r="A5326" s="7"/>
      <c r="M5326" s="2"/>
    </row>
    <row r="5327" spans="1:13" ht="12.75" x14ac:dyDescent="0.2">
      <c r="A5327" s="7"/>
      <c r="M5327" s="2"/>
    </row>
    <row r="5328" spans="1:13" ht="12.75" x14ac:dyDescent="0.2">
      <c r="A5328" s="7"/>
      <c r="M5328" s="2"/>
    </row>
    <row r="5329" spans="1:13" ht="12.75" x14ac:dyDescent="0.2">
      <c r="A5329" s="7"/>
      <c r="M5329" s="2"/>
    </row>
    <row r="5330" spans="1:13" ht="12.75" x14ac:dyDescent="0.2">
      <c r="A5330" s="7"/>
      <c r="M5330" s="2"/>
    </row>
    <row r="5331" spans="1:13" ht="12.75" x14ac:dyDescent="0.2">
      <c r="A5331" s="7"/>
      <c r="M5331" s="2"/>
    </row>
    <row r="5332" spans="1:13" ht="12.75" x14ac:dyDescent="0.2">
      <c r="A5332" s="7"/>
      <c r="M5332" s="2"/>
    </row>
    <row r="5333" spans="1:13" ht="12.75" x14ac:dyDescent="0.2">
      <c r="A5333" s="7"/>
      <c r="M5333" s="2"/>
    </row>
    <row r="5334" spans="1:13" ht="12.75" x14ac:dyDescent="0.2">
      <c r="A5334" s="7"/>
      <c r="M5334" s="2"/>
    </row>
    <row r="5335" spans="1:13" ht="12.75" x14ac:dyDescent="0.2">
      <c r="A5335" s="7"/>
      <c r="M5335" s="2"/>
    </row>
    <row r="5336" spans="1:13" ht="12.75" x14ac:dyDescent="0.2">
      <c r="A5336" s="7"/>
      <c r="M5336" s="2"/>
    </row>
    <row r="5337" spans="1:13" ht="12.75" x14ac:dyDescent="0.2">
      <c r="A5337" s="7"/>
      <c r="M5337" s="2"/>
    </row>
    <row r="5338" spans="1:13" ht="12.75" x14ac:dyDescent="0.2">
      <c r="A5338" s="7"/>
      <c r="M5338" s="2"/>
    </row>
    <row r="5339" spans="1:13" ht="12.75" x14ac:dyDescent="0.2">
      <c r="A5339" s="7"/>
      <c r="M5339" s="2"/>
    </row>
    <row r="5340" spans="1:13" ht="12.75" x14ac:dyDescent="0.2">
      <c r="A5340" s="7"/>
      <c r="M5340" s="2"/>
    </row>
    <row r="5341" spans="1:13" ht="12.75" x14ac:dyDescent="0.2">
      <c r="A5341" s="7"/>
      <c r="M5341" s="2"/>
    </row>
    <row r="5342" spans="1:13" ht="12.75" x14ac:dyDescent="0.2">
      <c r="A5342" s="7"/>
      <c r="M5342" s="2"/>
    </row>
    <row r="5343" spans="1:13" ht="12.75" x14ac:dyDescent="0.2">
      <c r="A5343" s="7"/>
      <c r="M5343" s="2"/>
    </row>
    <row r="5344" spans="1:13" ht="12.75" x14ac:dyDescent="0.2">
      <c r="A5344" s="7"/>
      <c r="M5344" s="2"/>
    </row>
    <row r="5345" spans="1:13" ht="12.75" x14ac:dyDescent="0.2">
      <c r="A5345" s="7"/>
      <c r="M5345" s="2"/>
    </row>
    <row r="5346" spans="1:13" ht="12.75" x14ac:dyDescent="0.2">
      <c r="A5346" s="7"/>
      <c r="M5346" s="2"/>
    </row>
    <row r="5347" spans="1:13" ht="12.75" x14ac:dyDescent="0.2">
      <c r="A5347" s="7"/>
      <c r="M5347" s="2"/>
    </row>
    <row r="5348" spans="1:13" ht="12.75" x14ac:dyDescent="0.2">
      <c r="A5348" s="7"/>
      <c r="M5348" s="2"/>
    </row>
    <row r="5349" spans="1:13" ht="12.75" x14ac:dyDescent="0.2">
      <c r="A5349" s="7"/>
      <c r="M5349" s="2"/>
    </row>
    <row r="5350" spans="1:13" ht="12.75" x14ac:dyDescent="0.2">
      <c r="A5350" s="7"/>
      <c r="M5350" s="2"/>
    </row>
    <row r="5351" spans="1:13" ht="12.75" x14ac:dyDescent="0.2">
      <c r="A5351" s="7"/>
      <c r="M5351" s="2"/>
    </row>
    <row r="5352" spans="1:13" ht="12.75" x14ac:dyDescent="0.2">
      <c r="A5352" s="7"/>
      <c r="M5352" s="2"/>
    </row>
    <row r="5353" spans="1:13" ht="12.75" x14ac:dyDescent="0.2">
      <c r="A5353" s="7"/>
      <c r="M5353" s="2"/>
    </row>
    <row r="5354" spans="1:13" ht="12.75" x14ac:dyDescent="0.2">
      <c r="A5354" s="7"/>
      <c r="M5354" s="2"/>
    </row>
    <row r="5355" spans="1:13" ht="12.75" x14ac:dyDescent="0.2">
      <c r="A5355" s="7"/>
      <c r="M5355" s="2"/>
    </row>
    <row r="5356" spans="1:13" ht="12.75" x14ac:dyDescent="0.2">
      <c r="A5356" s="7"/>
      <c r="M5356" s="2"/>
    </row>
    <row r="5357" spans="1:13" ht="12.75" x14ac:dyDescent="0.2">
      <c r="A5357" s="7"/>
      <c r="M5357" s="2"/>
    </row>
    <row r="5358" spans="1:13" ht="12.75" x14ac:dyDescent="0.2">
      <c r="A5358" s="7"/>
      <c r="M5358" s="2"/>
    </row>
    <row r="5359" spans="1:13" ht="12.75" x14ac:dyDescent="0.2">
      <c r="A5359" s="7"/>
      <c r="M5359" s="2"/>
    </row>
    <row r="5360" spans="1:13" ht="12.75" x14ac:dyDescent="0.2">
      <c r="A5360" s="7"/>
      <c r="M5360" s="2"/>
    </row>
    <row r="5361" spans="1:13" ht="12.75" x14ac:dyDescent="0.2">
      <c r="A5361" s="7"/>
      <c r="M5361" s="2"/>
    </row>
    <row r="5362" spans="1:13" ht="12.75" x14ac:dyDescent="0.2">
      <c r="A5362" s="7"/>
      <c r="M5362" s="2"/>
    </row>
    <row r="5363" spans="1:13" ht="12.75" x14ac:dyDescent="0.2">
      <c r="A5363" s="7"/>
      <c r="M5363" s="2"/>
    </row>
    <row r="5364" spans="1:13" ht="12.75" x14ac:dyDescent="0.2">
      <c r="A5364" s="7"/>
      <c r="M5364" s="2"/>
    </row>
    <row r="5365" spans="1:13" ht="12.75" x14ac:dyDescent="0.2">
      <c r="A5365" s="7"/>
      <c r="M5365" s="2"/>
    </row>
    <row r="5366" spans="1:13" ht="12.75" x14ac:dyDescent="0.2">
      <c r="A5366" s="7"/>
      <c r="M5366" s="2"/>
    </row>
    <row r="5367" spans="1:13" ht="12.75" x14ac:dyDescent="0.2">
      <c r="A5367" s="7"/>
      <c r="M5367" s="2"/>
    </row>
    <row r="5368" spans="1:13" ht="12.75" x14ac:dyDescent="0.2">
      <c r="A5368" s="7"/>
      <c r="M5368" s="2"/>
    </row>
    <row r="5369" spans="1:13" ht="12.75" x14ac:dyDescent="0.2">
      <c r="A5369" s="7"/>
      <c r="M5369" s="2"/>
    </row>
    <row r="5370" spans="1:13" ht="12.75" x14ac:dyDescent="0.2">
      <c r="A5370" s="7"/>
      <c r="M5370" s="2"/>
    </row>
    <row r="5371" spans="1:13" ht="12.75" x14ac:dyDescent="0.2">
      <c r="A5371" s="7"/>
      <c r="M5371" s="2"/>
    </row>
    <row r="5372" spans="1:13" ht="12.75" x14ac:dyDescent="0.2">
      <c r="A5372" s="7"/>
      <c r="M5372" s="2"/>
    </row>
    <row r="5373" spans="1:13" ht="12.75" x14ac:dyDescent="0.2">
      <c r="A5373" s="7"/>
      <c r="M5373" s="2"/>
    </row>
    <row r="5374" spans="1:13" ht="12.75" x14ac:dyDescent="0.2">
      <c r="A5374" s="7"/>
      <c r="M5374" s="2"/>
    </row>
    <row r="5375" spans="1:13" ht="12.75" x14ac:dyDescent="0.2">
      <c r="A5375" s="7"/>
      <c r="M5375" s="2"/>
    </row>
    <row r="5376" spans="1:13" ht="12.75" x14ac:dyDescent="0.2">
      <c r="A5376" s="7"/>
      <c r="M5376" s="2"/>
    </row>
    <row r="5377" spans="1:13" ht="12.75" x14ac:dyDescent="0.2">
      <c r="A5377" s="7"/>
      <c r="M5377" s="2"/>
    </row>
    <row r="5378" spans="1:13" ht="12.75" x14ac:dyDescent="0.2">
      <c r="A5378" s="7"/>
      <c r="M5378" s="2"/>
    </row>
    <row r="5379" spans="1:13" ht="12.75" x14ac:dyDescent="0.2">
      <c r="A5379" s="7"/>
      <c r="M5379" s="2"/>
    </row>
    <row r="5380" spans="1:13" ht="12.75" x14ac:dyDescent="0.2">
      <c r="A5380" s="7"/>
      <c r="M5380" s="2"/>
    </row>
    <row r="5381" spans="1:13" ht="12.75" x14ac:dyDescent="0.2">
      <c r="A5381" s="7"/>
      <c r="M5381" s="2"/>
    </row>
    <row r="5382" spans="1:13" ht="12.75" x14ac:dyDescent="0.2">
      <c r="A5382" s="7"/>
      <c r="M5382" s="2"/>
    </row>
    <row r="5383" spans="1:13" ht="12.75" x14ac:dyDescent="0.2">
      <c r="A5383" s="7"/>
      <c r="M5383" s="2"/>
    </row>
    <row r="5384" spans="1:13" ht="12.75" x14ac:dyDescent="0.2">
      <c r="A5384" s="7"/>
      <c r="M5384" s="2"/>
    </row>
    <row r="5385" spans="1:13" ht="12.75" x14ac:dyDescent="0.2">
      <c r="A5385" s="7"/>
      <c r="M5385" s="2"/>
    </row>
    <row r="5386" spans="1:13" ht="12.75" x14ac:dyDescent="0.2">
      <c r="A5386" s="7"/>
      <c r="M5386" s="2"/>
    </row>
    <row r="5387" spans="1:13" ht="12.75" x14ac:dyDescent="0.2">
      <c r="A5387" s="7"/>
      <c r="M5387" s="2"/>
    </row>
    <row r="5388" spans="1:13" ht="12.75" x14ac:dyDescent="0.2">
      <c r="A5388" s="7"/>
      <c r="M5388" s="2"/>
    </row>
    <row r="5389" spans="1:13" ht="12.75" x14ac:dyDescent="0.2">
      <c r="A5389" s="7"/>
      <c r="M5389" s="2"/>
    </row>
    <row r="5390" spans="1:13" ht="12.75" x14ac:dyDescent="0.2">
      <c r="A5390" s="7"/>
      <c r="M5390" s="2"/>
    </row>
    <row r="5391" spans="1:13" ht="12.75" x14ac:dyDescent="0.2">
      <c r="A5391" s="7"/>
      <c r="M5391" s="2"/>
    </row>
    <row r="5392" spans="1:13" ht="12.75" x14ac:dyDescent="0.2">
      <c r="A5392" s="7"/>
      <c r="M5392" s="2"/>
    </row>
    <row r="5393" spans="1:13" ht="12.75" x14ac:dyDescent="0.2">
      <c r="A5393" s="7"/>
      <c r="M5393" s="2"/>
    </row>
    <row r="5394" spans="1:13" ht="12.75" x14ac:dyDescent="0.2">
      <c r="A5394" s="7"/>
      <c r="M5394" s="2"/>
    </row>
    <row r="5395" spans="1:13" ht="12.75" x14ac:dyDescent="0.2">
      <c r="A5395" s="7"/>
      <c r="M5395" s="2"/>
    </row>
    <row r="5396" spans="1:13" ht="12.75" x14ac:dyDescent="0.2">
      <c r="A5396" s="7"/>
      <c r="M5396" s="2"/>
    </row>
    <row r="5397" spans="1:13" ht="12.75" x14ac:dyDescent="0.2">
      <c r="A5397" s="7"/>
      <c r="M5397" s="2"/>
    </row>
    <row r="5398" spans="1:13" ht="12.75" x14ac:dyDescent="0.2">
      <c r="A5398" s="7"/>
      <c r="M5398" s="2"/>
    </row>
    <row r="5399" spans="1:13" ht="12.75" x14ac:dyDescent="0.2">
      <c r="A5399" s="7"/>
      <c r="M5399" s="2"/>
    </row>
    <row r="5400" spans="1:13" ht="12.75" x14ac:dyDescent="0.2">
      <c r="A5400" s="7"/>
      <c r="M5400" s="2"/>
    </row>
    <row r="5401" spans="1:13" ht="12.75" x14ac:dyDescent="0.2">
      <c r="A5401" s="7"/>
      <c r="M5401" s="2"/>
    </row>
    <row r="5402" spans="1:13" ht="12.75" x14ac:dyDescent="0.2">
      <c r="A5402" s="7"/>
      <c r="M5402" s="2"/>
    </row>
    <row r="5403" spans="1:13" ht="12.75" x14ac:dyDescent="0.2">
      <c r="A5403" s="7"/>
      <c r="M5403" s="2"/>
    </row>
    <row r="5404" spans="1:13" ht="12.75" x14ac:dyDescent="0.2">
      <c r="A5404" s="7"/>
      <c r="M5404" s="2"/>
    </row>
    <row r="5405" spans="1:13" ht="12.75" x14ac:dyDescent="0.2">
      <c r="A5405" s="7"/>
      <c r="M5405" s="2"/>
    </row>
    <row r="5406" spans="1:13" ht="12.75" x14ac:dyDescent="0.2">
      <c r="A5406" s="7"/>
      <c r="M5406" s="2"/>
    </row>
    <row r="5407" spans="1:13" ht="12.75" x14ac:dyDescent="0.2">
      <c r="A5407" s="7"/>
      <c r="M5407" s="2"/>
    </row>
    <row r="5408" spans="1:13" ht="12.75" x14ac:dyDescent="0.2">
      <c r="A5408" s="7"/>
      <c r="M5408" s="2"/>
    </row>
    <row r="5409" spans="1:13" ht="12.75" x14ac:dyDescent="0.2">
      <c r="A5409" s="7"/>
      <c r="M5409" s="2"/>
    </row>
    <row r="5410" spans="1:13" ht="12.75" x14ac:dyDescent="0.2">
      <c r="A5410" s="7"/>
      <c r="M5410" s="2"/>
    </row>
    <row r="5411" spans="1:13" ht="12.75" x14ac:dyDescent="0.2">
      <c r="A5411" s="7"/>
      <c r="M5411" s="2"/>
    </row>
    <row r="5412" spans="1:13" ht="12.75" x14ac:dyDescent="0.2">
      <c r="A5412" s="7"/>
      <c r="M5412" s="2"/>
    </row>
    <row r="5413" spans="1:13" ht="12.75" x14ac:dyDescent="0.2">
      <c r="A5413" s="7"/>
      <c r="M5413" s="2"/>
    </row>
    <row r="5414" spans="1:13" ht="12.75" x14ac:dyDescent="0.2">
      <c r="A5414" s="7"/>
      <c r="M5414" s="2"/>
    </row>
    <row r="5415" spans="1:13" ht="12.75" x14ac:dyDescent="0.2">
      <c r="A5415" s="7"/>
      <c r="M5415" s="2"/>
    </row>
    <row r="5416" spans="1:13" ht="12.75" x14ac:dyDescent="0.2">
      <c r="A5416" s="7"/>
      <c r="M5416" s="2"/>
    </row>
    <row r="5417" spans="1:13" ht="12.75" x14ac:dyDescent="0.2">
      <c r="A5417" s="7"/>
      <c r="M5417" s="2"/>
    </row>
    <row r="5418" spans="1:13" ht="12.75" x14ac:dyDescent="0.2">
      <c r="A5418" s="7"/>
      <c r="M5418" s="2"/>
    </row>
    <row r="5419" spans="1:13" ht="12.75" x14ac:dyDescent="0.2">
      <c r="A5419" s="7"/>
      <c r="M5419" s="2"/>
    </row>
    <row r="5420" spans="1:13" ht="12.75" x14ac:dyDescent="0.2">
      <c r="A5420" s="7"/>
      <c r="M5420" s="2"/>
    </row>
    <row r="5421" spans="1:13" ht="12.75" x14ac:dyDescent="0.2">
      <c r="A5421" s="7"/>
      <c r="M5421" s="2"/>
    </row>
    <row r="5422" spans="1:13" ht="12.75" x14ac:dyDescent="0.2">
      <c r="A5422" s="7"/>
      <c r="M5422" s="2"/>
    </row>
    <row r="5423" spans="1:13" ht="12.75" x14ac:dyDescent="0.2">
      <c r="A5423" s="7"/>
      <c r="M5423" s="2"/>
    </row>
    <row r="5424" spans="1:13" ht="12.75" x14ac:dyDescent="0.2">
      <c r="A5424" s="7"/>
      <c r="M5424" s="2"/>
    </row>
    <row r="5425" spans="1:13" ht="12.75" x14ac:dyDescent="0.2">
      <c r="A5425" s="7"/>
      <c r="M5425" s="2"/>
    </row>
    <row r="5426" spans="1:13" ht="12.75" x14ac:dyDescent="0.2">
      <c r="A5426" s="7"/>
      <c r="M5426" s="2"/>
    </row>
    <row r="5427" spans="1:13" ht="12.75" x14ac:dyDescent="0.2">
      <c r="A5427" s="7"/>
      <c r="M5427" s="2"/>
    </row>
    <row r="5428" spans="1:13" ht="12.75" x14ac:dyDescent="0.2">
      <c r="A5428" s="7"/>
      <c r="M5428" s="2"/>
    </row>
    <row r="5429" spans="1:13" ht="12.75" x14ac:dyDescent="0.2">
      <c r="A5429" s="7"/>
      <c r="M5429" s="2"/>
    </row>
    <row r="5430" spans="1:13" ht="12.75" x14ac:dyDescent="0.2">
      <c r="A5430" s="7"/>
      <c r="M5430" s="2"/>
    </row>
    <row r="5431" spans="1:13" ht="12.75" x14ac:dyDescent="0.2">
      <c r="A5431" s="7"/>
      <c r="M5431" s="2"/>
    </row>
    <row r="5432" spans="1:13" ht="12.75" x14ac:dyDescent="0.2">
      <c r="A5432" s="7"/>
      <c r="M5432" s="2"/>
    </row>
    <row r="5433" spans="1:13" ht="12.75" x14ac:dyDescent="0.2">
      <c r="A5433" s="7"/>
      <c r="M5433" s="2"/>
    </row>
    <row r="5434" spans="1:13" ht="12.75" x14ac:dyDescent="0.2">
      <c r="A5434" s="7"/>
      <c r="M5434" s="2"/>
    </row>
    <row r="5435" spans="1:13" ht="12.75" x14ac:dyDescent="0.2">
      <c r="A5435" s="7"/>
      <c r="M5435" s="2"/>
    </row>
    <row r="5436" spans="1:13" ht="12.75" x14ac:dyDescent="0.2">
      <c r="A5436" s="7"/>
      <c r="M5436" s="2"/>
    </row>
    <row r="5437" spans="1:13" ht="12.75" x14ac:dyDescent="0.2">
      <c r="A5437" s="7"/>
      <c r="M5437" s="2"/>
    </row>
    <row r="5438" spans="1:13" ht="12.75" x14ac:dyDescent="0.2">
      <c r="A5438" s="7"/>
      <c r="M5438" s="2"/>
    </row>
    <row r="5439" spans="1:13" ht="12.75" x14ac:dyDescent="0.2">
      <c r="A5439" s="7"/>
      <c r="M5439" s="2"/>
    </row>
    <row r="5440" spans="1:13" ht="12.75" x14ac:dyDescent="0.2">
      <c r="A5440" s="7"/>
      <c r="M5440" s="2"/>
    </row>
    <row r="5441" spans="1:13" ht="12.75" x14ac:dyDescent="0.2">
      <c r="A5441" s="7"/>
      <c r="M5441" s="2"/>
    </row>
    <row r="5442" spans="1:13" ht="12.75" x14ac:dyDescent="0.2">
      <c r="A5442" s="7"/>
      <c r="M5442" s="2"/>
    </row>
    <row r="5443" spans="1:13" ht="12.75" x14ac:dyDescent="0.2">
      <c r="A5443" s="7"/>
      <c r="M5443" s="2"/>
    </row>
    <row r="5444" spans="1:13" ht="12.75" x14ac:dyDescent="0.2">
      <c r="A5444" s="7"/>
      <c r="M5444" s="2"/>
    </row>
    <row r="5445" spans="1:13" ht="12.75" x14ac:dyDescent="0.2">
      <c r="A5445" s="7"/>
      <c r="M5445" s="2"/>
    </row>
    <row r="5446" spans="1:13" ht="12.75" x14ac:dyDescent="0.2">
      <c r="A5446" s="7"/>
      <c r="M5446" s="2"/>
    </row>
    <row r="5447" spans="1:13" ht="12.75" x14ac:dyDescent="0.2">
      <c r="A5447" s="7"/>
      <c r="M5447" s="2"/>
    </row>
    <row r="5448" spans="1:13" ht="12.75" x14ac:dyDescent="0.2">
      <c r="A5448" s="7"/>
      <c r="M5448" s="2"/>
    </row>
    <row r="5449" spans="1:13" ht="12.75" x14ac:dyDescent="0.2">
      <c r="A5449" s="7"/>
      <c r="M5449" s="2"/>
    </row>
    <row r="5450" spans="1:13" ht="12.75" x14ac:dyDescent="0.2">
      <c r="A5450" s="7"/>
      <c r="M5450" s="2"/>
    </row>
    <row r="5451" spans="1:13" ht="12.75" x14ac:dyDescent="0.2">
      <c r="A5451" s="7"/>
      <c r="M5451" s="2"/>
    </row>
    <row r="5452" spans="1:13" ht="12.75" x14ac:dyDescent="0.2">
      <c r="A5452" s="7"/>
      <c r="M5452" s="2"/>
    </row>
    <row r="5453" spans="1:13" ht="12.75" x14ac:dyDescent="0.2">
      <c r="A5453" s="7"/>
      <c r="M5453" s="2"/>
    </row>
    <row r="5454" spans="1:13" ht="12.75" x14ac:dyDescent="0.2">
      <c r="A5454" s="7"/>
      <c r="M5454" s="2"/>
    </row>
    <row r="5455" spans="1:13" ht="12.75" x14ac:dyDescent="0.2">
      <c r="A5455" s="7"/>
      <c r="M5455" s="2"/>
    </row>
    <row r="5456" spans="1:13" ht="12.75" x14ac:dyDescent="0.2">
      <c r="A5456" s="7"/>
      <c r="M5456" s="2"/>
    </row>
    <row r="5457" spans="1:13" ht="12.75" x14ac:dyDescent="0.2">
      <c r="A5457" s="7"/>
      <c r="M5457" s="2"/>
    </row>
    <row r="5458" spans="1:13" ht="12.75" x14ac:dyDescent="0.2">
      <c r="A5458" s="7"/>
      <c r="M5458" s="2"/>
    </row>
    <row r="5459" spans="1:13" ht="12.75" x14ac:dyDescent="0.2">
      <c r="A5459" s="7"/>
      <c r="M5459" s="2"/>
    </row>
    <row r="5460" spans="1:13" ht="12.75" x14ac:dyDescent="0.2">
      <c r="A5460" s="7"/>
      <c r="M5460" s="2"/>
    </row>
    <row r="5461" spans="1:13" ht="12.75" x14ac:dyDescent="0.2">
      <c r="A5461" s="7"/>
      <c r="M5461" s="2"/>
    </row>
    <row r="5462" spans="1:13" ht="12.75" x14ac:dyDescent="0.2">
      <c r="A5462" s="7"/>
      <c r="M5462" s="2"/>
    </row>
    <row r="5463" spans="1:13" ht="12.75" x14ac:dyDescent="0.2">
      <c r="A5463" s="7"/>
      <c r="M5463" s="2"/>
    </row>
    <row r="5464" spans="1:13" ht="12.75" x14ac:dyDescent="0.2">
      <c r="A5464" s="7"/>
      <c r="M5464" s="2"/>
    </row>
    <row r="5465" spans="1:13" ht="12.75" x14ac:dyDescent="0.2">
      <c r="A5465" s="7"/>
      <c r="M5465" s="2"/>
    </row>
    <row r="5466" spans="1:13" ht="12.75" x14ac:dyDescent="0.2">
      <c r="A5466" s="7"/>
      <c r="M5466" s="2"/>
    </row>
    <row r="5467" spans="1:13" ht="12.75" x14ac:dyDescent="0.2">
      <c r="A5467" s="7"/>
      <c r="M5467" s="2"/>
    </row>
    <row r="5468" spans="1:13" ht="12.75" x14ac:dyDescent="0.2">
      <c r="A5468" s="7"/>
      <c r="M5468" s="2"/>
    </row>
    <row r="5469" spans="1:13" ht="12.75" x14ac:dyDescent="0.2">
      <c r="A5469" s="7"/>
      <c r="M5469" s="2"/>
    </row>
    <row r="5470" spans="1:13" ht="12.75" x14ac:dyDescent="0.2">
      <c r="A5470" s="7"/>
      <c r="M5470" s="2"/>
    </row>
    <row r="5471" spans="1:13" ht="12.75" x14ac:dyDescent="0.2">
      <c r="A5471" s="7"/>
      <c r="M5471" s="2"/>
    </row>
    <row r="5472" spans="1:13" ht="12.75" x14ac:dyDescent="0.2">
      <c r="A5472" s="7"/>
      <c r="M5472" s="2"/>
    </row>
    <row r="5473" spans="1:13" ht="12.75" x14ac:dyDescent="0.2">
      <c r="A5473" s="7"/>
      <c r="M5473" s="2"/>
    </row>
    <row r="5474" spans="1:13" ht="12.75" x14ac:dyDescent="0.2">
      <c r="A5474" s="7"/>
      <c r="M5474" s="2"/>
    </row>
    <row r="5475" spans="1:13" ht="12.75" x14ac:dyDescent="0.2">
      <c r="A5475" s="7"/>
      <c r="M5475" s="2"/>
    </row>
    <row r="5476" spans="1:13" ht="12.75" x14ac:dyDescent="0.2">
      <c r="A5476" s="7"/>
      <c r="M5476" s="2"/>
    </row>
    <row r="5477" spans="1:13" ht="12.75" x14ac:dyDescent="0.2">
      <c r="A5477" s="7"/>
      <c r="M5477" s="2"/>
    </row>
    <row r="5478" spans="1:13" ht="12.75" x14ac:dyDescent="0.2">
      <c r="A5478" s="7"/>
      <c r="M5478" s="2"/>
    </row>
    <row r="5479" spans="1:13" ht="12.75" x14ac:dyDescent="0.2">
      <c r="A5479" s="7"/>
      <c r="M5479" s="2"/>
    </row>
    <row r="5480" spans="1:13" ht="12.75" x14ac:dyDescent="0.2">
      <c r="A5480" s="7"/>
      <c r="M5480" s="2"/>
    </row>
    <row r="5481" spans="1:13" ht="12.75" x14ac:dyDescent="0.2">
      <c r="A5481" s="7"/>
      <c r="M5481" s="2"/>
    </row>
    <row r="5482" spans="1:13" ht="12.75" x14ac:dyDescent="0.2">
      <c r="A5482" s="7"/>
      <c r="M5482" s="2"/>
    </row>
    <row r="5483" spans="1:13" ht="12.75" x14ac:dyDescent="0.2">
      <c r="A5483" s="7"/>
      <c r="M5483" s="2"/>
    </row>
    <row r="5484" spans="1:13" ht="12.75" x14ac:dyDescent="0.2">
      <c r="A5484" s="7"/>
      <c r="M5484" s="2"/>
    </row>
    <row r="5485" spans="1:13" ht="12.75" x14ac:dyDescent="0.2">
      <c r="A5485" s="7"/>
      <c r="M5485" s="2"/>
    </row>
    <row r="5486" spans="1:13" ht="12.75" x14ac:dyDescent="0.2">
      <c r="A5486" s="7"/>
      <c r="M5486" s="2"/>
    </row>
    <row r="5487" spans="1:13" ht="12.75" x14ac:dyDescent="0.2">
      <c r="A5487" s="7"/>
      <c r="M5487" s="2"/>
    </row>
    <row r="5488" spans="1:13" ht="12.75" x14ac:dyDescent="0.2">
      <c r="A5488" s="7"/>
      <c r="M5488" s="2"/>
    </row>
    <row r="5489" spans="1:13" ht="12.75" x14ac:dyDescent="0.2">
      <c r="A5489" s="7"/>
      <c r="M5489" s="2"/>
    </row>
    <row r="5490" spans="1:13" ht="12.75" x14ac:dyDescent="0.2">
      <c r="A5490" s="7"/>
      <c r="M5490" s="2"/>
    </row>
    <row r="5491" spans="1:13" ht="12.75" x14ac:dyDescent="0.2">
      <c r="A5491" s="7"/>
      <c r="M5491" s="2"/>
    </row>
    <row r="5492" spans="1:13" ht="12.75" x14ac:dyDescent="0.2">
      <c r="A5492" s="7"/>
      <c r="M5492" s="2"/>
    </row>
    <row r="5493" spans="1:13" ht="12.75" x14ac:dyDescent="0.2">
      <c r="A5493" s="7"/>
      <c r="M5493" s="2"/>
    </row>
    <row r="5494" spans="1:13" ht="12.75" x14ac:dyDescent="0.2">
      <c r="A5494" s="7"/>
      <c r="M5494" s="2"/>
    </row>
    <row r="5495" spans="1:13" ht="12.75" x14ac:dyDescent="0.2">
      <c r="A5495" s="7"/>
      <c r="M5495" s="2"/>
    </row>
    <row r="5496" spans="1:13" ht="12.75" x14ac:dyDescent="0.2">
      <c r="A5496" s="7"/>
      <c r="M5496" s="2"/>
    </row>
    <row r="5497" spans="1:13" ht="12.75" x14ac:dyDescent="0.2">
      <c r="A5497" s="7"/>
      <c r="M5497" s="2"/>
    </row>
    <row r="5498" spans="1:13" ht="12.75" x14ac:dyDescent="0.2">
      <c r="A5498" s="7"/>
      <c r="M5498" s="2"/>
    </row>
    <row r="5499" spans="1:13" ht="12.75" x14ac:dyDescent="0.2">
      <c r="A5499" s="7"/>
      <c r="M5499" s="2"/>
    </row>
    <row r="5500" spans="1:13" ht="12.75" x14ac:dyDescent="0.2">
      <c r="A5500" s="7"/>
      <c r="M5500" s="2"/>
    </row>
    <row r="5501" spans="1:13" ht="12.75" x14ac:dyDescent="0.2">
      <c r="A5501" s="7"/>
      <c r="M5501" s="2"/>
    </row>
    <row r="5502" spans="1:13" ht="12.75" x14ac:dyDescent="0.2">
      <c r="A5502" s="7"/>
      <c r="M5502" s="2"/>
    </row>
    <row r="5503" spans="1:13" ht="12.75" x14ac:dyDescent="0.2">
      <c r="A5503" s="7"/>
      <c r="M5503" s="2"/>
    </row>
    <row r="5504" spans="1:13" ht="12.75" x14ac:dyDescent="0.2">
      <c r="A5504" s="7"/>
      <c r="M5504" s="2"/>
    </row>
    <row r="5505" spans="1:13" ht="12.75" x14ac:dyDescent="0.2">
      <c r="A5505" s="7"/>
      <c r="M5505" s="2"/>
    </row>
    <row r="5506" spans="1:13" ht="12.75" x14ac:dyDescent="0.2">
      <c r="A5506" s="7"/>
      <c r="M5506" s="2"/>
    </row>
    <row r="5507" spans="1:13" ht="12.75" x14ac:dyDescent="0.2">
      <c r="A5507" s="7"/>
      <c r="M5507" s="2"/>
    </row>
    <row r="5508" spans="1:13" ht="12.75" x14ac:dyDescent="0.2">
      <c r="A5508" s="7"/>
      <c r="M5508" s="2"/>
    </row>
    <row r="5509" spans="1:13" ht="12.75" x14ac:dyDescent="0.2">
      <c r="A5509" s="7"/>
      <c r="M5509" s="2"/>
    </row>
    <row r="5510" spans="1:13" ht="12.75" x14ac:dyDescent="0.2">
      <c r="A5510" s="7"/>
      <c r="M5510" s="2"/>
    </row>
    <row r="5511" spans="1:13" ht="12.75" x14ac:dyDescent="0.2">
      <c r="A5511" s="7"/>
      <c r="M5511" s="2"/>
    </row>
    <row r="5512" spans="1:13" ht="12.75" x14ac:dyDescent="0.2">
      <c r="A5512" s="7"/>
      <c r="M5512" s="2"/>
    </row>
    <row r="5513" spans="1:13" ht="12.75" x14ac:dyDescent="0.2">
      <c r="A5513" s="7"/>
      <c r="M5513" s="2"/>
    </row>
    <row r="5514" spans="1:13" ht="12.75" x14ac:dyDescent="0.2">
      <c r="A5514" s="7"/>
      <c r="M5514" s="2"/>
    </row>
    <row r="5515" spans="1:13" ht="12.75" x14ac:dyDescent="0.2">
      <c r="A5515" s="7"/>
      <c r="M5515" s="2"/>
    </row>
    <row r="5516" spans="1:13" ht="12.75" x14ac:dyDescent="0.2">
      <c r="A5516" s="7"/>
      <c r="M5516" s="2"/>
    </row>
    <row r="5517" spans="1:13" ht="12.75" x14ac:dyDescent="0.2">
      <c r="A5517" s="7"/>
      <c r="M5517" s="2"/>
    </row>
    <row r="5518" spans="1:13" ht="12.75" x14ac:dyDescent="0.2">
      <c r="A5518" s="7"/>
      <c r="M5518" s="2"/>
    </row>
    <row r="5519" spans="1:13" ht="12.75" x14ac:dyDescent="0.2">
      <c r="A5519" s="7"/>
      <c r="M5519" s="2"/>
    </row>
    <row r="5520" spans="1:13" ht="12.75" x14ac:dyDescent="0.2">
      <c r="A5520" s="7"/>
      <c r="M5520" s="2"/>
    </row>
    <row r="5521" spans="1:13" ht="12.75" x14ac:dyDescent="0.2">
      <c r="A5521" s="7"/>
      <c r="M5521" s="2"/>
    </row>
    <row r="5522" spans="1:13" ht="12.75" x14ac:dyDescent="0.2">
      <c r="A5522" s="7"/>
      <c r="M5522" s="2"/>
    </row>
    <row r="5523" spans="1:13" ht="12.75" x14ac:dyDescent="0.2">
      <c r="A5523" s="7"/>
      <c r="M5523" s="2"/>
    </row>
    <row r="5524" spans="1:13" ht="12.75" x14ac:dyDescent="0.2">
      <c r="A5524" s="7"/>
      <c r="M5524" s="2"/>
    </row>
    <row r="5525" spans="1:13" ht="12.75" x14ac:dyDescent="0.2">
      <c r="A5525" s="7"/>
      <c r="M5525" s="2"/>
    </row>
    <row r="5526" spans="1:13" ht="12.75" x14ac:dyDescent="0.2">
      <c r="A5526" s="7"/>
      <c r="M5526" s="2"/>
    </row>
    <row r="5527" spans="1:13" ht="12.75" x14ac:dyDescent="0.2">
      <c r="A5527" s="7"/>
      <c r="M5527" s="2"/>
    </row>
    <row r="5528" spans="1:13" ht="12.75" x14ac:dyDescent="0.2">
      <c r="A5528" s="7"/>
      <c r="M5528" s="2"/>
    </row>
    <row r="5529" spans="1:13" ht="12.75" x14ac:dyDescent="0.2">
      <c r="A5529" s="7"/>
      <c r="M5529" s="2"/>
    </row>
    <row r="5530" spans="1:13" ht="12.75" x14ac:dyDescent="0.2">
      <c r="A5530" s="7"/>
      <c r="M5530" s="2"/>
    </row>
    <row r="5531" spans="1:13" ht="12.75" x14ac:dyDescent="0.2">
      <c r="A5531" s="7"/>
      <c r="M5531" s="2"/>
    </row>
    <row r="5532" spans="1:13" ht="12.75" x14ac:dyDescent="0.2">
      <c r="A5532" s="7"/>
      <c r="M5532" s="2"/>
    </row>
    <row r="5533" spans="1:13" ht="12.75" x14ac:dyDescent="0.2">
      <c r="A5533" s="7"/>
      <c r="M5533" s="2"/>
    </row>
    <row r="5534" spans="1:13" ht="12.75" x14ac:dyDescent="0.2">
      <c r="A5534" s="7"/>
      <c r="M5534" s="2"/>
    </row>
    <row r="5535" spans="1:13" ht="12.75" x14ac:dyDescent="0.2">
      <c r="A5535" s="7"/>
      <c r="M5535" s="2"/>
    </row>
    <row r="5536" spans="1:13" ht="12.75" x14ac:dyDescent="0.2">
      <c r="A5536" s="7"/>
      <c r="M5536" s="2"/>
    </row>
    <row r="5537" spans="1:13" ht="12.75" x14ac:dyDescent="0.2">
      <c r="A5537" s="7"/>
      <c r="M5537" s="2"/>
    </row>
    <row r="5538" spans="1:13" ht="12.75" x14ac:dyDescent="0.2">
      <c r="A5538" s="7"/>
      <c r="M5538" s="2"/>
    </row>
    <row r="5539" spans="1:13" ht="12.75" x14ac:dyDescent="0.2">
      <c r="A5539" s="7"/>
      <c r="M5539" s="2"/>
    </row>
    <row r="5540" spans="1:13" ht="12.75" x14ac:dyDescent="0.2">
      <c r="A5540" s="7"/>
      <c r="M5540" s="2"/>
    </row>
    <row r="5541" spans="1:13" ht="12.75" x14ac:dyDescent="0.2">
      <c r="A5541" s="7"/>
      <c r="M5541" s="2"/>
    </row>
    <row r="5542" spans="1:13" ht="12.75" x14ac:dyDescent="0.2">
      <c r="A5542" s="7"/>
      <c r="M5542" s="2"/>
    </row>
    <row r="5543" spans="1:13" ht="12.75" x14ac:dyDescent="0.2">
      <c r="A5543" s="7"/>
      <c r="M5543" s="2"/>
    </row>
    <row r="5544" spans="1:13" ht="12.75" x14ac:dyDescent="0.2">
      <c r="A5544" s="7"/>
      <c r="M5544" s="2"/>
    </row>
    <row r="5545" spans="1:13" ht="12.75" x14ac:dyDescent="0.2">
      <c r="A5545" s="7"/>
      <c r="M5545" s="2"/>
    </row>
    <row r="5546" spans="1:13" ht="12.75" x14ac:dyDescent="0.2">
      <c r="A5546" s="7"/>
      <c r="M5546" s="2"/>
    </row>
    <row r="5547" spans="1:13" ht="12.75" x14ac:dyDescent="0.2">
      <c r="A5547" s="7"/>
      <c r="M5547" s="2"/>
    </row>
    <row r="5548" spans="1:13" ht="12.75" x14ac:dyDescent="0.2">
      <c r="A5548" s="7"/>
      <c r="M5548" s="2"/>
    </row>
    <row r="5549" spans="1:13" ht="12.75" x14ac:dyDescent="0.2">
      <c r="A5549" s="7"/>
      <c r="M5549" s="2"/>
    </row>
    <row r="5550" spans="1:13" ht="12.75" x14ac:dyDescent="0.2">
      <c r="A5550" s="7"/>
      <c r="M5550" s="2"/>
    </row>
    <row r="5551" spans="1:13" ht="12.75" x14ac:dyDescent="0.2">
      <c r="A5551" s="7"/>
      <c r="M5551" s="2"/>
    </row>
    <row r="5552" spans="1:13" ht="12.75" x14ac:dyDescent="0.2">
      <c r="A5552" s="7"/>
      <c r="M5552" s="2"/>
    </row>
    <row r="5553" spans="1:13" ht="12.75" x14ac:dyDescent="0.2">
      <c r="A5553" s="7"/>
      <c r="M5553" s="2"/>
    </row>
    <row r="5554" spans="1:13" ht="12.75" x14ac:dyDescent="0.2">
      <c r="A5554" s="7"/>
      <c r="M5554" s="2"/>
    </row>
    <row r="5555" spans="1:13" ht="12.75" x14ac:dyDescent="0.2">
      <c r="A5555" s="7"/>
      <c r="M5555" s="2"/>
    </row>
    <row r="5556" spans="1:13" ht="12.75" x14ac:dyDescent="0.2">
      <c r="A5556" s="7"/>
      <c r="M5556" s="2"/>
    </row>
    <row r="5557" spans="1:13" ht="12.75" x14ac:dyDescent="0.2">
      <c r="A5557" s="7"/>
      <c r="M5557" s="2"/>
    </row>
    <row r="5558" spans="1:13" ht="12.75" x14ac:dyDescent="0.2">
      <c r="A5558" s="7"/>
      <c r="M5558" s="2"/>
    </row>
    <row r="5559" spans="1:13" ht="12.75" x14ac:dyDescent="0.2">
      <c r="A5559" s="7"/>
      <c r="M5559" s="2"/>
    </row>
    <row r="5560" spans="1:13" ht="12.75" x14ac:dyDescent="0.2">
      <c r="A5560" s="7"/>
      <c r="M5560" s="2"/>
    </row>
    <row r="5561" spans="1:13" ht="12.75" x14ac:dyDescent="0.2">
      <c r="A5561" s="7"/>
      <c r="M5561" s="2"/>
    </row>
    <row r="5562" spans="1:13" ht="12.75" x14ac:dyDescent="0.2">
      <c r="A5562" s="7"/>
      <c r="M5562" s="2"/>
    </row>
    <row r="5563" spans="1:13" ht="12.75" x14ac:dyDescent="0.2">
      <c r="A5563" s="7"/>
      <c r="M5563" s="2"/>
    </row>
    <row r="5564" spans="1:13" ht="12.75" x14ac:dyDescent="0.2">
      <c r="A5564" s="7"/>
      <c r="M5564" s="2"/>
    </row>
    <row r="5565" spans="1:13" ht="12.75" x14ac:dyDescent="0.2">
      <c r="A5565" s="7"/>
      <c r="M5565" s="2"/>
    </row>
    <row r="5566" spans="1:13" ht="12.75" x14ac:dyDescent="0.2">
      <c r="A5566" s="7"/>
      <c r="M5566" s="2"/>
    </row>
    <row r="5567" spans="1:13" ht="12.75" x14ac:dyDescent="0.2">
      <c r="A5567" s="7"/>
      <c r="M5567" s="2"/>
    </row>
    <row r="5568" spans="1:13" ht="12.75" x14ac:dyDescent="0.2">
      <c r="A5568" s="7"/>
      <c r="M5568" s="2"/>
    </row>
    <row r="5569" spans="1:13" ht="12.75" x14ac:dyDescent="0.2">
      <c r="A5569" s="7"/>
      <c r="M5569" s="2"/>
    </row>
    <row r="5570" spans="1:13" ht="12.75" x14ac:dyDescent="0.2">
      <c r="A5570" s="7"/>
      <c r="M5570" s="2"/>
    </row>
    <row r="5571" spans="1:13" ht="12.75" x14ac:dyDescent="0.2">
      <c r="A5571" s="7"/>
      <c r="M5571" s="2"/>
    </row>
    <row r="5572" spans="1:13" ht="12.75" x14ac:dyDescent="0.2">
      <c r="A5572" s="7"/>
      <c r="M5572" s="2"/>
    </row>
    <row r="5573" spans="1:13" ht="12.75" x14ac:dyDescent="0.2">
      <c r="A5573" s="7"/>
      <c r="M5573" s="2"/>
    </row>
    <row r="5574" spans="1:13" ht="12.75" x14ac:dyDescent="0.2">
      <c r="A5574" s="7"/>
      <c r="M5574" s="2"/>
    </row>
    <row r="5575" spans="1:13" ht="12.75" x14ac:dyDescent="0.2">
      <c r="A5575" s="7"/>
      <c r="M5575" s="2"/>
    </row>
    <row r="5576" spans="1:13" ht="12.75" x14ac:dyDescent="0.2">
      <c r="A5576" s="7"/>
      <c r="M5576" s="2"/>
    </row>
    <row r="5577" spans="1:13" ht="12.75" x14ac:dyDescent="0.2">
      <c r="A5577" s="7"/>
      <c r="M5577" s="2"/>
    </row>
    <row r="5578" spans="1:13" ht="12.75" x14ac:dyDescent="0.2">
      <c r="A5578" s="7"/>
      <c r="M5578" s="2"/>
    </row>
    <row r="5579" spans="1:13" ht="12.75" x14ac:dyDescent="0.2">
      <c r="A5579" s="7"/>
      <c r="M5579" s="2"/>
    </row>
    <row r="5580" spans="1:13" ht="12.75" x14ac:dyDescent="0.2">
      <c r="A5580" s="7"/>
      <c r="M5580" s="2"/>
    </row>
    <row r="5581" spans="1:13" ht="12.75" x14ac:dyDescent="0.2">
      <c r="A5581" s="7"/>
      <c r="M5581" s="2"/>
    </row>
    <row r="5582" spans="1:13" ht="12.75" x14ac:dyDescent="0.2">
      <c r="A5582" s="7"/>
      <c r="M5582" s="2"/>
    </row>
    <row r="5583" spans="1:13" ht="12.75" x14ac:dyDescent="0.2">
      <c r="A5583" s="7"/>
      <c r="M5583" s="2"/>
    </row>
    <row r="5584" spans="1:13" ht="12.75" x14ac:dyDescent="0.2">
      <c r="A5584" s="7"/>
      <c r="M5584" s="2"/>
    </row>
    <row r="5585" spans="1:13" ht="12.75" x14ac:dyDescent="0.2">
      <c r="A5585" s="7"/>
      <c r="M5585" s="2"/>
    </row>
    <row r="5586" spans="1:13" ht="12.75" x14ac:dyDescent="0.2">
      <c r="A5586" s="7"/>
      <c r="M5586" s="2"/>
    </row>
    <row r="5587" spans="1:13" ht="12.75" x14ac:dyDescent="0.2">
      <c r="A5587" s="7"/>
      <c r="M5587" s="2"/>
    </row>
    <row r="5588" spans="1:13" ht="12.75" x14ac:dyDescent="0.2">
      <c r="A5588" s="7"/>
      <c r="M5588" s="2"/>
    </row>
    <row r="5589" spans="1:13" ht="12.75" x14ac:dyDescent="0.2">
      <c r="A5589" s="7"/>
      <c r="M5589" s="2"/>
    </row>
    <row r="5590" spans="1:13" ht="12.75" x14ac:dyDescent="0.2">
      <c r="A5590" s="7"/>
      <c r="M5590" s="2"/>
    </row>
    <row r="5591" spans="1:13" ht="12.75" x14ac:dyDescent="0.2">
      <c r="A5591" s="7"/>
      <c r="M5591" s="2"/>
    </row>
    <row r="5592" spans="1:13" ht="12.75" x14ac:dyDescent="0.2">
      <c r="A5592" s="7"/>
      <c r="M5592" s="2"/>
    </row>
    <row r="5593" spans="1:13" ht="12.75" x14ac:dyDescent="0.2">
      <c r="A5593" s="7"/>
      <c r="M5593" s="2"/>
    </row>
    <row r="5594" spans="1:13" ht="12.75" x14ac:dyDescent="0.2">
      <c r="A5594" s="7"/>
      <c r="M5594" s="2"/>
    </row>
    <row r="5595" spans="1:13" ht="12.75" x14ac:dyDescent="0.2">
      <c r="A5595" s="7"/>
      <c r="M5595" s="2"/>
    </row>
    <row r="5596" spans="1:13" ht="12.75" x14ac:dyDescent="0.2">
      <c r="A5596" s="7"/>
      <c r="M5596" s="2"/>
    </row>
    <row r="5597" spans="1:13" ht="12.75" x14ac:dyDescent="0.2">
      <c r="A5597" s="7"/>
      <c r="M5597" s="2"/>
    </row>
    <row r="5598" spans="1:13" ht="12.75" x14ac:dyDescent="0.2">
      <c r="A5598" s="7"/>
      <c r="M5598" s="2"/>
    </row>
    <row r="5599" spans="1:13" ht="12.75" x14ac:dyDescent="0.2">
      <c r="A5599" s="7"/>
      <c r="M5599" s="2"/>
    </row>
    <row r="5600" spans="1:13" ht="12.75" x14ac:dyDescent="0.2">
      <c r="A5600" s="7"/>
      <c r="M5600" s="2"/>
    </row>
    <row r="5601" spans="1:13" ht="12.75" x14ac:dyDescent="0.2">
      <c r="A5601" s="7"/>
      <c r="M5601" s="2"/>
    </row>
    <row r="5602" spans="1:13" ht="12.75" x14ac:dyDescent="0.2">
      <c r="A5602" s="7"/>
      <c r="M5602" s="2"/>
    </row>
    <row r="5603" spans="1:13" ht="12.75" x14ac:dyDescent="0.2">
      <c r="A5603" s="7"/>
      <c r="M5603" s="2"/>
    </row>
    <row r="5604" spans="1:13" ht="12.75" x14ac:dyDescent="0.2">
      <c r="A5604" s="7"/>
      <c r="M5604" s="2"/>
    </row>
    <row r="5605" spans="1:13" ht="12.75" x14ac:dyDescent="0.2">
      <c r="A5605" s="7"/>
      <c r="M5605" s="2"/>
    </row>
    <row r="5606" spans="1:13" ht="12.75" x14ac:dyDescent="0.2">
      <c r="A5606" s="7"/>
      <c r="M5606" s="2"/>
    </row>
    <row r="5607" spans="1:13" ht="12.75" x14ac:dyDescent="0.2">
      <c r="A5607" s="7"/>
      <c r="M5607" s="2"/>
    </row>
    <row r="5608" spans="1:13" ht="12.75" x14ac:dyDescent="0.2">
      <c r="A5608" s="7"/>
      <c r="M5608" s="2"/>
    </row>
    <row r="5609" spans="1:13" ht="12.75" x14ac:dyDescent="0.2">
      <c r="A5609" s="7"/>
      <c r="M5609" s="2"/>
    </row>
    <row r="5610" spans="1:13" ht="12.75" x14ac:dyDescent="0.2">
      <c r="A5610" s="7"/>
      <c r="M5610" s="2"/>
    </row>
    <row r="5611" spans="1:13" ht="12.75" x14ac:dyDescent="0.2">
      <c r="A5611" s="7"/>
      <c r="M5611" s="2"/>
    </row>
    <row r="5612" spans="1:13" ht="12.75" x14ac:dyDescent="0.2">
      <c r="A5612" s="7"/>
      <c r="M5612" s="2"/>
    </row>
    <row r="5613" spans="1:13" ht="12.75" x14ac:dyDescent="0.2">
      <c r="A5613" s="7"/>
      <c r="M5613" s="2"/>
    </row>
    <row r="5614" spans="1:13" ht="12.75" x14ac:dyDescent="0.2">
      <c r="A5614" s="7"/>
      <c r="M5614" s="2"/>
    </row>
    <row r="5615" spans="1:13" ht="12.75" x14ac:dyDescent="0.2">
      <c r="A5615" s="7"/>
      <c r="M5615" s="2"/>
    </row>
    <row r="5616" spans="1:13" ht="12.75" x14ac:dyDescent="0.2">
      <c r="A5616" s="7"/>
      <c r="M5616" s="2"/>
    </row>
    <row r="5617" spans="1:13" ht="12.75" x14ac:dyDescent="0.2">
      <c r="A5617" s="7"/>
      <c r="M5617" s="2"/>
    </row>
    <row r="5618" spans="1:13" ht="12.75" x14ac:dyDescent="0.2">
      <c r="A5618" s="7"/>
      <c r="M5618" s="2"/>
    </row>
    <row r="5619" spans="1:13" ht="12.75" x14ac:dyDescent="0.2">
      <c r="A5619" s="7"/>
      <c r="M5619" s="2"/>
    </row>
    <row r="5620" spans="1:13" ht="12.75" x14ac:dyDescent="0.2">
      <c r="A5620" s="7"/>
      <c r="M5620" s="2"/>
    </row>
    <row r="5621" spans="1:13" ht="12.75" x14ac:dyDescent="0.2">
      <c r="A5621" s="7"/>
      <c r="M5621" s="2"/>
    </row>
    <row r="5622" spans="1:13" ht="12.75" x14ac:dyDescent="0.2">
      <c r="A5622" s="7"/>
      <c r="M5622" s="2"/>
    </row>
    <row r="5623" spans="1:13" ht="12.75" x14ac:dyDescent="0.2">
      <c r="A5623" s="7"/>
      <c r="M5623" s="2"/>
    </row>
    <row r="5624" spans="1:13" ht="12.75" x14ac:dyDescent="0.2">
      <c r="A5624" s="7"/>
      <c r="M5624" s="2"/>
    </row>
    <row r="5625" spans="1:13" ht="12.75" x14ac:dyDescent="0.2">
      <c r="A5625" s="7"/>
      <c r="M5625" s="2"/>
    </row>
    <row r="5626" spans="1:13" ht="12.75" x14ac:dyDescent="0.2">
      <c r="A5626" s="7"/>
      <c r="M5626" s="2"/>
    </row>
    <row r="5627" spans="1:13" ht="12.75" x14ac:dyDescent="0.2">
      <c r="A5627" s="7"/>
      <c r="M5627" s="2"/>
    </row>
    <row r="5628" spans="1:13" ht="12.75" x14ac:dyDescent="0.2">
      <c r="A5628" s="7"/>
      <c r="M5628" s="2"/>
    </row>
    <row r="5629" spans="1:13" ht="12.75" x14ac:dyDescent="0.2">
      <c r="A5629" s="7"/>
      <c r="M5629" s="2"/>
    </row>
    <row r="5630" spans="1:13" ht="12.75" x14ac:dyDescent="0.2">
      <c r="A5630" s="7"/>
      <c r="M5630" s="2"/>
    </row>
    <row r="5631" spans="1:13" ht="12.75" x14ac:dyDescent="0.2">
      <c r="A5631" s="7"/>
      <c r="M5631" s="2"/>
    </row>
    <row r="5632" spans="1:13" ht="12.75" x14ac:dyDescent="0.2">
      <c r="A5632" s="7"/>
      <c r="M5632" s="2"/>
    </row>
    <row r="5633" spans="1:13" ht="12.75" x14ac:dyDescent="0.2">
      <c r="A5633" s="7"/>
      <c r="M5633" s="2"/>
    </row>
    <row r="5634" spans="1:13" ht="12.75" x14ac:dyDescent="0.2">
      <c r="A5634" s="7"/>
      <c r="M5634" s="2"/>
    </row>
    <row r="5635" spans="1:13" ht="12.75" x14ac:dyDescent="0.2">
      <c r="A5635" s="7"/>
      <c r="M5635" s="2"/>
    </row>
    <row r="5636" spans="1:13" ht="12.75" x14ac:dyDescent="0.2">
      <c r="A5636" s="7"/>
      <c r="M5636" s="2"/>
    </row>
    <row r="5637" spans="1:13" ht="12.75" x14ac:dyDescent="0.2">
      <c r="A5637" s="7"/>
      <c r="M5637" s="2"/>
    </row>
    <row r="5638" spans="1:13" ht="12.75" x14ac:dyDescent="0.2">
      <c r="A5638" s="7"/>
      <c r="M5638" s="2"/>
    </row>
    <row r="5639" spans="1:13" ht="12.75" x14ac:dyDescent="0.2">
      <c r="A5639" s="7"/>
      <c r="M5639" s="2"/>
    </row>
    <row r="5640" spans="1:13" ht="12.75" x14ac:dyDescent="0.2">
      <c r="A5640" s="7"/>
      <c r="M5640" s="2"/>
    </row>
    <row r="5641" spans="1:13" ht="12.75" x14ac:dyDescent="0.2">
      <c r="A5641" s="7"/>
      <c r="M5641" s="2"/>
    </row>
    <row r="5642" spans="1:13" ht="12.75" x14ac:dyDescent="0.2">
      <c r="A5642" s="7"/>
      <c r="M5642" s="2"/>
    </row>
    <row r="5643" spans="1:13" ht="12.75" x14ac:dyDescent="0.2">
      <c r="A5643" s="7"/>
      <c r="M5643" s="2"/>
    </row>
    <row r="5644" spans="1:13" ht="12.75" x14ac:dyDescent="0.2">
      <c r="A5644" s="7"/>
      <c r="M5644" s="2"/>
    </row>
    <row r="5645" spans="1:13" ht="12.75" x14ac:dyDescent="0.2">
      <c r="A5645" s="7"/>
      <c r="M5645" s="2"/>
    </row>
    <row r="5646" spans="1:13" ht="12.75" x14ac:dyDescent="0.2">
      <c r="A5646" s="7"/>
      <c r="M5646" s="2"/>
    </row>
    <row r="5647" spans="1:13" ht="12.75" x14ac:dyDescent="0.2">
      <c r="A5647" s="7"/>
      <c r="M5647" s="2"/>
    </row>
    <row r="5648" spans="1:13" ht="12.75" x14ac:dyDescent="0.2">
      <c r="A5648" s="7"/>
      <c r="M5648" s="2"/>
    </row>
    <row r="5649" spans="1:13" ht="12.75" x14ac:dyDescent="0.2">
      <c r="A5649" s="7"/>
      <c r="M5649" s="2"/>
    </row>
    <row r="5650" spans="1:13" ht="12.75" x14ac:dyDescent="0.2">
      <c r="A5650" s="7"/>
      <c r="M5650" s="2"/>
    </row>
    <row r="5651" spans="1:13" ht="12.75" x14ac:dyDescent="0.2">
      <c r="A5651" s="7"/>
      <c r="M5651" s="2"/>
    </row>
    <row r="5652" spans="1:13" ht="12.75" x14ac:dyDescent="0.2">
      <c r="A5652" s="7"/>
      <c r="M5652" s="2"/>
    </row>
    <row r="5653" spans="1:13" ht="12.75" x14ac:dyDescent="0.2">
      <c r="A5653" s="7"/>
      <c r="M5653" s="2"/>
    </row>
    <row r="5654" spans="1:13" ht="12.75" x14ac:dyDescent="0.2">
      <c r="A5654" s="7"/>
      <c r="M5654" s="2"/>
    </row>
    <row r="5655" spans="1:13" ht="12.75" x14ac:dyDescent="0.2">
      <c r="A5655" s="7"/>
      <c r="M5655" s="2"/>
    </row>
    <row r="5656" spans="1:13" ht="12.75" x14ac:dyDescent="0.2">
      <c r="A5656" s="7"/>
      <c r="M5656" s="2"/>
    </row>
    <row r="5657" spans="1:13" ht="12.75" x14ac:dyDescent="0.2">
      <c r="A5657" s="7"/>
      <c r="M5657" s="2"/>
    </row>
    <row r="5658" spans="1:13" ht="12.75" x14ac:dyDescent="0.2">
      <c r="A5658" s="7"/>
      <c r="M5658" s="2"/>
    </row>
    <row r="5659" spans="1:13" ht="12.75" x14ac:dyDescent="0.2">
      <c r="A5659" s="7"/>
      <c r="M5659" s="2"/>
    </row>
    <row r="5660" spans="1:13" ht="12.75" x14ac:dyDescent="0.2">
      <c r="A5660" s="7"/>
      <c r="M5660" s="2"/>
    </row>
    <row r="5661" spans="1:13" ht="12.75" x14ac:dyDescent="0.2">
      <c r="A5661" s="7"/>
      <c r="M5661" s="2"/>
    </row>
    <row r="5662" spans="1:13" ht="12.75" x14ac:dyDescent="0.2">
      <c r="A5662" s="7"/>
      <c r="M5662" s="2"/>
    </row>
    <row r="5663" spans="1:13" ht="12.75" x14ac:dyDescent="0.2">
      <c r="A5663" s="7"/>
      <c r="M5663" s="2"/>
    </row>
    <row r="5664" spans="1:13" ht="12.75" x14ac:dyDescent="0.2">
      <c r="A5664" s="7"/>
      <c r="M5664" s="2"/>
    </row>
    <row r="5665" spans="1:13" ht="12.75" x14ac:dyDescent="0.2">
      <c r="A5665" s="7"/>
      <c r="M5665" s="2"/>
    </row>
    <row r="5666" spans="1:13" ht="12.75" x14ac:dyDescent="0.2">
      <c r="A5666" s="7"/>
      <c r="M5666" s="2"/>
    </row>
    <row r="5667" spans="1:13" ht="12.75" x14ac:dyDescent="0.2">
      <c r="A5667" s="7"/>
      <c r="M5667" s="2"/>
    </row>
    <row r="5668" spans="1:13" ht="12.75" x14ac:dyDescent="0.2">
      <c r="A5668" s="7"/>
      <c r="M5668" s="2"/>
    </row>
    <row r="5669" spans="1:13" ht="12.75" x14ac:dyDescent="0.2">
      <c r="A5669" s="7"/>
      <c r="M5669" s="2"/>
    </row>
    <row r="5670" spans="1:13" ht="12.75" x14ac:dyDescent="0.2">
      <c r="A5670" s="7"/>
      <c r="M5670" s="2"/>
    </row>
    <row r="5671" spans="1:13" ht="12.75" x14ac:dyDescent="0.2">
      <c r="A5671" s="7"/>
      <c r="M5671" s="2"/>
    </row>
    <row r="5672" spans="1:13" ht="12.75" x14ac:dyDescent="0.2">
      <c r="A5672" s="7"/>
      <c r="M5672" s="2"/>
    </row>
    <row r="5673" spans="1:13" ht="12.75" x14ac:dyDescent="0.2">
      <c r="A5673" s="7"/>
      <c r="M5673" s="2"/>
    </row>
    <row r="5674" spans="1:13" ht="12.75" x14ac:dyDescent="0.2">
      <c r="A5674" s="7"/>
      <c r="M5674" s="2"/>
    </row>
    <row r="5675" spans="1:13" ht="12.75" x14ac:dyDescent="0.2">
      <c r="A5675" s="7"/>
      <c r="M5675" s="2"/>
    </row>
    <row r="5676" spans="1:13" ht="12.75" x14ac:dyDescent="0.2">
      <c r="A5676" s="7"/>
      <c r="M5676" s="2"/>
    </row>
    <row r="5677" spans="1:13" ht="12.75" x14ac:dyDescent="0.2">
      <c r="A5677" s="7"/>
      <c r="M5677" s="2"/>
    </row>
    <row r="5678" spans="1:13" ht="12.75" x14ac:dyDescent="0.2">
      <c r="A5678" s="7"/>
      <c r="M5678" s="2"/>
    </row>
    <row r="5679" spans="1:13" ht="12.75" x14ac:dyDescent="0.2">
      <c r="A5679" s="7"/>
      <c r="M5679" s="2"/>
    </row>
    <row r="5680" spans="1:13" ht="12.75" x14ac:dyDescent="0.2">
      <c r="A5680" s="7"/>
      <c r="M5680" s="2"/>
    </row>
    <row r="5681" spans="1:13" ht="12.75" x14ac:dyDescent="0.2">
      <c r="A5681" s="7"/>
      <c r="M5681" s="2"/>
    </row>
    <row r="5682" spans="1:13" ht="12.75" x14ac:dyDescent="0.2">
      <c r="A5682" s="7"/>
      <c r="M5682" s="2"/>
    </row>
    <row r="5683" spans="1:13" ht="12.75" x14ac:dyDescent="0.2">
      <c r="A5683" s="7"/>
      <c r="M5683" s="2"/>
    </row>
    <row r="5684" spans="1:13" ht="12.75" x14ac:dyDescent="0.2">
      <c r="A5684" s="7"/>
      <c r="M5684" s="2"/>
    </row>
    <row r="5685" spans="1:13" ht="12.75" x14ac:dyDescent="0.2">
      <c r="A5685" s="7"/>
      <c r="M5685" s="2"/>
    </row>
    <row r="5686" spans="1:13" ht="12.75" x14ac:dyDescent="0.2">
      <c r="A5686" s="7"/>
      <c r="M5686" s="2"/>
    </row>
    <row r="5687" spans="1:13" ht="12.75" x14ac:dyDescent="0.2">
      <c r="A5687" s="7"/>
      <c r="M5687" s="2"/>
    </row>
    <row r="5688" spans="1:13" ht="12.75" x14ac:dyDescent="0.2">
      <c r="A5688" s="7"/>
      <c r="M5688" s="2"/>
    </row>
    <row r="5689" spans="1:13" ht="12.75" x14ac:dyDescent="0.2">
      <c r="A5689" s="7"/>
      <c r="M5689" s="2"/>
    </row>
    <row r="5690" spans="1:13" ht="12.75" x14ac:dyDescent="0.2">
      <c r="A5690" s="7"/>
      <c r="M5690" s="2"/>
    </row>
    <row r="5691" spans="1:13" ht="12.75" x14ac:dyDescent="0.2">
      <c r="A5691" s="7"/>
      <c r="M5691" s="2"/>
    </row>
    <row r="5692" spans="1:13" ht="12.75" x14ac:dyDescent="0.2">
      <c r="A5692" s="7"/>
      <c r="M5692" s="2"/>
    </row>
    <row r="5693" spans="1:13" ht="12.75" x14ac:dyDescent="0.2">
      <c r="A5693" s="7"/>
      <c r="M5693" s="2"/>
    </row>
    <row r="5694" spans="1:13" ht="12.75" x14ac:dyDescent="0.2">
      <c r="A5694" s="7"/>
      <c r="M5694" s="2"/>
    </row>
    <row r="5695" spans="1:13" ht="12.75" x14ac:dyDescent="0.2">
      <c r="A5695" s="7"/>
      <c r="M5695" s="2"/>
    </row>
    <row r="5696" spans="1:13" ht="12.75" x14ac:dyDescent="0.2">
      <c r="A5696" s="7"/>
      <c r="M5696" s="2"/>
    </row>
    <row r="5697" spans="1:13" ht="12.75" x14ac:dyDescent="0.2">
      <c r="A5697" s="7"/>
      <c r="M5697" s="2"/>
    </row>
    <row r="5698" spans="1:13" ht="12.75" x14ac:dyDescent="0.2">
      <c r="A5698" s="7"/>
      <c r="M5698" s="2"/>
    </row>
    <row r="5699" spans="1:13" ht="12.75" x14ac:dyDescent="0.2">
      <c r="A5699" s="7"/>
      <c r="M5699" s="2"/>
    </row>
    <row r="5700" spans="1:13" ht="12.75" x14ac:dyDescent="0.2">
      <c r="A5700" s="7"/>
      <c r="M5700" s="2"/>
    </row>
    <row r="5701" spans="1:13" ht="12.75" x14ac:dyDescent="0.2">
      <c r="A5701" s="7"/>
      <c r="M5701" s="2"/>
    </row>
    <row r="5702" spans="1:13" ht="12.75" x14ac:dyDescent="0.2">
      <c r="A5702" s="7"/>
      <c r="M5702" s="2"/>
    </row>
    <row r="5703" spans="1:13" ht="12.75" x14ac:dyDescent="0.2">
      <c r="A5703" s="7"/>
      <c r="M5703" s="2"/>
    </row>
    <row r="5704" spans="1:13" ht="12.75" x14ac:dyDescent="0.2">
      <c r="A5704" s="7"/>
      <c r="M5704" s="2"/>
    </row>
    <row r="5705" spans="1:13" ht="12.75" x14ac:dyDescent="0.2">
      <c r="A5705" s="7"/>
      <c r="M5705" s="2"/>
    </row>
    <row r="5706" spans="1:13" ht="12.75" x14ac:dyDescent="0.2">
      <c r="A5706" s="7"/>
      <c r="M5706" s="2"/>
    </row>
    <row r="5707" spans="1:13" ht="12.75" x14ac:dyDescent="0.2">
      <c r="A5707" s="7"/>
      <c r="M5707" s="2"/>
    </row>
    <row r="5708" spans="1:13" ht="12.75" x14ac:dyDescent="0.2">
      <c r="A5708" s="7"/>
      <c r="M5708" s="2"/>
    </row>
    <row r="5709" spans="1:13" ht="12.75" x14ac:dyDescent="0.2">
      <c r="A5709" s="7"/>
      <c r="M5709" s="2"/>
    </row>
    <row r="5710" spans="1:13" ht="12.75" x14ac:dyDescent="0.2">
      <c r="A5710" s="7"/>
      <c r="M5710" s="2"/>
    </row>
    <row r="5711" spans="1:13" ht="12.75" x14ac:dyDescent="0.2">
      <c r="A5711" s="7"/>
      <c r="M5711" s="2"/>
    </row>
    <row r="5712" spans="1:13" ht="12.75" x14ac:dyDescent="0.2">
      <c r="A5712" s="7"/>
      <c r="M5712" s="2"/>
    </row>
    <row r="5713" spans="1:13" ht="12.75" x14ac:dyDescent="0.2">
      <c r="A5713" s="7"/>
      <c r="M5713" s="2"/>
    </row>
    <row r="5714" spans="1:13" ht="12.75" x14ac:dyDescent="0.2">
      <c r="A5714" s="7"/>
      <c r="M5714" s="2"/>
    </row>
    <row r="5715" spans="1:13" ht="12.75" x14ac:dyDescent="0.2">
      <c r="A5715" s="7"/>
      <c r="M5715" s="2"/>
    </row>
    <row r="5716" spans="1:13" ht="12.75" x14ac:dyDescent="0.2">
      <c r="A5716" s="7"/>
      <c r="M5716" s="2"/>
    </row>
    <row r="5717" spans="1:13" ht="12.75" x14ac:dyDescent="0.2">
      <c r="A5717" s="7"/>
      <c r="M5717" s="2"/>
    </row>
    <row r="5718" spans="1:13" ht="12.75" x14ac:dyDescent="0.2">
      <c r="A5718" s="7"/>
      <c r="M5718" s="2"/>
    </row>
    <row r="5719" spans="1:13" ht="12.75" x14ac:dyDescent="0.2">
      <c r="A5719" s="7"/>
      <c r="M5719" s="2"/>
    </row>
    <row r="5720" spans="1:13" ht="12.75" x14ac:dyDescent="0.2">
      <c r="A5720" s="7"/>
      <c r="M5720" s="2"/>
    </row>
    <row r="5721" spans="1:13" ht="12.75" x14ac:dyDescent="0.2">
      <c r="A5721" s="7"/>
      <c r="M5721" s="2"/>
    </row>
    <row r="5722" spans="1:13" ht="12.75" x14ac:dyDescent="0.2">
      <c r="A5722" s="7"/>
      <c r="M5722" s="2"/>
    </row>
    <row r="5723" spans="1:13" ht="12.75" x14ac:dyDescent="0.2">
      <c r="A5723" s="7"/>
      <c r="M5723" s="2"/>
    </row>
    <row r="5724" spans="1:13" ht="12.75" x14ac:dyDescent="0.2">
      <c r="A5724" s="7"/>
      <c r="M5724" s="2"/>
    </row>
    <row r="5725" spans="1:13" ht="12.75" x14ac:dyDescent="0.2">
      <c r="A5725" s="7"/>
      <c r="M5725" s="2"/>
    </row>
    <row r="5726" spans="1:13" ht="12.75" x14ac:dyDescent="0.2">
      <c r="A5726" s="7"/>
      <c r="M5726" s="2"/>
    </row>
    <row r="5727" spans="1:13" ht="12.75" x14ac:dyDescent="0.2">
      <c r="A5727" s="7"/>
      <c r="M5727" s="2"/>
    </row>
    <row r="5728" spans="1:13" ht="12.75" x14ac:dyDescent="0.2">
      <c r="A5728" s="7"/>
      <c r="M5728" s="2"/>
    </row>
    <row r="5729" spans="1:13" ht="12.75" x14ac:dyDescent="0.2">
      <c r="A5729" s="7"/>
      <c r="M5729" s="2"/>
    </row>
    <row r="5730" spans="1:13" ht="12.75" x14ac:dyDescent="0.2">
      <c r="A5730" s="7"/>
      <c r="M5730" s="2"/>
    </row>
    <row r="5731" spans="1:13" ht="12.75" x14ac:dyDescent="0.2">
      <c r="A5731" s="7"/>
      <c r="M5731" s="2"/>
    </row>
    <row r="5732" spans="1:13" ht="12.75" x14ac:dyDescent="0.2">
      <c r="A5732" s="7"/>
      <c r="M5732" s="2"/>
    </row>
    <row r="5733" spans="1:13" ht="12.75" x14ac:dyDescent="0.2">
      <c r="A5733" s="7"/>
      <c r="M5733" s="2"/>
    </row>
    <row r="5734" spans="1:13" ht="12.75" x14ac:dyDescent="0.2">
      <c r="A5734" s="7"/>
      <c r="M5734" s="2"/>
    </row>
    <row r="5735" spans="1:13" ht="12.75" x14ac:dyDescent="0.2">
      <c r="A5735" s="7"/>
      <c r="M5735" s="2"/>
    </row>
    <row r="5736" spans="1:13" ht="12.75" x14ac:dyDescent="0.2">
      <c r="A5736" s="7"/>
      <c r="M5736" s="2"/>
    </row>
    <row r="5737" spans="1:13" ht="12.75" x14ac:dyDescent="0.2">
      <c r="A5737" s="7"/>
      <c r="M5737" s="2"/>
    </row>
    <row r="5738" spans="1:13" ht="12.75" x14ac:dyDescent="0.2">
      <c r="A5738" s="7"/>
      <c r="M5738" s="2"/>
    </row>
    <row r="5739" spans="1:13" ht="12.75" x14ac:dyDescent="0.2">
      <c r="A5739" s="7"/>
      <c r="M5739" s="2"/>
    </row>
    <row r="5740" spans="1:13" ht="12.75" x14ac:dyDescent="0.2">
      <c r="A5740" s="7"/>
      <c r="M5740" s="2"/>
    </row>
    <row r="5741" spans="1:13" ht="12.75" x14ac:dyDescent="0.2">
      <c r="A5741" s="7"/>
      <c r="M5741" s="2"/>
    </row>
    <row r="5742" spans="1:13" ht="12.75" x14ac:dyDescent="0.2">
      <c r="A5742" s="7"/>
      <c r="M5742" s="2"/>
    </row>
    <row r="5743" spans="1:13" ht="12.75" x14ac:dyDescent="0.2">
      <c r="A5743" s="7"/>
      <c r="M5743" s="2"/>
    </row>
    <row r="5744" spans="1:13" ht="12.75" x14ac:dyDescent="0.2">
      <c r="A5744" s="7"/>
      <c r="M5744" s="2"/>
    </row>
    <row r="5745" spans="1:13" ht="12.75" x14ac:dyDescent="0.2">
      <c r="A5745" s="7"/>
      <c r="M5745" s="2"/>
    </row>
    <row r="5746" spans="1:13" ht="12.75" x14ac:dyDescent="0.2">
      <c r="A5746" s="7"/>
      <c r="M5746" s="2"/>
    </row>
    <row r="5747" spans="1:13" ht="12.75" x14ac:dyDescent="0.2">
      <c r="A5747" s="7"/>
      <c r="M5747" s="2"/>
    </row>
    <row r="5748" spans="1:13" ht="12.75" x14ac:dyDescent="0.2">
      <c r="A5748" s="7"/>
      <c r="M5748" s="2"/>
    </row>
    <row r="5749" spans="1:13" ht="12.75" x14ac:dyDescent="0.2">
      <c r="A5749" s="7"/>
      <c r="M5749" s="2"/>
    </row>
    <row r="5750" spans="1:13" ht="12.75" x14ac:dyDescent="0.2">
      <c r="A5750" s="7"/>
      <c r="M5750" s="2"/>
    </row>
    <row r="5751" spans="1:13" ht="12.75" x14ac:dyDescent="0.2">
      <c r="A5751" s="7"/>
      <c r="M5751" s="2"/>
    </row>
    <row r="5752" spans="1:13" ht="12.75" x14ac:dyDescent="0.2">
      <c r="A5752" s="7"/>
      <c r="M5752" s="2"/>
    </row>
    <row r="5753" spans="1:13" ht="12.75" x14ac:dyDescent="0.2">
      <c r="A5753" s="7"/>
      <c r="M5753" s="2"/>
    </row>
    <row r="5754" spans="1:13" ht="12.75" x14ac:dyDescent="0.2">
      <c r="A5754" s="7"/>
      <c r="M5754" s="2"/>
    </row>
    <row r="5755" spans="1:13" ht="12.75" x14ac:dyDescent="0.2">
      <c r="A5755" s="7"/>
      <c r="M5755" s="2"/>
    </row>
    <row r="5756" spans="1:13" ht="12.75" x14ac:dyDescent="0.2">
      <c r="A5756" s="7"/>
      <c r="M5756" s="2"/>
    </row>
    <row r="5757" spans="1:13" ht="12.75" x14ac:dyDescent="0.2">
      <c r="A5757" s="7"/>
      <c r="M5757" s="2"/>
    </row>
    <row r="5758" spans="1:13" ht="12.75" x14ac:dyDescent="0.2">
      <c r="A5758" s="7"/>
      <c r="M5758" s="2"/>
    </row>
    <row r="5759" spans="1:13" ht="12.75" x14ac:dyDescent="0.2">
      <c r="A5759" s="7"/>
      <c r="M5759" s="2"/>
    </row>
    <row r="5760" spans="1:13" ht="12.75" x14ac:dyDescent="0.2">
      <c r="A5760" s="7"/>
      <c r="M5760" s="2"/>
    </row>
    <row r="5761" spans="1:13" ht="12.75" x14ac:dyDescent="0.2">
      <c r="A5761" s="7"/>
      <c r="M5761" s="2"/>
    </row>
    <row r="5762" spans="1:13" ht="12.75" x14ac:dyDescent="0.2">
      <c r="A5762" s="7"/>
      <c r="M5762" s="2"/>
    </row>
    <row r="5763" spans="1:13" ht="12.75" x14ac:dyDescent="0.2">
      <c r="A5763" s="7"/>
      <c r="M5763" s="2"/>
    </row>
    <row r="5764" spans="1:13" ht="12.75" x14ac:dyDescent="0.2">
      <c r="A5764" s="7"/>
      <c r="M5764" s="2"/>
    </row>
    <row r="5765" spans="1:13" ht="12.75" x14ac:dyDescent="0.2">
      <c r="A5765" s="7"/>
      <c r="M5765" s="2"/>
    </row>
    <row r="5766" spans="1:13" ht="12.75" x14ac:dyDescent="0.2">
      <c r="A5766" s="7"/>
      <c r="M5766" s="2"/>
    </row>
    <row r="5767" spans="1:13" ht="12.75" x14ac:dyDescent="0.2">
      <c r="A5767" s="7"/>
      <c r="M5767" s="2"/>
    </row>
    <row r="5768" spans="1:13" ht="12.75" x14ac:dyDescent="0.2">
      <c r="A5768" s="7"/>
      <c r="M5768" s="2"/>
    </row>
    <row r="5769" spans="1:13" ht="12.75" x14ac:dyDescent="0.2">
      <c r="A5769" s="7"/>
      <c r="M5769" s="2"/>
    </row>
    <row r="5770" spans="1:13" ht="12.75" x14ac:dyDescent="0.2">
      <c r="A5770" s="7"/>
      <c r="M5770" s="2"/>
    </row>
    <row r="5771" spans="1:13" ht="12.75" x14ac:dyDescent="0.2">
      <c r="A5771" s="7"/>
      <c r="M5771" s="2"/>
    </row>
    <row r="5772" spans="1:13" ht="12.75" x14ac:dyDescent="0.2">
      <c r="A5772" s="7"/>
      <c r="M5772" s="2"/>
    </row>
    <row r="5773" spans="1:13" ht="12.75" x14ac:dyDescent="0.2">
      <c r="A5773" s="7"/>
      <c r="M5773" s="2"/>
    </row>
    <row r="5774" spans="1:13" ht="12.75" x14ac:dyDescent="0.2">
      <c r="A5774" s="7"/>
      <c r="M5774" s="2"/>
    </row>
    <row r="5775" spans="1:13" ht="12.75" x14ac:dyDescent="0.2">
      <c r="A5775" s="7"/>
      <c r="M5775" s="2"/>
    </row>
    <row r="5776" spans="1:13" ht="12.75" x14ac:dyDescent="0.2">
      <c r="A5776" s="7"/>
      <c r="M5776" s="2"/>
    </row>
    <row r="5777" spans="1:13" ht="12.75" x14ac:dyDescent="0.2">
      <c r="A5777" s="7"/>
      <c r="M5777" s="2"/>
    </row>
    <row r="5778" spans="1:13" ht="12.75" x14ac:dyDescent="0.2">
      <c r="A5778" s="7"/>
      <c r="M5778" s="2"/>
    </row>
    <row r="5779" spans="1:13" ht="12.75" x14ac:dyDescent="0.2">
      <c r="A5779" s="7"/>
      <c r="M5779" s="2"/>
    </row>
    <row r="5780" spans="1:13" ht="12.75" x14ac:dyDescent="0.2">
      <c r="A5780" s="7"/>
      <c r="M5780" s="2"/>
    </row>
    <row r="5781" spans="1:13" ht="12.75" x14ac:dyDescent="0.2">
      <c r="A5781" s="7"/>
      <c r="M5781" s="2"/>
    </row>
    <row r="5782" spans="1:13" ht="12.75" x14ac:dyDescent="0.2">
      <c r="A5782" s="7"/>
      <c r="M5782" s="2"/>
    </row>
    <row r="5783" spans="1:13" ht="12.75" x14ac:dyDescent="0.2">
      <c r="A5783" s="7"/>
      <c r="M5783" s="2"/>
    </row>
    <row r="5784" spans="1:13" ht="12.75" x14ac:dyDescent="0.2">
      <c r="A5784" s="7"/>
      <c r="M5784" s="2"/>
    </row>
    <row r="5785" spans="1:13" ht="12.75" x14ac:dyDescent="0.2">
      <c r="A5785" s="7"/>
      <c r="M5785" s="2"/>
    </row>
    <row r="5786" spans="1:13" ht="12.75" x14ac:dyDescent="0.2">
      <c r="A5786" s="7"/>
      <c r="M5786" s="2"/>
    </row>
    <row r="5787" spans="1:13" ht="12.75" x14ac:dyDescent="0.2">
      <c r="A5787" s="7"/>
      <c r="M5787" s="2"/>
    </row>
    <row r="5788" spans="1:13" ht="12.75" x14ac:dyDescent="0.2">
      <c r="A5788" s="7"/>
      <c r="M5788" s="2"/>
    </row>
    <row r="5789" spans="1:13" ht="12.75" x14ac:dyDescent="0.2">
      <c r="A5789" s="7"/>
      <c r="M5789" s="2"/>
    </row>
    <row r="5790" spans="1:13" ht="12.75" x14ac:dyDescent="0.2">
      <c r="A5790" s="7"/>
      <c r="M5790" s="2"/>
    </row>
    <row r="5791" spans="1:13" ht="12.75" x14ac:dyDescent="0.2">
      <c r="A5791" s="7"/>
      <c r="M5791" s="2"/>
    </row>
    <row r="5792" spans="1:13" ht="12.75" x14ac:dyDescent="0.2">
      <c r="A5792" s="7"/>
      <c r="M5792" s="2"/>
    </row>
    <row r="5793" spans="1:13" ht="12.75" x14ac:dyDescent="0.2">
      <c r="A5793" s="7"/>
      <c r="M5793" s="2"/>
    </row>
    <row r="5794" spans="1:13" ht="12.75" x14ac:dyDescent="0.2">
      <c r="A5794" s="7"/>
      <c r="M5794" s="2"/>
    </row>
    <row r="5795" spans="1:13" ht="12.75" x14ac:dyDescent="0.2">
      <c r="A5795" s="7"/>
      <c r="M5795" s="2"/>
    </row>
    <row r="5796" spans="1:13" ht="12.75" x14ac:dyDescent="0.2">
      <c r="A5796" s="7"/>
      <c r="M5796" s="2"/>
    </row>
    <row r="5797" spans="1:13" ht="12.75" x14ac:dyDescent="0.2">
      <c r="A5797" s="7"/>
      <c r="M5797" s="2"/>
    </row>
    <row r="5798" spans="1:13" ht="12.75" x14ac:dyDescent="0.2">
      <c r="A5798" s="7"/>
      <c r="M5798" s="2"/>
    </row>
    <row r="5799" spans="1:13" ht="12.75" x14ac:dyDescent="0.2">
      <c r="A5799" s="7"/>
      <c r="M5799" s="2"/>
    </row>
    <row r="5800" spans="1:13" ht="12.75" x14ac:dyDescent="0.2">
      <c r="A5800" s="7"/>
      <c r="M5800" s="2"/>
    </row>
    <row r="5801" spans="1:13" ht="12.75" x14ac:dyDescent="0.2">
      <c r="A5801" s="7"/>
      <c r="M5801" s="2"/>
    </row>
    <row r="5802" spans="1:13" ht="12.75" x14ac:dyDescent="0.2">
      <c r="A5802" s="7"/>
      <c r="M5802" s="2"/>
    </row>
    <row r="5803" spans="1:13" ht="12.75" x14ac:dyDescent="0.2">
      <c r="A5803" s="7"/>
      <c r="M5803" s="2"/>
    </row>
    <row r="5804" spans="1:13" ht="12.75" x14ac:dyDescent="0.2">
      <c r="A5804" s="7"/>
      <c r="M5804" s="2"/>
    </row>
    <row r="5805" spans="1:13" ht="12.75" x14ac:dyDescent="0.2">
      <c r="A5805" s="7"/>
      <c r="M5805" s="2"/>
    </row>
    <row r="5806" spans="1:13" ht="12.75" x14ac:dyDescent="0.2">
      <c r="A5806" s="7"/>
      <c r="M5806" s="2"/>
    </row>
    <row r="5807" spans="1:13" ht="12.75" x14ac:dyDescent="0.2">
      <c r="A5807" s="7"/>
      <c r="M5807" s="2"/>
    </row>
    <row r="5808" spans="1:13" ht="12.75" x14ac:dyDescent="0.2">
      <c r="A5808" s="7"/>
      <c r="M5808" s="2"/>
    </row>
    <row r="5809" spans="1:13" ht="12.75" x14ac:dyDescent="0.2">
      <c r="A5809" s="7"/>
      <c r="M5809" s="2"/>
    </row>
    <row r="5810" spans="1:13" ht="12.75" x14ac:dyDescent="0.2">
      <c r="A5810" s="7"/>
      <c r="M5810" s="2"/>
    </row>
    <row r="5811" spans="1:13" ht="12.75" x14ac:dyDescent="0.2">
      <c r="A5811" s="7"/>
      <c r="M5811" s="2"/>
    </row>
    <row r="5812" spans="1:13" ht="12.75" x14ac:dyDescent="0.2">
      <c r="A5812" s="7"/>
      <c r="M5812" s="2"/>
    </row>
    <row r="5813" spans="1:13" ht="12.75" x14ac:dyDescent="0.2">
      <c r="A5813" s="7"/>
      <c r="M5813" s="2"/>
    </row>
    <row r="5814" spans="1:13" ht="12.75" x14ac:dyDescent="0.2">
      <c r="A5814" s="7"/>
      <c r="M5814" s="2"/>
    </row>
    <row r="5815" spans="1:13" ht="12.75" x14ac:dyDescent="0.2">
      <c r="A5815" s="7"/>
      <c r="M5815" s="2"/>
    </row>
    <row r="5816" spans="1:13" ht="12.75" x14ac:dyDescent="0.2">
      <c r="A5816" s="7"/>
      <c r="M5816" s="2"/>
    </row>
    <row r="5817" spans="1:13" ht="12.75" x14ac:dyDescent="0.2">
      <c r="A5817" s="7"/>
      <c r="M5817" s="2"/>
    </row>
    <row r="5818" spans="1:13" ht="12.75" x14ac:dyDescent="0.2">
      <c r="A5818" s="7"/>
      <c r="M5818" s="2"/>
    </row>
    <row r="5819" spans="1:13" ht="12.75" x14ac:dyDescent="0.2">
      <c r="A5819" s="7"/>
      <c r="M5819" s="2"/>
    </row>
    <row r="5820" spans="1:13" ht="12.75" x14ac:dyDescent="0.2">
      <c r="A5820" s="7"/>
      <c r="M5820" s="2"/>
    </row>
    <row r="5821" spans="1:13" ht="12.75" x14ac:dyDescent="0.2">
      <c r="A5821" s="7"/>
      <c r="M5821" s="2"/>
    </row>
    <row r="5822" spans="1:13" ht="12.75" x14ac:dyDescent="0.2">
      <c r="A5822" s="7"/>
      <c r="M5822" s="2"/>
    </row>
    <row r="5823" spans="1:13" ht="12.75" x14ac:dyDescent="0.2">
      <c r="A5823" s="7"/>
      <c r="M5823" s="2"/>
    </row>
    <row r="5824" spans="1:13" ht="12.75" x14ac:dyDescent="0.2">
      <c r="A5824" s="7"/>
      <c r="M5824" s="2"/>
    </row>
    <row r="5825" spans="1:13" ht="12.75" x14ac:dyDescent="0.2">
      <c r="A5825" s="7"/>
      <c r="M5825" s="2"/>
    </row>
    <row r="5826" spans="1:13" ht="12.75" x14ac:dyDescent="0.2">
      <c r="A5826" s="7"/>
      <c r="M5826" s="2"/>
    </row>
    <row r="5827" spans="1:13" ht="12.75" x14ac:dyDescent="0.2">
      <c r="A5827" s="7"/>
      <c r="M5827" s="2"/>
    </row>
    <row r="5828" spans="1:13" ht="12.75" x14ac:dyDescent="0.2">
      <c r="A5828" s="7"/>
      <c r="M5828" s="2"/>
    </row>
    <row r="5829" spans="1:13" ht="12.75" x14ac:dyDescent="0.2">
      <c r="A5829" s="7"/>
      <c r="M5829" s="2"/>
    </row>
    <row r="5830" spans="1:13" ht="12.75" x14ac:dyDescent="0.2">
      <c r="A5830" s="7"/>
      <c r="M5830" s="2"/>
    </row>
    <row r="5831" spans="1:13" ht="12.75" x14ac:dyDescent="0.2">
      <c r="A5831" s="7"/>
      <c r="M5831" s="2"/>
    </row>
    <row r="5832" spans="1:13" ht="12.75" x14ac:dyDescent="0.2">
      <c r="A5832" s="7"/>
      <c r="M5832" s="2"/>
    </row>
    <row r="5833" spans="1:13" ht="12.75" x14ac:dyDescent="0.2">
      <c r="A5833" s="7"/>
      <c r="M5833" s="2"/>
    </row>
    <row r="5834" spans="1:13" ht="12.75" x14ac:dyDescent="0.2">
      <c r="A5834" s="7"/>
      <c r="M5834" s="2"/>
    </row>
    <row r="5835" spans="1:13" ht="12.75" x14ac:dyDescent="0.2">
      <c r="A5835" s="7"/>
      <c r="M5835" s="2"/>
    </row>
    <row r="5836" spans="1:13" ht="12.75" x14ac:dyDescent="0.2">
      <c r="A5836" s="7"/>
      <c r="M5836" s="2"/>
    </row>
    <row r="5837" spans="1:13" ht="12.75" x14ac:dyDescent="0.2">
      <c r="A5837" s="7"/>
      <c r="M5837" s="2"/>
    </row>
    <row r="5838" spans="1:13" ht="12.75" x14ac:dyDescent="0.2">
      <c r="A5838" s="7"/>
      <c r="M5838" s="2"/>
    </row>
    <row r="5839" spans="1:13" ht="12.75" x14ac:dyDescent="0.2">
      <c r="A5839" s="7"/>
      <c r="M5839" s="2"/>
    </row>
    <row r="5840" spans="1:13" ht="12.75" x14ac:dyDescent="0.2">
      <c r="A5840" s="7"/>
      <c r="M5840" s="2"/>
    </row>
    <row r="5841" spans="1:13" ht="12.75" x14ac:dyDescent="0.2">
      <c r="A5841" s="7"/>
      <c r="M5841" s="2"/>
    </row>
    <row r="5842" spans="1:13" ht="12.75" x14ac:dyDescent="0.2">
      <c r="A5842" s="7"/>
      <c r="M5842" s="2"/>
    </row>
    <row r="5843" spans="1:13" ht="12.75" x14ac:dyDescent="0.2">
      <c r="A5843" s="7"/>
      <c r="M5843" s="2"/>
    </row>
    <row r="5844" spans="1:13" ht="12.75" x14ac:dyDescent="0.2">
      <c r="A5844" s="7"/>
      <c r="M5844" s="2"/>
    </row>
    <row r="5845" spans="1:13" ht="12.75" x14ac:dyDescent="0.2">
      <c r="A5845" s="7"/>
      <c r="M5845" s="2"/>
    </row>
    <row r="5846" spans="1:13" ht="12.75" x14ac:dyDescent="0.2">
      <c r="A5846" s="7"/>
      <c r="M5846" s="2"/>
    </row>
    <row r="5847" spans="1:13" ht="12.75" x14ac:dyDescent="0.2">
      <c r="A5847" s="7"/>
      <c r="M5847" s="2"/>
    </row>
    <row r="5848" spans="1:13" ht="12.75" x14ac:dyDescent="0.2">
      <c r="A5848" s="7"/>
      <c r="M5848" s="2"/>
    </row>
    <row r="5849" spans="1:13" ht="12.75" x14ac:dyDescent="0.2">
      <c r="A5849" s="7"/>
      <c r="M5849" s="2"/>
    </row>
    <row r="5850" spans="1:13" ht="12.75" x14ac:dyDescent="0.2">
      <c r="A5850" s="7"/>
      <c r="M5850" s="2"/>
    </row>
    <row r="5851" spans="1:13" ht="12.75" x14ac:dyDescent="0.2">
      <c r="A5851" s="7"/>
      <c r="M5851" s="2"/>
    </row>
    <row r="5852" spans="1:13" ht="12.75" x14ac:dyDescent="0.2">
      <c r="A5852" s="7"/>
      <c r="M5852" s="2"/>
    </row>
    <row r="5853" spans="1:13" ht="12.75" x14ac:dyDescent="0.2">
      <c r="A5853" s="7"/>
      <c r="M5853" s="2"/>
    </row>
    <row r="5854" spans="1:13" ht="12.75" x14ac:dyDescent="0.2">
      <c r="A5854" s="7"/>
      <c r="M5854" s="2"/>
    </row>
    <row r="5855" spans="1:13" ht="12.75" x14ac:dyDescent="0.2">
      <c r="A5855" s="7"/>
      <c r="M5855" s="2"/>
    </row>
    <row r="5856" spans="1:13" ht="12.75" x14ac:dyDescent="0.2">
      <c r="A5856" s="7"/>
      <c r="M5856" s="2"/>
    </row>
    <row r="5857" spans="1:13" ht="12.75" x14ac:dyDescent="0.2">
      <c r="A5857" s="7"/>
      <c r="M5857" s="2"/>
    </row>
    <row r="5858" spans="1:13" ht="12.75" x14ac:dyDescent="0.2">
      <c r="A5858" s="7"/>
      <c r="M5858" s="2"/>
    </row>
    <row r="5859" spans="1:13" ht="12.75" x14ac:dyDescent="0.2">
      <c r="A5859" s="7"/>
      <c r="M5859" s="2"/>
    </row>
    <row r="5860" spans="1:13" ht="12.75" x14ac:dyDescent="0.2">
      <c r="A5860" s="7"/>
      <c r="M5860" s="2"/>
    </row>
    <row r="5861" spans="1:13" ht="12.75" x14ac:dyDescent="0.2">
      <c r="A5861" s="7"/>
      <c r="M5861" s="2"/>
    </row>
    <row r="5862" spans="1:13" ht="12.75" x14ac:dyDescent="0.2">
      <c r="A5862" s="7"/>
      <c r="M5862" s="2"/>
    </row>
    <row r="5863" spans="1:13" ht="12.75" x14ac:dyDescent="0.2">
      <c r="A5863" s="7"/>
      <c r="M5863" s="2"/>
    </row>
    <row r="5864" spans="1:13" ht="12.75" x14ac:dyDescent="0.2">
      <c r="A5864" s="7"/>
      <c r="M5864" s="2"/>
    </row>
    <row r="5865" spans="1:13" ht="12.75" x14ac:dyDescent="0.2">
      <c r="A5865" s="7"/>
      <c r="M5865" s="2"/>
    </row>
    <row r="5866" spans="1:13" ht="12.75" x14ac:dyDescent="0.2">
      <c r="A5866" s="7"/>
      <c r="M5866" s="2"/>
    </row>
    <row r="5867" spans="1:13" ht="12.75" x14ac:dyDescent="0.2">
      <c r="A5867" s="7"/>
      <c r="M5867" s="2"/>
    </row>
    <row r="5868" spans="1:13" ht="12.75" x14ac:dyDescent="0.2">
      <c r="A5868" s="7"/>
      <c r="M5868" s="2"/>
    </row>
    <row r="5869" spans="1:13" ht="12.75" x14ac:dyDescent="0.2">
      <c r="A5869" s="7"/>
      <c r="M5869" s="2"/>
    </row>
    <row r="5870" spans="1:13" ht="12.75" x14ac:dyDescent="0.2">
      <c r="A5870" s="7"/>
      <c r="M5870" s="2"/>
    </row>
    <row r="5871" spans="1:13" ht="12.75" x14ac:dyDescent="0.2">
      <c r="A5871" s="7"/>
      <c r="M5871" s="2"/>
    </row>
    <row r="5872" spans="1:13" ht="12.75" x14ac:dyDescent="0.2">
      <c r="A5872" s="7"/>
      <c r="M5872" s="2"/>
    </row>
    <row r="5873" spans="1:13" ht="12.75" x14ac:dyDescent="0.2">
      <c r="A5873" s="7"/>
      <c r="M5873" s="2"/>
    </row>
    <row r="5874" spans="1:13" ht="12.75" x14ac:dyDescent="0.2">
      <c r="A5874" s="7"/>
      <c r="M5874" s="2"/>
    </row>
    <row r="5875" spans="1:13" ht="12.75" x14ac:dyDescent="0.2">
      <c r="A5875" s="7"/>
      <c r="M5875" s="2"/>
    </row>
    <row r="5876" spans="1:13" ht="12.75" x14ac:dyDescent="0.2">
      <c r="A5876" s="7"/>
      <c r="M5876" s="2"/>
    </row>
    <row r="5877" spans="1:13" ht="12.75" x14ac:dyDescent="0.2">
      <c r="A5877" s="7"/>
      <c r="M5877" s="2"/>
    </row>
    <row r="5878" spans="1:13" ht="12.75" x14ac:dyDescent="0.2">
      <c r="A5878" s="7"/>
      <c r="M5878" s="2"/>
    </row>
    <row r="5879" spans="1:13" ht="12.75" x14ac:dyDescent="0.2">
      <c r="A5879" s="7"/>
      <c r="M5879" s="2"/>
    </row>
    <row r="5880" spans="1:13" ht="12.75" x14ac:dyDescent="0.2">
      <c r="A5880" s="7"/>
      <c r="M5880" s="2"/>
    </row>
    <row r="5881" spans="1:13" ht="12.75" x14ac:dyDescent="0.2">
      <c r="A5881" s="7"/>
      <c r="M5881" s="2"/>
    </row>
    <row r="5882" spans="1:13" ht="12.75" x14ac:dyDescent="0.2">
      <c r="A5882" s="7"/>
      <c r="M5882" s="2"/>
    </row>
    <row r="5883" spans="1:13" ht="12.75" x14ac:dyDescent="0.2">
      <c r="A5883" s="7"/>
      <c r="M5883" s="2"/>
    </row>
    <row r="5884" spans="1:13" ht="12.75" x14ac:dyDescent="0.2">
      <c r="A5884" s="7"/>
      <c r="M5884" s="2"/>
    </row>
    <row r="5885" spans="1:13" ht="12.75" x14ac:dyDescent="0.2">
      <c r="A5885" s="7"/>
      <c r="M5885" s="2"/>
    </row>
    <row r="5886" spans="1:13" ht="12.75" x14ac:dyDescent="0.2">
      <c r="A5886" s="7"/>
      <c r="M5886" s="2"/>
    </row>
    <row r="5887" spans="1:13" ht="12.75" x14ac:dyDescent="0.2">
      <c r="A5887" s="7"/>
      <c r="M5887" s="2"/>
    </row>
    <row r="5888" spans="1:13" ht="12.75" x14ac:dyDescent="0.2">
      <c r="A5888" s="7"/>
      <c r="M5888" s="2"/>
    </row>
    <row r="5889" spans="1:13" ht="12.75" x14ac:dyDescent="0.2">
      <c r="A5889" s="7"/>
      <c r="M5889" s="2"/>
    </row>
    <row r="5890" spans="1:13" ht="12.75" x14ac:dyDescent="0.2">
      <c r="A5890" s="7"/>
      <c r="M5890" s="2"/>
    </row>
    <row r="5891" spans="1:13" ht="12.75" x14ac:dyDescent="0.2">
      <c r="A5891" s="7"/>
      <c r="M5891" s="2"/>
    </row>
    <row r="5892" spans="1:13" ht="12.75" x14ac:dyDescent="0.2">
      <c r="A5892" s="7"/>
      <c r="M5892" s="2"/>
    </row>
    <row r="5893" spans="1:13" ht="12.75" x14ac:dyDescent="0.2">
      <c r="A5893" s="7"/>
      <c r="M5893" s="2"/>
    </row>
    <row r="5894" spans="1:13" ht="12.75" x14ac:dyDescent="0.2">
      <c r="A5894" s="7"/>
      <c r="M5894" s="2"/>
    </row>
    <row r="5895" spans="1:13" ht="12.75" x14ac:dyDescent="0.2">
      <c r="A5895" s="7"/>
      <c r="M5895" s="2"/>
    </row>
    <row r="5896" spans="1:13" ht="12.75" x14ac:dyDescent="0.2">
      <c r="A5896" s="7"/>
      <c r="M5896" s="2"/>
    </row>
    <row r="5897" spans="1:13" ht="12.75" x14ac:dyDescent="0.2">
      <c r="A5897" s="7"/>
      <c r="M5897" s="2"/>
    </row>
    <row r="5898" spans="1:13" ht="12.75" x14ac:dyDescent="0.2">
      <c r="A5898" s="7"/>
      <c r="M5898" s="2"/>
    </row>
    <row r="5899" spans="1:13" ht="12.75" x14ac:dyDescent="0.2">
      <c r="A5899" s="7"/>
      <c r="M5899" s="2"/>
    </row>
    <row r="5900" spans="1:13" ht="12.75" x14ac:dyDescent="0.2">
      <c r="A5900" s="7"/>
      <c r="M5900" s="2"/>
    </row>
    <row r="5901" spans="1:13" ht="12.75" x14ac:dyDescent="0.2">
      <c r="A5901" s="7"/>
      <c r="M5901" s="2"/>
    </row>
    <row r="5902" spans="1:13" ht="12.75" x14ac:dyDescent="0.2">
      <c r="A5902" s="7"/>
      <c r="M5902" s="2"/>
    </row>
    <row r="5903" spans="1:13" ht="12.75" x14ac:dyDescent="0.2">
      <c r="A5903" s="7"/>
      <c r="M5903" s="2"/>
    </row>
    <row r="5904" spans="1:13" ht="12.75" x14ac:dyDescent="0.2">
      <c r="A5904" s="7"/>
      <c r="M5904" s="2"/>
    </row>
    <row r="5905" spans="1:13" ht="12.75" x14ac:dyDescent="0.2">
      <c r="A5905" s="7"/>
      <c r="M5905" s="2"/>
    </row>
    <row r="5906" spans="1:13" ht="12.75" x14ac:dyDescent="0.2">
      <c r="A5906" s="7"/>
      <c r="M5906" s="2"/>
    </row>
    <row r="5907" spans="1:13" ht="12.75" x14ac:dyDescent="0.2">
      <c r="A5907" s="7"/>
      <c r="M5907" s="2"/>
    </row>
    <row r="5908" spans="1:13" ht="12.75" x14ac:dyDescent="0.2">
      <c r="A5908" s="7"/>
      <c r="M5908" s="2"/>
    </row>
    <row r="5909" spans="1:13" ht="12.75" x14ac:dyDescent="0.2">
      <c r="A5909" s="7"/>
      <c r="M5909" s="2"/>
    </row>
    <row r="5910" spans="1:13" ht="12.75" x14ac:dyDescent="0.2">
      <c r="A5910" s="7"/>
      <c r="M5910" s="2"/>
    </row>
    <row r="5911" spans="1:13" ht="12.75" x14ac:dyDescent="0.2">
      <c r="A5911" s="7"/>
      <c r="M5911" s="2"/>
    </row>
    <row r="5912" spans="1:13" ht="12.75" x14ac:dyDescent="0.2">
      <c r="A5912" s="7"/>
      <c r="M5912" s="2"/>
    </row>
    <row r="5913" spans="1:13" ht="12.75" x14ac:dyDescent="0.2">
      <c r="A5913" s="7"/>
      <c r="M5913" s="2"/>
    </row>
    <row r="5914" spans="1:13" ht="12.75" x14ac:dyDescent="0.2">
      <c r="A5914" s="7"/>
      <c r="M5914" s="2"/>
    </row>
    <row r="5915" spans="1:13" ht="12.75" x14ac:dyDescent="0.2">
      <c r="A5915" s="7"/>
      <c r="M5915" s="2"/>
    </row>
    <row r="5916" spans="1:13" ht="12.75" x14ac:dyDescent="0.2">
      <c r="A5916" s="7"/>
      <c r="M5916" s="2"/>
    </row>
    <row r="5917" spans="1:13" ht="12.75" x14ac:dyDescent="0.2">
      <c r="A5917" s="7"/>
      <c r="M5917" s="2"/>
    </row>
    <row r="5918" spans="1:13" ht="12.75" x14ac:dyDescent="0.2">
      <c r="A5918" s="7"/>
      <c r="M5918" s="2"/>
    </row>
    <row r="5919" spans="1:13" ht="12.75" x14ac:dyDescent="0.2">
      <c r="A5919" s="7"/>
      <c r="M5919" s="2"/>
    </row>
    <row r="5920" spans="1:13" ht="12.75" x14ac:dyDescent="0.2">
      <c r="A5920" s="7"/>
      <c r="M5920" s="2"/>
    </row>
    <row r="5921" spans="1:13" ht="12.75" x14ac:dyDescent="0.2">
      <c r="A5921" s="7"/>
      <c r="M5921" s="2"/>
    </row>
    <row r="5922" spans="1:13" ht="12.75" x14ac:dyDescent="0.2">
      <c r="A5922" s="7"/>
      <c r="M5922" s="2"/>
    </row>
    <row r="5923" spans="1:13" ht="12.75" x14ac:dyDescent="0.2">
      <c r="A5923" s="7"/>
      <c r="M5923" s="2"/>
    </row>
    <row r="5924" spans="1:13" ht="12.75" x14ac:dyDescent="0.2">
      <c r="A5924" s="7"/>
      <c r="M5924" s="2"/>
    </row>
    <row r="5925" spans="1:13" ht="12.75" x14ac:dyDescent="0.2">
      <c r="A5925" s="7"/>
      <c r="M5925" s="2"/>
    </row>
    <row r="5926" spans="1:13" ht="12.75" x14ac:dyDescent="0.2">
      <c r="A5926" s="7"/>
      <c r="M5926" s="2"/>
    </row>
    <row r="5927" spans="1:13" ht="12.75" x14ac:dyDescent="0.2">
      <c r="A5927" s="7"/>
      <c r="M5927" s="2"/>
    </row>
    <row r="5928" spans="1:13" ht="12.75" x14ac:dyDescent="0.2">
      <c r="A5928" s="7"/>
      <c r="M5928" s="2"/>
    </row>
    <row r="5929" spans="1:13" ht="12.75" x14ac:dyDescent="0.2">
      <c r="A5929" s="7"/>
      <c r="M5929" s="2"/>
    </row>
    <row r="5930" spans="1:13" ht="12.75" x14ac:dyDescent="0.2">
      <c r="A5930" s="7"/>
      <c r="M5930" s="2"/>
    </row>
    <row r="5931" spans="1:13" ht="12.75" x14ac:dyDescent="0.2">
      <c r="A5931" s="7"/>
      <c r="M5931" s="2"/>
    </row>
    <row r="5932" spans="1:13" ht="12.75" x14ac:dyDescent="0.2">
      <c r="A5932" s="7"/>
      <c r="M5932" s="2"/>
    </row>
    <row r="5933" spans="1:13" ht="12.75" x14ac:dyDescent="0.2">
      <c r="A5933" s="7"/>
      <c r="M5933" s="2"/>
    </row>
    <row r="5934" spans="1:13" ht="12.75" x14ac:dyDescent="0.2">
      <c r="A5934" s="7"/>
      <c r="M5934" s="2"/>
    </row>
    <row r="5935" spans="1:13" ht="12.75" x14ac:dyDescent="0.2">
      <c r="A5935" s="7"/>
      <c r="M5935" s="2"/>
    </row>
    <row r="5936" spans="1:13" ht="12.75" x14ac:dyDescent="0.2">
      <c r="A5936" s="7"/>
      <c r="M5936" s="2"/>
    </row>
    <row r="5937" spans="1:13" ht="12.75" x14ac:dyDescent="0.2">
      <c r="A5937" s="7"/>
      <c r="M5937" s="2"/>
    </row>
    <row r="5938" spans="1:13" ht="12.75" x14ac:dyDescent="0.2">
      <c r="A5938" s="7"/>
      <c r="M5938" s="2"/>
    </row>
    <row r="5939" spans="1:13" ht="12.75" x14ac:dyDescent="0.2">
      <c r="A5939" s="7"/>
      <c r="M5939" s="2"/>
    </row>
    <row r="5940" spans="1:13" ht="12.75" x14ac:dyDescent="0.2">
      <c r="A5940" s="7"/>
      <c r="M5940" s="2"/>
    </row>
    <row r="5941" spans="1:13" ht="12.75" x14ac:dyDescent="0.2">
      <c r="A5941" s="7"/>
      <c r="M5941" s="2"/>
    </row>
    <row r="5942" spans="1:13" ht="12.75" x14ac:dyDescent="0.2">
      <c r="A5942" s="7"/>
      <c r="M5942" s="2"/>
    </row>
    <row r="5943" spans="1:13" ht="12.75" x14ac:dyDescent="0.2">
      <c r="A5943" s="7"/>
      <c r="M5943" s="2"/>
    </row>
    <row r="5944" spans="1:13" ht="12.75" x14ac:dyDescent="0.2">
      <c r="A5944" s="7"/>
      <c r="M5944" s="2"/>
    </row>
    <row r="5945" spans="1:13" ht="12.75" x14ac:dyDescent="0.2">
      <c r="A5945" s="7"/>
      <c r="M5945" s="2"/>
    </row>
    <row r="5946" spans="1:13" ht="12.75" x14ac:dyDescent="0.2">
      <c r="A5946" s="7"/>
      <c r="M5946" s="2"/>
    </row>
    <row r="5947" spans="1:13" ht="12.75" x14ac:dyDescent="0.2">
      <c r="A5947" s="7"/>
      <c r="M5947" s="2"/>
    </row>
    <row r="5948" spans="1:13" ht="12.75" x14ac:dyDescent="0.2">
      <c r="A5948" s="7"/>
      <c r="M5948" s="2"/>
    </row>
    <row r="5949" spans="1:13" ht="12.75" x14ac:dyDescent="0.2">
      <c r="A5949" s="7"/>
      <c r="M5949" s="2"/>
    </row>
    <row r="5950" spans="1:13" ht="12.75" x14ac:dyDescent="0.2">
      <c r="A5950" s="7"/>
      <c r="M5950" s="2"/>
    </row>
    <row r="5951" spans="1:13" ht="12.75" x14ac:dyDescent="0.2">
      <c r="A5951" s="7"/>
      <c r="M5951" s="2"/>
    </row>
    <row r="5952" spans="1:13" ht="12.75" x14ac:dyDescent="0.2">
      <c r="A5952" s="7"/>
      <c r="M5952" s="2"/>
    </row>
    <row r="5953" spans="1:13" ht="12.75" x14ac:dyDescent="0.2">
      <c r="A5953" s="7"/>
      <c r="M5953" s="2"/>
    </row>
    <row r="5954" spans="1:13" ht="12.75" x14ac:dyDescent="0.2">
      <c r="A5954" s="7"/>
      <c r="M5954" s="2"/>
    </row>
    <row r="5955" spans="1:13" ht="12.75" x14ac:dyDescent="0.2">
      <c r="A5955" s="7"/>
      <c r="M5955" s="2"/>
    </row>
    <row r="5956" spans="1:13" ht="12.75" x14ac:dyDescent="0.2">
      <c r="A5956" s="7"/>
      <c r="M5956" s="2"/>
    </row>
    <row r="5957" spans="1:13" ht="12.75" x14ac:dyDescent="0.2">
      <c r="A5957" s="7"/>
      <c r="M5957" s="2"/>
    </row>
    <row r="5958" spans="1:13" ht="12.75" x14ac:dyDescent="0.2">
      <c r="A5958" s="7"/>
      <c r="M5958" s="2"/>
    </row>
    <row r="5959" spans="1:13" ht="12.75" x14ac:dyDescent="0.2">
      <c r="A5959" s="7"/>
      <c r="M5959" s="2"/>
    </row>
    <row r="5960" spans="1:13" ht="12.75" x14ac:dyDescent="0.2">
      <c r="A5960" s="7"/>
      <c r="M5960" s="2"/>
    </row>
    <row r="5961" spans="1:13" ht="12.75" x14ac:dyDescent="0.2">
      <c r="A5961" s="7"/>
      <c r="M5961" s="2"/>
    </row>
    <row r="5962" spans="1:13" ht="12.75" x14ac:dyDescent="0.2">
      <c r="A5962" s="7"/>
      <c r="M5962" s="2"/>
    </row>
    <row r="5963" spans="1:13" ht="12.75" x14ac:dyDescent="0.2">
      <c r="A5963" s="7"/>
      <c r="M5963" s="2"/>
    </row>
    <row r="5964" spans="1:13" ht="12.75" x14ac:dyDescent="0.2">
      <c r="A5964" s="7"/>
      <c r="M5964" s="2"/>
    </row>
    <row r="5965" spans="1:13" ht="12.75" x14ac:dyDescent="0.2">
      <c r="A5965" s="7"/>
      <c r="M5965" s="2"/>
    </row>
    <row r="5966" spans="1:13" ht="12.75" x14ac:dyDescent="0.2">
      <c r="A5966" s="7"/>
      <c r="M5966" s="2"/>
    </row>
    <row r="5967" spans="1:13" ht="12.75" x14ac:dyDescent="0.2">
      <c r="A5967" s="7"/>
      <c r="M5967" s="2"/>
    </row>
    <row r="5968" spans="1:13" ht="12.75" x14ac:dyDescent="0.2">
      <c r="A5968" s="7"/>
      <c r="M5968" s="2"/>
    </row>
    <row r="5969" spans="1:13" ht="12.75" x14ac:dyDescent="0.2">
      <c r="A5969" s="7"/>
      <c r="M5969" s="2"/>
    </row>
    <row r="5970" spans="1:13" ht="12.75" x14ac:dyDescent="0.2">
      <c r="A5970" s="7"/>
      <c r="M5970" s="2"/>
    </row>
    <row r="5971" spans="1:13" ht="12.75" x14ac:dyDescent="0.2">
      <c r="A5971" s="7"/>
      <c r="M5971" s="2"/>
    </row>
    <row r="5972" spans="1:13" ht="12.75" x14ac:dyDescent="0.2">
      <c r="A5972" s="7"/>
      <c r="M5972" s="2"/>
    </row>
    <row r="5973" spans="1:13" ht="12.75" x14ac:dyDescent="0.2">
      <c r="A5973" s="7"/>
      <c r="M5973" s="2"/>
    </row>
    <row r="5974" spans="1:13" ht="12.75" x14ac:dyDescent="0.2">
      <c r="A5974" s="7"/>
      <c r="M5974" s="2"/>
    </row>
    <row r="5975" spans="1:13" ht="12.75" x14ac:dyDescent="0.2">
      <c r="A5975" s="7"/>
      <c r="M5975" s="2"/>
    </row>
    <row r="5976" spans="1:13" ht="12.75" x14ac:dyDescent="0.2">
      <c r="A5976" s="7"/>
      <c r="M5976" s="2"/>
    </row>
    <row r="5977" spans="1:13" ht="12.75" x14ac:dyDescent="0.2">
      <c r="A5977" s="7"/>
      <c r="M5977" s="2"/>
    </row>
    <row r="5978" spans="1:13" ht="12.75" x14ac:dyDescent="0.2">
      <c r="A5978" s="7"/>
      <c r="M5978" s="2"/>
    </row>
    <row r="5979" spans="1:13" ht="12.75" x14ac:dyDescent="0.2">
      <c r="A5979" s="7"/>
      <c r="M5979" s="2"/>
    </row>
    <row r="5980" spans="1:13" ht="12.75" x14ac:dyDescent="0.2">
      <c r="A5980" s="7"/>
      <c r="M5980" s="2"/>
    </row>
    <row r="5981" spans="1:13" ht="12.75" x14ac:dyDescent="0.2">
      <c r="A5981" s="7"/>
      <c r="M5981" s="2"/>
    </row>
    <row r="5982" spans="1:13" ht="12.75" x14ac:dyDescent="0.2">
      <c r="A5982" s="7"/>
      <c r="M5982" s="2"/>
    </row>
    <row r="5983" spans="1:13" ht="12.75" x14ac:dyDescent="0.2">
      <c r="A5983" s="7"/>
      <c r="M5983" s="2"/>
    </row>
    <row r="5984" spans="1:13" ht="12.75" x14ac:dyDescent="0.2">
      <c r="A5984" s="7"/>
      <c r="M5984" s="2"/>
    </row>
    <row r="5985" spans="1:13" ht="12.75" x14ac:dyDescent="0.2">
      <c r="A5985" s="7"/>
      <c r="M5985" s="2"/>
    </row>
    <row r="5986" spans="1:13" ht="12.75" x14ac:dyDescent="0.2">
      <c r="A5986" s="7"/>
      <c r="M5986" s="2"/>
    </row>
    <row r="5987" spans="1:13" ht="12.75" x14ac:dyDescent="0.2">
      <c r="A5987" s="7"/>
      <c r="M5987" s="2"/>
    </row>
    <row r="5988" spans="1:13" ht="12.75" x14ac:dyDescent="0.2">
      <c r="A5988" s="7"/>
      <c r="M5988" s="2"/>
    </row>
    <row r="5989" spans="1:13" ht="12.75" x14ac:dyDescent="0.2">
      <c r="A5989" s="7"/>
      <c r="M5989" s="2"/>
    </row>
    <row r="5990" spans="1:13" ht="12.75" x14ac:dyDescent="0.2">
      <c r="A5990" s="7"/>
      <c r="M5990" s="2"/>
    </row>
    <row r="5991" spans="1:13" ht="12.75" x14ac:dyDescent="0.2">
      <c r="A5991" s="7"/>
      <c r="M5991" s="2"/>
    </row>
    <row r="5992" spans="1:13" ht="12.75" x14ac:dyDescent="0.2">
      <c r="A5992" s="7"/>
      <c r="M5992" s="2"/>
    </row>
    <row r="5993" spans="1:13" ht="12.75" x14ac:dyDescent="0.2">
      <c r="A5993" s="7"/>
      <c r="M5993" s="2"/>
    </row>
    <row r="5994" spans="1:13" ht="12.75" x14ac:dyDescent="0.2">
      <c r="A5994" s="7"/>
      <c r="M5994" s="2"/>
    </row>
    <row r="5995" spans="1:13" ht="12.75" x14ac:dyDescent="0.2">
      <c r="A5995" s="7"/>
      <c r="M5995" s="2"/>
    </row>
    <row r="5996" spans="1:13" ht="12.75" x14ac:dyDescent="0.2">
      <c r="A5996" s="7"/>
      <c r="M5996" s="2"/>
    </row>
    <row r="5997" spans="1:13" ht="12.75" x14ac:dyDescent="0.2">
      <c r="A5997" s="7"/>
      <c r="M5997" s="2"/>
    </row>
    <row r="5998" spans="1:13" ht="12.75" x14ac:dyDescent="0.2">
      <c r="A5998" s="7"/>
      <c r="M5998" s="2"/>
    </row>
    <row r="5999" spans="1:13" ht="12.75" x14ac:dyDescent="0.2">
      <c r="A5999" s="7"/>
      <c r="M5999" s="2"/>
    </row>
    <row r="6000" spans="1:13" ht="12.75" x14ac:dyDescent="0.2">
      <c r="A6000" s="7"/>
      <c r="M6000" s="2"/>
    </row>
    <row r="6001" spans="1:13" ht="12.75" x14ac:dyDescent="0.2">
      <c r="A6001" s="7"/>
      <c r="M6001" s="2"/>
    </row>
    <row r="6002" spans="1:13" ht="12.75" x14ac:dyDescent="0.2">
      <c r="A6002" s="7"/>
      <c r="M6002" s="2"/>
    </row>
    <row r="6003" spans="1:13" ht="12.75" x14ac:dyDescent="0.2">
      <c r="A6003" s="7"/>
      <c r="M6003" s="2"/>
    </row>
    <row r="6004" spans="1:13" ht="12.75" x14ac:dyDescent="0.2">
      <c r="A6004" s="7"/>
      <c r="M6004" s="2"/>
    </row>
    <row r="6005" spans="1:13" ht="12.75" x14ac:dyDescent="0.2">
      <c r="A6005" s="7"/>
      <c r="M6005" s="2"/>
    </row>
    <row r="6006" spans="1:13" ht="12.75" x14ac:dyDescent="0.2">
      <c r="A6006" s="7"/>
      <c r="M6006" s="2"/>
    </row>
    <row r="6007" spans="1:13" ht="12.75" x14ac:dyDescent="0.2">
      <c r="A6007" s="7"/>
      <c r="M6007" s="2"/>
    </row>
    <row r="6008" spans="1:13" ht="12.75" x14ac:dyDescent="0.2">
      <c r="A6008" s="7"/>
      <c r="M6008" s="2"/>
    </row>
    <row r="6009" spans="1:13" ht="12.75" x14ac:dyDescent="0.2">
      <c r="A6009" s="7"/>
      <c r="M6009" s="2"/>
    </row>
    <row r="6010" spans="1:13" ht="12.75" x14ac:dyDescent="0.2">
      <c r="A6010" s="7"/>
      <c r="M6010" s="2"/>
    </row>
    <row r="6011" spans="1:13" ht="12.75" x14ac:dyDescent="0.2">
      <c r="A6011" s="7"/>
      <c r="M6011" s="2"/>
    </row>
    <row r="6012" spans="1:13" ht="12.75" x14ac:dyDescent="0.2">
      <c r="A6012" s="7"/>
      <c r="M6012" s="2"/>
    </row>
    <row r="6013" spans="1:13" ht="12.75" x14ac:dyDescent="0.2">
      <c r="A6013" s="7"/>
      <c r="M6013" s="2"/>
    </row>
    <row r="6014" spans="1:13" ht="12.75" x14ac:dyDescent="0.2">
      <c r="A6014" s="7"/>
      <c r="M6014" s="2"/>
    </row>
    <row r="6015" spans="1:13" ht="12.75" x14ac:dyDescent="0.2">
      <c r="A6015" s="7"/>
      <c r="M6015" s="2"/>
    </row>
    <row r="6016" spans="1:13" ht="12.75" x14ac:dyDescent="0.2">
      <c r="A6016" s="7"/>
      <c r="M6016" s="2"/>
    </row>
    <row r="6017" spans="1:13" ht="12.75" x14ac:dyDescent="0.2">
      <c r="A6017" s="7"/>
      <c r="M6017" s="2"/>
    </row>
    <row r="6018" spans="1:13" ht="12.75" x14ac:dyDescent="0.2">
      <c r="A6018" s="7"/>
      <c r="M6018" s="2"/>
    </row>
    <row r="6019" spans="1:13" ht="12.75" x14ac:dyDescent="0.2">
      <c r="A6019" s="7"/>
      <c r="M6019" s="2"/>
    </row>
    <row r="6020" spans="1:13" ht="12.75" x14ac:dyDescent="0.2">
      <c r="A6020" s="7"/>
      <c r="M6020" s="2"/>
    </row>
    <row r="6021" spans="1:13" ht="12.75" x14ac:dyDescent="0.2">
      <c r="A6021" s="7"/>
      <c r="M6021" s="2"/>
    </row>
    <row r="6022" spans="1:13" ht="12.75" x14ac:dyDescent="0.2">
      <c r="A6022" s="7"/>
      <c r="M6022" s="2"/>
    </row>
    <row r="6023" spans="1:13" ht="12.75" x14ac:dyDescent="0.2">
      <c r="A6023" s="7"/>
      <c r="M6023" s="2"/>
    </row>
    <row r="6024" spans="1:13" ht="12.75" x14ac:dyDescent="0.2">
      <c r="A6024" s="7"/>
      <c r="M6024" s="2"/>
    </row>
    <row r="6025" spans="1:13" ht="12.75" x14ac:dyDescent="0.2">
      <c r="A6025" s="7"/>
      <c r="M6025" s="2"/>
    </row>
    <row r="6026" spans="1:13" ht="12.75" x14ac:dyDescent="0.2">
      <c r="A6026" s="7"/>
      <c r="M6026" s="2"/>
    </row>
    <row r="6027" spans="1:13" ht="12.75" x14ac:dyDescent="0.2">
      <c r="A6027" s="7"/>
      <c r="M6027" s="2"/>
    </row>
    <row r="6028" spans="1:13" ht="12.75" x14ac:dyDescent="0.2">
      <c r="A6028" s="7"/>
      <c r="M6028" s="2"/>
    </row>
    <row r="6029" spans="1:13" ht="12.75" x14ac:dyDescent="0.2">
      <c r="A6029" s="7"/>
      <c r="M6029" s="2"/>
    </row>
    <row r="6030" spans="1:13" ht="12.75" x14ac:dyDescent="0.2">
      <c r="A6030" s="7"/>
      <c r="M6030" s="2"/>
    </row>
    <row r="6031" spans="1:13" ht="12.75" x14ac:dyDescent="0.2">
      <c r="A6031" s="7"/>
      <c r="M6031" s="2"/>
    </row>
    <row r="6032" spans="1:13" ht="12.75" x14ac:dyDescent="0.2">
      <c r="A6032" s="7"/>
      <c r="M6032" s="2"/>
    </row>
    <row r="6033" spans="1:13" ht="12.75" x14ac:dyDescent="0.2">
      <c r="A6033" s="7"/>
      <c r="M6033" s="2"/>
    </row>
    <row r="6034" spans="1:13" ht="12.75" x14ac:dyDescent="0.2">
      <c r="A6034" s="7"/>
      <c r="M6034" s="2"/>
    </row>
    <row r="6035" spans="1:13" ht="12.75" x14ac:dyDescent="0.2">
      <c r="A6035" s="7"/>
      <c r="M6035" s="2"/>
    </row>
    <row r="6036" spans="1:13" ht="12.75" x14ac:dyDescent="0.2">
      <c r="A6036" s="7"/>
      <c r="M6036" s="2"/>
    </row>
    <row r="6037" spans="1:13" ht="12.75" x14ac:dyDescent="0.2">
      <c r="A6037" s="7"/>
      <c r="M6037" s="2"/>
    </row>
    <row r="6038" spans="1:13" ht="12.75" x14ac:dyDescent="0.2">
      <c r="A6038" s="7"/>
      <c r="M6038" s="2"/>
    </row>
    <row r="6039" spans="1:13" ht="12.75" x14ac:dyDescent="0.2">
      <c r="A6039" s="7"/>
      <c r="M6039" s="2"/>
    </row>
    <row r="6040" spans="1:13" ht="12.75" x14ac:dyDescent="0.2">
      <c r="A6040" s="7"/>
      <c r="M6040" s="2"/>
    </row>
    <row r="6041" spans="1:13" ht="12.75" x14ac:dyDescent="0.2">
      <c r="A6041" s="7"/>
      <c r="M6041" s="2"/>
    </row>
    <row r="6042" spans="1:13" ht="12.75" x14ac:dyDescent="0.2">
      <c r="A6042" s="7"/>
      <c r="M6042" s="2"/>
    </row>
    <row r="6043" spans="1:13" ht="12.75" x14ac:dyDescent="0.2">
      <c r="A6043" s="7"/>
      <c r="M6043" s="2"/>
    </row>
    <row r="6044" spans="1:13" ht="12.75" x14ac:dyDescent="0.2">
      <c r="A6044" s="7"/>
      <c r="M6044" s="2"/>
    </row>
    <row r="6045" spans="1:13" ht="12.75" x14ac:dyDescent="0.2">
      <c r="A6045" s="7"/>
      <c r="M6045" s="2"/>
    </row>
    <row r="6046" spans="1:13" ht="12.75" x14ac:dyDescent="0.2">
      <c r="A6046" s="7"/>
      <c r="M6046" s="2"/>
    </row>
    <row r="6047" spans="1:13" ht="12.75" x14ac:dyDescent="0.2">
      <c r="A6047" s="7"/>
      <c r="M6047" s="2"/>
    </row>
    <row r="6048" spans="1:13" ht="12.75" x14ac:dyDescent="0.2">
      <c r="A6048" s="7"/>
      <c r="M6048" s="2"/>
    </row>
    <row r="6049" spans="1:13" ht="12.75" x14ac:dyDescent="0.2">
      <c r="A6049" s="7"/>
      <c r="M6049" s="2"/>
    </row>
    <row r="6050" spans="1:13" ht="12.75" x14ac:dyDescent="0.2">
      <c r="A6050" s="7"/>
      <c r="M6050" s="2"/>
    </row>
    <row r="6051" spans="1:13" ht="12.75" x14ac:dyDescent="0.2">
      <c r="A6051" s="7"/>
      <c r="M6051" s="2"/>
    </row>
    <row r="6052" spans="1:13" ht="12.75" x14ac:dyDescent="0.2">
      <c r="A6052" s="7"/>
      <c r="M6052" s="2"/>
    </row>
    <row r="6053" spans="1:13" ht="12.75" x14ac:dyDescent="0.2">
      <c r="A6053" s="7"/>
      <c r="M6053" s="2"/>
    </row>
    <row r="6054" spans="1:13" ht="12.75" x14ac:dyDescent="0.2">
      <c r="A6054" s="7"/>
      <c r="M6054" s="2"/>
    </row>
    <row r="6055" spans="1:13" ht="12.75" x14ac:dyDescent="0.2">
      <c r="A6055" s="7"/>
      <c r="M6055" s="2"/>
    </row>
    <row r="6056" spans="1:13" ht="12.75" x14ac:dyDescent="0.2">
      <c r="A6056" s="7"/>
      <c r="M6056" s="2"/>
    </row>
    <row r="6057" spans="1:13" ht="12.75" x14ac:dyDescent="0.2">
      <c r="A6057" s="7"/>
      <c r="M6057" s="2"/>
    </row>
    <row r="6058" spans="1:13" ht="12.75" x14ac:dyDescent="0.2">
      <c r="A6058" s="7"/>
      <c r="M6058" s="2"/>
    </row>
    <row r="6059" spans="1:13" ht="12.75" x14ac:dyDescent="0.2">
      <c r="A6059" s="7"/>
      <c r="M6059" s="2"/>
    </row>
    <row r="6060" spans="1:13" ht="12.75" x14ac:dyDescent="0.2">
      <c r="A6060" s="7"/>
      <c r="M6060" s="2"/>
    </row>
    <row r="6061" spans="1:13" ht="12.75" x14ac:dyDescent="0.2">
      <c r="A6061" s="7"/>
      <c r="M6061" s="2"/>
    </row>
    <row r="6062" spans="1:13" ht="12.75" x14ac:dyDescent="0.2">
      <c r="A6062" s="7"/>
      <c r="M6062" s="2"/>
    </row>
    <row r="6063" spans="1:13" ht="12.75" x14ac:dyDescent="0.2">
      <c r="A6063" s="7"/>
      <c r="M6063" s="2"/>
    </row>
    <row r="6064" spans="1:13" ht="12.75" x14ac:dyDescent="0.2">
      <c r="A6064" s="7"/>
      <c r="M6064" s="2"/>
    </row>
    <row r="6065" spans="1:13" ht="12.75" x14ac:dyDescent="0.2">
      <c r="A6065" s="7"/>
      <c r="M6065" s="2"/>
    </row>
    <row r="6066" spans="1:13" ht="12.75" x14ac:dyDescent="0.2">
      <c r="A6066" s="7"/>
      <c r="M6066" s="2"/>
    </row>
    <row r="6067" spans="1:13" ht="12.75" x14ac:dyDescent="0.2">
      <c r="A6067" s="7"/>
      <c r="M6067" s="2"/>
    </row>
    <row r="6068" spans="1:13" ht="12.75" x14ac:dyDescent="0.2">
      <c r="A6068" s="7"/>
      <c r="M6068" s="2"/>
    </row>
    <row r="6069" spans="1:13" ht="12.75" x14ac:dyDescent="0.2">
      <c r="A6069" s="7"/>
      <c r="M6069" s="2"/>
    </row>
    <row r="6070" spans="1:13" ht="12.75" x14ac:dyDescent="0.2">
      <c r="A6070" s="7"/>
      <c r="M6070" s="2"/>
    </row>
    <row r="6071" spans="1:13" ht="12.75" x14ac:dyDescent="0.2">
      <c r="A6071" s="7"/>
      <c r="M6071" s="2"/>
    </row>
    <row r="6072" spans="1:13" ht="12.75" x14ac:dyDescent="0.2">
      <c r="A6072" s="7"/>
      <c r="M6072" s="2"/>
    </row>
    <row r="6073" spans="1:13" ht="12.75" x14ac:dyDescent="0.2">
      <c r="A6073" s="7"/>
      <c r="M6073" s="2"/>
    </row>
    <row r="6074" spans="1:13" ht="12.75" x14ac:dyDescent="0.2">
      <c r="A6074" s="7"/>
      <c r="M6074" s="2"/>
    </row>
    <row r="6075" spans="1:13" ht="12.75" x14ac:dyDescent="0.2">
      <c r="A6075" s="7"/>
      <c r="M6075" s="2"/>
    </row>
    <row r="6076" spans="1:13" ht="12.75" x14ac:dyDescent="0.2">
      <c r="A6076" s="7"/>
      <c r="M6076" s="2"/>
    </row>
    <row r="6077" spans="1:13" ht="12.75" x14ac:dyDescent="0.2">
      <c r="A6077" s="7"/>
      <c r="M6077" s="2"/>
    </row>
    <row r="6078" spans="1:13" ht="12.75" x14ac:dyDescent="0.2">
      <c r="A6078" s="7"/>
      <c r="M6078" s="2"/>
    </row>
    <row r="6079" spans="1:13" ht="12.75" x14ac:dyDescent="0.2">
      <c r="A6079" s="7"/>
      <c r="M6079" s="2"/>
    </row>
    <row r="6080" spans="1:13" ht="12.75" x14ac:dyDescent="0.2">
      <c r="A6080" s="7"/>
      <c r="M6080" s="2"/>
    </row>
    <row r="6081" spans="1:13" ht="12.75" x14ac:dyDescent="0.2">
      <c r="A6081" s="7"/>
      <c r="M6081" s="2"/>
    </row>
    <row r="6082" spans="1:13" ht="12.75" x14ac:dyDescent="0.2">
      <c r="A6082" s="7"/>
      <c r="M6082" s="2"/>
    </row>
    <row r="6083" spans="1:13" ht="12.75" x14ac:dyDescent="0.2">
      <c r="A6083" s="7"/>
      <c r="M6083" s="2"/>
    </row>
    <row r="6084" spans="1:13" ht="12.75" x14ac:dyDescent="0.2">
      <c r="A6084" s="7"/>
      <c r="M6084" s="2"/>
    </row>
    <row r="6085" spans="1:13" ht="12.75" x14ac:dyDescent="0.2">
      <c r="A6085" s="7"/>
      <c r="M6085" s="2"/>
    </row>
    <row r="6086" spans="1:13" ht="12.75" x14ac:dyDescent="0.2">
      <c r="A6086" s="7"/>
      <c r="M6086" s="2"/>
    </row>
    <row r="6087" spans="1:13" ht="12.75" x14ac:dyDescent="0.2">
      <c r="A6087" s="7"/>
      <c r="M6087" s="2"/>
    </row>
    <row r="6088" spans="1:13" ht="12.75" x14ac:dyDescent="0.2">
      <c r="A6088" s="7"/>
      <c r="M6088" s="2"/>
    </row>
    <row r="6089" spans="1:13" ht="12.75" x14ac:dyDescent="0.2">
      <c r="A6089" s="7"/>
      <c r="M6089" s="2"/>
    </row>
    <row r="6090" spans="1:13" ht="12.75" x14ac:dyDescent="0.2">
      <c r="A6090" s="7"/>
      <c r="M6090" s="2"/>
    </row>
    <row r="6091" spans="1:13" ht="12.75" x14ac:dyDescent="0.2">
      <c r="A6091" s="7"/>
      <c r="M6091" s="2"/>
    </row>
    <row r="6092" spans="1:13" ht="12.75" x14ac:dyDescent="0.2">
      <c r="A6092" s="7"/>
      <c r="M6092" s="2"/>
    </row>
    <row r="6093" spans="1:13" ht="12.75" x14ac:dyDescent="0.2">
      <c r="A6093" s="7"/>
      <c r="M6093" s="2"/>
    </row>
    <row r="6094" spans="1:13" ht="12.75" x14ac:dyDescent="0.2">
      <c r="A6094" s="7"/>
      <c r="M6094" s="2"/>
    </row>
    <row r="6095" spans="1:13" ht="12.75" x14ac:dyDescent="0.2">
      <c r="A6095" s="7"/>
      <c r="M6095" s="2"/>
    </row>
    <row r="6096" spans="1:13" ht="12.75" x14ac:dyDescent="0.2">
      <c r="A6096" s="7"/>
      <c r="M6096" s="2"/>
    </row>
    <row r="6097" spans="1:13" ht="12.75" x14ac:dyDescent="0.2">
      <c r="A6097" s="7"/>
      <c r="M6097" s="2"/>
    </row>
    <row r="6098" spans="1:13" ht="12.75" x14ac:dyDescent="0.2">
      <c r="A6098" s="7"/>
      <c r="M6098" s="2"/>
    </row>
    <row r="6099" spans="1:13" ht="12.75" x14ac:dyDescent="0.2">
      <c r="A6099" s="7"/>
      <c r="M6099" s="2"/>
    </row>
    <row r="6100" spans="1:13" ht="12.75" x14ac:dyDescent="0.2">
      <c r="A6100" s="7"/>
      <c r="M6100" s="2"/>
    </row>
    <row r="6101" spans="1:13" ht="12.75" x14ac:dyDescent="0.2">
      <c r="A6101" s="7"/>
      <c r="M6101" s="2"/>
    </row>
    <row r="6102" spans="1:13" ht="12.75" x14ac:dyDescent="0.2">
      <c r="A6102" s="7"/>
      <c r="M6102" s="2"/>
    </row>
    <row r="6103" spans="1:13" ht="12.75" x14ac:dyDescent="0.2">
      <c r="A6103" s="7"/>
      <c r="M6103" s="2"/>
    </row>
    <row r="6104" spans="1:13" ht="12.75" x14ac:dyDescent="0.2">
      <c r="A6104" s="7"/>
      <c r="M6104" s="2"/>
    </row>
    <row r="6105" spans="1:13" ht="12.75" x14ac:dyDescent="0.2">
      <c r="A6105" s="7"/>
      <c r="M6105" s="2"/>
    </row>
    <row r="6106" spans="1:13" ht="12.75" x14ac:dyDescent="0.2">
      <c r="A6106" s="7"/>
      <c r="M6106" s="2"/>
    </row>
    <row r="6107" spans="1:13" ht="12.75" x14ac:dyDescent="0.2">
      <c r="A6107" s="7"/>
      <c r="M6107" s="2"/>
    </row>
    <row r="6108" spans="1:13" ht="12.75" x14ac:dyDescent="0.2">
      <c r="A6108" s="7"/>
      <c r="M6108" s="2"/>
    </row>
    <row r="6109" spans="1:13" ht="12.75" x14ac:dyDescent="0.2">
      <c r="A6109" s="7"/>
      <c r="M6109" s="2"/>
    </row>
    <row r="6110" spans="1:13" ht="12.75" x14ac:dyDescent="0.2">
      <c r="A6110" s="7"/>
      <c r="M6110" s="2"/>
    </row>
    <row r="6111" spans="1:13" ht="12.75" x14ac:dyDescent="0.2">
      <c r="A6111" s="7"/>
      <c r="M6111" s="2"/>
    </row>
    <row r="6112" spans="1:13" ht="12.75" x14ac:dyDescent="0.2">
      <c r="A6112" s="7"/>
      <c r="M6112" s="2"/>
    </row>
    <row r="6113" spans="1:13" ht="12.75" x14ac:dyDescent="0.2">
      <c r="A6113" s="7"/>
      <c r="M6113" s="2"/>
    </row>
    <row r="6114" spans="1:13" ht="12.75" x14ac:dyDescent="0.2">
      <c r="A6114" s="7"/>
      <c r="M6114" s="2"/>
    </row>
    <row r="6115" spans="1:13" ht="12.75" x14ac:dyDescent="0.2">
      <c r="A6115" s="7"/>
      <c r="M6115" s="2"/>
    </row>
    <row r="6116" spans="1:13" ht="12.75" x14ac:dyDescent="0.2">
      <c r="A6116" s="7"/>
      <c r="M6116" s="2"/>
    </row>
    <row r="6117" spans="1:13" ht="12.75" x14ac:dyDescent="0.2">
      <c r="A6117" s="7"/>
      <c r="M6117" s="2"/>
    </row>
    <row r="6118" spans="1:13" ht="12.75" x14ac:dyDescent="0.2">
      <c r="A6118" s="7"/>
      <c r="M6118" s="2"/>
    </row>
    <row r="6119" spans="1:13" ht="12.75" x14ac:dyDescent="0.2">
      <c r="A6119" s="7"/>
      <c r="M6119" s="2"/>
    </row>
    <row r="6120" spans="1:13" ht="12.75" x14ac:dyDescent="0.2">
      <c r="A6120" s="7"/>
      <c r="M6120" s="2"/>
    </row>
    <row r="6121" spans="1:13" ht="12.75" x14ac:dyDescent="0.2">
      <c r="A6121" s="7"/>
      <c r="M6121" s="2"/>
    </row>
    <row r="6122" spans="1:13" ht="12.75" x14ac:dyDescent="0.2">
      <c r="A6122" s="7"/>
      <c r="M6122" s="2"/>
    </row>
    <row r="6123" spans="1:13" ht="12.75" x14ac:dyDescent="0.2">
      <c r="A6123" s="7"/>
      <c r="M6123" s="2"/>
    </row>
    <row r="6124" spans="1:13" ht="12.75" x14ac:dyDescent="0.2">
      <c r="A6124" s="7"/>
      <c r="M6124" s="2"/>
    </row>
    <row r="6125" spans="1:13" ht="12.75" x14ac:dyDescent="0.2">
      <c r="A6125" s="7"/>
      <c r="M6125" s="2"/>
    </row>
    <row r="6126" spans="1:13" ht="12.75" x14ac:dyDescent="0.2">
      <c r="A6126" s="7"/>
      <c r="M6126" s="2"/>
    </row>
    <row r="6127" spans="1:13" ht="12.75" x14ac:dyDescent="0.2">
      <c r="A6127" s="7"/>
      <c r="M6127" s="2"/>
    </row>
    <row r="6128" spans="1:13" ht="12.75" x14ac:dyDescent="0.2">
      <c r="A6128" s="7"/>
      <c r="M6128" s="2"/>
    </row>
    <row r="6129" spans="1:13" ht="12.75" x14ac:dyDescent="0.2">
      <c r="A6129" s="7"/>
      <c r="M6129" s="2"/>
    </row>
    <row r="6130" spans="1:13" ht="12.75" x14ac:dyDescent="0.2">
      <c r="A6130" s="7"/>
      <c r="M6130" s="2"/>
    </row>
    <row r="6131" spans="1:13" ht="12.75" x14ac:dyDescent="0.2">
      <c r="A6131" s="7"/>
      <c r="M6131" s="2"/>
    </row>
    <row r="6132" spans="1:13" ht="12.75" x14ac:dyDescent="0.2">
      <c r="A6132" s="7"/>
      <c r="M6132" s="2"/>
    </row>
    <row r="6133" spans="1:13" ht="12.75" x14ac:dyDescent="0.2">
      <c r="A6133" s="7"/>
      <c r="M6133" s="2"/>
    </row>
    <row r="6134" spans="1:13" ht="12.75" x14ac:dyDescent="0.2">
      <c r="A6134" s="7"/>
      <c r="M6134" s="2"/>
    </row>
    <row r="6135" spans="1:13" ht="12.75" x14ac:dyDescent="0.2">
      <c r="A6135" s="7"/>
      <c r="M6135" s="2"/>
    </row>
    <row r="6136" spans="1:13" ht="12.75" x14ac:dyDescent="0.2">
      <c r="A6136" s="7"/>
      <c r="M6136" s="2"/>
    </row>
    <row r="6137" spans="1:13" ht="12.75" x14ac:dyDescent="0.2">
      <c r="A6137" s="7"/>
      <c r="M6137" s="2"/>
    </row>
    <row r="6138" spans="1:13" ht="12.75" x14ac:dyDescent="0.2">
      <c r="A6138" s="7"/>
      <c r="M6138" s="2"/>
    </row>
    <row r="6139" spans="1:13" ht="12.75" x14ac:dyDescent="0.2">
      <c r="A6139" s="7"/>
      <c r="M6139" s="2"/>
    </row>
    <row r="6140" spans="1:13" ht="12.75" x14ac:dyDescent="0.2">
      <c r="A6140" s="7"/>
      <c r="M6140" s="2"/>
    </row>
    <row r="6141" spans="1:13" ht="12.75" x14ac:dyDescent="0.2">
      <c r="A6141" s="7"/>
      <c r="M6141" s="2"/>
    </row>
    <row r="6142" spans="1:13" ht="12.75" x14ac:dyDescent="0.2">
      <c r="A6142" s="7"/>
      <c r="M6142" s="2"/>
    </row>
    <row r="6143" spans="1:13" ht="12.75" x14ac:dyDescent="0.2">
      <c r="A6143" s="7"/>
      <c r="M6143" s="2"/>
    </row>
    <row r="6144" spans="1:13" ht="12.75" x14ac:dyDescent="0.2">
      <c r="A6144" s="7"/>
      <c r="M6144" s="2"/>
    </row>
    <row r="6145" spans="1:13" ht="12.75" x14ac:dyDescent="0.2">
      <c r="A6145" s="7"/>
      <c r="M6145" s="2"/>
    </row>
    <row r="6146" spans="1:13" ht="12.75" x14ac:dyDescent="0.2">
      <c r="A6146" s="7"/>
      <c r="M6146" s="2"/>
    </row>
    <row r="6147" spans="1:13" ht="12.75" x14ac:dyDescent="0.2">
      <c r="A6147" s="7"/>
      <c r="M6147" s="2"/>
    </row>
    <row r="6148" spans="1:13" ht="12.75" x14ac:dyDescent="0.2">
      <c r="A6148" s="7"/>
      <c r="M6148" s="2"/>
    </row>
    <row r="6149" spans="1:13" ht="12.75" x14ac:dyDescent="0.2">
      <c r="A6149" s="7"/>
      <c r="M6149" s="2"/>
    </row>
    <row r="6150" spans="1:13" ht="12.75" x14ac:dyDescent="0.2">
      <c r="A6150" s="7"/>
      <c r="M6150" s="2"/>
    </row>
    <row r="6151" spans="1:13" ht="12.75" x14ac:dyDescent="0.2">
      <c r="A6151" s="7"/>
      <c r="M6151" s="2"/>
    </row>
    <row r="6152" spans="1:13" ht="12.75" x14ac:dyDescent="0.2">
      <c r="A6152" s="7"/>
      <c r="M6152" s="2"/>
    </row>
    <row r="6153" spans="1:13" ht="12.75" x14ac:dyDescent="0.2">
      <c r="A6153" s="7"/>
      <c r="M6153" s="2"/>
    </row>
    <row r="6154" spans="1:13" ht="12.75" x14ac:dyDescent="0.2">
      <c r="A6154" s="7"/>
      <c r="M6154" s="2"/>
    </row>
    <row r="6155" spans="1:13" ht="12.75" x14ac:dyDescent="0.2">
      <c r="A6155" s="7"/>
      <c r="M6155" s="2"/>
    </row>
    <row r="6156" spans="1:13" ht="12.75" x14ac:dyDescent="0.2">
      <c r="A6156" s="7"/>
      <c r="M6156" s="2"/>
    </row>
    <row r="6157" spans="1:13" ht="12.75" x14ac:dyDescent="0.2">
      <c r="A6157" s="7"/>
      <c r="M6157" s="2"/>
    </row>
    <row r="6158" spans="1:13" ht="12.75" x14ac:dyDescent="0.2">
      <c r="A6158" s="7"/>
      <c r="M6158" s="2"/>
    </row>
    <row r="6159" spans="1:13" ht="12.75" x14ac:dyDescent="0.2">
      <c r="A6159" s="7"/>
      <c r="M6159" s="2"/>
    </row>
    <row r="6160" spans="1:13" ht="12.75" x14ac:dyDescent="0.2">
      <c r="A6160" s="7"/>
      <c r="M6160" s="2"/>
    </row>
    <row r="6161" spans="1:13" ht="12.75" x14ac:dyDescent="0.2">
      <c r="A6161" s="7"/>
      <c r="M6161" s="2"/>
    </row>
    <row r="6162" spans="1:13" ht="12.75" x14ac:dyDescent="0.2">
      <c r="A6162" s="7"/>
      <c r="M6162" s="2"/>
    </row>
    <row r="6163" spans="1:13" ht="12.75" x14ac:dyDescent="0.2">
      <c r="A6163" s="7"/>
      <c r="M6163" s="2"/>
    </row>
    <row r="6164" spans="1:13" ht="12.75" x14ac:dyDescent="0.2">
      <c r="A6164" s="7"/>
      <c r="M6164" s="2"/>
    </row>
    <row r="6165" spans="1:13" ht="12.75" x14ac:dyDescent="0.2">
      <c r="A6165" s="7"/>
      <c r="M6165" s="2"/>
    </row>
    <row r="6166" spans="1:13" ht="12.75" x14ac:dyDescent="0.2">
      <c r="A6166" s="7"/>
      <c r="M6166" s="2"/>
    </row>
    <row r="6167" spans="1:13" ht="12.75" x14ac:dyDescent="0.2">
      <c r="A6167" s="7"/>
      <c r="M6167" s="2"/>
    </row>
    <row r="6168" spans="1:13" ht="12.75" x14ac:dyDescent="0.2">
      <c r="A6168" s="7"/>
      <c r="M6168" s="2"/>
    </row>
    <row r="6169" spans="1:13" ht="12.75" x14ac:dyDescent="0.2">
      <c r="A6169" s="7"/>
      <c r="M6169" s="2"/>
    </row>
    <row r="6170" spans="1:13" ht="12.75" x14ac:dyDescent="0.2">
      <c r="A6170" s="7"/>
      <c r="M6170" s="2"/>
    </row>
    <row r="6171" spans="1:13" ht="12.75" x14ac:dyDescent="0.2">
      <c r="A6171" s="7"/>
      <c r="M6171" s="2"/>
    </row>
    <row r="6172" spans="1:13" ht="12.75" x14ac:dyDescent="0.2">
      <c r="A6172" s="7"/>
      <c r="M6172" s="2"/>
    </row>
    <row r="6173" spans="1:13" ht="12.75" x14ac:dyDescent="0.2">
      <c r="A6173" s="7"/>
      <c r="M6173" s="2"/>
    </row>
    <row r="6174" spans="1:13" ht="12.75" x14ac:dyDescent="0.2">
      <c r="A6174" s="7"/>
      <c r="M6174" s="2"/>
    </row>
    <row r="6175" spans="1:13" ht="12.75" x14ac:dyDescent="0.2">
      <c r="A6175" s="7"/>
      <c r="M6175" s="2"/>
    </row>
    <row r="6176" spans="1:13" ht="12.75" x14ac:dyDescent="0.2">
      <c r="A6176" s="7"/>
      <c r="M6176" s="2"/>
    </row>
    <row r="6177" spans="1:13" ht="12.75" x14ac:dyDescent="0.2">
      <c r="A6177" s="7"/>
      <c r="M6177" s="2"/>
    </row>
    <row r="6178" spans="1:13" ht="12.75" x14ac:dyDescent="0.2">
      <c r="A6178" s="7"/>
      <c r="M6178" s="2"/>
    </row>
    <row r="6179" spans="1:13" ht="12.75" x14ac:dyDescent="0.2">
      <c r="A6179" s="7"/>
      <c r="M6179" s="2"/>
    </row>
    <row r="6180" spans="1:13" ht="12.75" x14ac:dyDescent="0.2">
      <c r="A6180" s="7"/>
      <c r="M6180" s="2"/>
    </row>
    <row r="6181" spans="1:13" ht="12.75" x14ac:dyDescent="0.2">
      <c r="A6181" s="7"/>
      <c r="M6181" s="2"/>
    </row>
    <row r="6182" spans="1:13" ht="12.75" x14ac:dyDescent="0.2">
      <c r="A6182" s="7"/>
      <c r="M6182" s="2"/>
    </row>
    <row r="6183" spans="1:13" ht="12.75" x14ac:dyDescent="0.2">
      <c r="A6183" s="7"/>
      <c r="M6183" s="2"/>
    </row>
    <row r="6184" spans="1:13" ht="12.75" x14ac:dyDescent="0.2">
      <c r="A6184" s="7"/>
      <c r="M6184" s="2"/>
    </row>
    <row r="6185" spans="1:13" ht="12.75" x14ac:dyDescent="0.2">
      <c r="A6185" s="7"/>
      <c r="M6185" s="2"/>
    </row>
    <row r="6186" spans="1:13" ht="12.75" x14ac:dyDescent="0.2">
      <c r="A6186" s="7"/>
      <c r="M6186" s="2"/>
    </row>
    <row r="6187" spans="1:13" ht="12.75" x14ac:dyDescent="0.2">
      <c r="A6187" s="7"/>
      <c r="M6187" s="2"/>
    </row>
    <row r="6188" spans="1:13" ht="12.75" x14ac:dyDescent="0.2">
      <c r="A6188" s="7"/>
      <c r="M6188" s="2"/>
    </row>
    <row r="6189" spans="1:13" ht="12.75" x14ac:dyDescent="0.2">
      <c r="A6189" s="7"/>
      <c r="M6189" s="2"/>
    </row>
    <row r="6190" spans="1:13" ht="12.75" x14ac:dyDescent="0.2">
      <c r="A6190" s="7"/>
      <c r="M6190" s="2"/>
    </row>
    <row r="6191" spans="1:13" ht="12.75" x14ac:dyDescent="0.2">
      <c r="A6191" s="7"/>
      <c r="M6191" s="2"/>
    </row>
    <row r="6192" spans="1:13" ht="12.75" x14ac:dyDescent="0.2">
      <c r="A6192" s="7"/>
      <c r="M6192" s="2"/>
    </row>
    <row r="6193" spans="1:13" ht="12.75" x14ac:dyDescent="0.2">
      <c r="A6193" s="7"/>
      <c r="M6193" s="2"/>
    </row>
    <row r="6194" spans="1:13" ht="12.75" x14ac:dyDescent="0.2">
      <c r="A6194" s="7"/>
      <c r="M6194" s="2"/>
    </row>
    <row r="6195" spans="1:13" ht="12.75" x14ac:dyDescent="0.2">
      <c r="A6195" s="7"/>
      <c r="M6195" s="2"/>
    </row>
    <row r="6196" spans="1:13" ht="12.75" x14ac:dyDescent="0.2">
      <c r="A6196" s="7"/>
      <c r="M6196" s="2"/>
    </row>
    <row r="6197" spans="1:13" ht="12.75" x14ac:dyDescent="0.2">
      <c r="A6197" s="7"/>
      <c r="M6197" s="2"/>
    </row>
    <row r="6198" spans="1:13" ht="12.75" x14ac:dyDescent="0.2">
      <c r="A6198" s="7"/>
      <c r="M6198" s="2"/>
    </row>
    <row r="6199" spans="1:13" ht="12.75" x14ac:dyDescent="0.2">
      <c r="A6199" s="7"/>
      <c r="M6199" s="2"/>
    </row>
    <row r="6200" spans="1:13" ht="12.75" x14ac:dyDescent="0.2">
      <c r="A6200" s="7"/>
      <c r="M6200" s="2"/>
    </row>
    <row r="6201" spans="1:13" ht="12.75" x14ac:dyDescent="0.2">
      <c r="A6201" s="7"/>
      <c r="M6201" s="2"/>
    </row>
    <row r="6202" spans="1:13" ht="12.75" x14ac:dyDescent="0.2">
      <c r="A6202" s="7"/>
      <c r="M6202" s="2"/>
    </row>
    <row r="6203" spans="1:13" ht="12.75" x14ac:dyDescent="0.2">
      <c r="A6203" s="7"/>
      <c r="M6203" s="2"/>
    </row>
    <row r="6204" spans="1:13" ht="12.75" x14ac:dyDescent="0.2">
      <c r="A6204" s="7"/>
      <c r="M6204" s="2"/>
    </row>
    <row r="6205" spans="1:13" ht="12.75" x14ac:dyDescent="0.2">
      <c r="A6205" s="7"/>
      <c r="M6205" s="2"/>
    </row>
    <row r="6206" spans="1:13" ht="12.75" x14ac:dyDescent="0.2">
      <c r="A6206" s="7"/>
      <c r="M6206" s="2"/>
    </row>
    <row r="6207" spans="1:13" ht="12.75" x14ac:dyDescent="0.2">
      <c r="A6207" s="7"/>
      <c r="M6207" s="2"/>
    </row>
    <row r="6208" spans="1:13" ht="12.75" x14ac:dyDescent="0.2">
      <c r="A6208" s="7"/>
      <c r="M6208" s="2"/>
    </row>
    <row r="6209" spans="1:13" ht="12.75" x14ac:dyDescent="0.2">
      <c r="A6209" s="7"/>
      <c r="M6209" s="2"/>
    </row>
    <row r="6210" spans="1:13" ht="12.75" x14ac:dyDescent="0.2">
      <c r="A6210" s="7"/>
      <c r="M6210" s="2"/>
    </row>
    <row r="6211" spans="1:13" ht="12.75" x14ac:dyDescent="0.2">
      <c r="A6211" s="7"/>
      <c r="M6211" s="2"/>
    </row>
    <row r="6212" spans="1:13" ht="12.75" x14ac:dyDescent="0.2">
      <c r="A6212" s="7"/>
      <c r="M6212" s="2"/>
    </row>
    <row r="6213" spans="1:13" ht="12.75" x14ac:dyDescent="0.2">
      <c r="A6213" s="7"/>
      <c r="M6213" s="2"/>
    </row>
    <row r="6214" spans="1:13" ht="12.75" x14ac:dyDescent="0.2">
      <c r="A6214" s="7"/>
      <c r="M6214" s="2"/>
    </row>
    <row r="6215" spans="1:13" ht="12.75" x14ac:dyDescent="0.2">
      <c r="A6215" s="7"/>
      <c r="M6215" s="2"/>
    </row>
    <row r="6216" spans="1:13" ht="12.75" x14ac:dyDescent="0.2">
      <c r="A6216" s="7"/>
      <c r="M6216" s="2"/>
    </row>
    <row r="6217" spans="1:13" ht="12.75" x14ac:dyDescent="0.2">
      <c r="A6217" s="7"/>
      <c r="M6217" s="2"/>
    </row>
    <row r="6218" spans="1:13" ht="12.75" x14ac:dyDescent="0.2">
      <c r="A6218" s="7"/>
      <c r="M6218" s="2"/>
    </row>
    <row r="6219" spans="1:13" ht="12.75" x14ac:dyDescent="0.2">
      <c r="A6219" s="7"/>
      <c r="M6219" s="2"/>
    </row>
    <row r="6220" spans="1:13" ht="12.75" x14ac:dyDescent="0.2">
      <c r="A6220" s="7"/>
      <c r="M6220" s="2"/>
    </row>
    <row r="6221" spans="1:13" ht="12.75" x14ac:dyDescent="0.2">
      <c r="A6221" s="7"/>
      <c r="M6221" s="2"/>
    </row>
    <row r="6222" spans="1:13" ht="12.75" x14ac:dyDescent="0.2">
      <c r="A6222" s="7"/>
      <c r="M6222" s="2"/>
    </row>
    <row r="6223" spans="1:13" ht="12.75" x14ac:dyDescent="0.2">
      <c r="A6223" s="7"/>
      <c r="M6223" s="2"/>
    </row>
    <row r="6224" spans="1:13" ht="12.75" x14ac:dyDescent="0.2">
      <c r="A6224" s="7"/>
      <c r="M6224" s="2"/>
    </row>
    <row r="6225" spans="1:13" ht="12.75" x14ac:dyDescent="0.2">
      <c r="A6225" s="7"/>
      <c r="M6225" s="2"/>
    </row>
    <row r="6226" spans="1:13" ht="12.75" x14ac:dyDescent="0.2">
      <c r="A6226" s="7"/>
      <c r="M6226" s="2"/>
    </row>
    <row r="6227" spans="1:13" ht="12.75" x14ac:dyDescent="0.2">
      <c r="A6227" s="7"/>
      <c r="M6227" s="2"/>
    </row>
    <row r="6228" spans="1:13" ht="12.75" x14ac:dyDescent="0.2">
      <c r="A6228" s="7"/>
      <c r="M6228" s="2"/>
    </row>
    <row r="6229" spans="1:13" ht="12.75" x14ac:dyDescent="0.2">
      <c r="A6229" s="7"/>
      <c r="M6229" s="2"/>
    </row>
    <row r="6230" spans="1:13" ht="12.75" x14ac:dyDescent="0.2">
      <c r="A6230" s="7"/>
      <c r="M6230" s="2"/>
    </row>
    <row r="6231" spans="1:13" ht="12.75" x14ac:dyDescent="0.2">
      <c r="A6231" s="7"/>
      <c r="M6231" s="2"/>
    </row>
    <row r="6232" spans="1:13" ht="12.75" x14ac:dyDescent="0.2">
      <c r="A6232" s="7"/>
      <c r="M6232" s="2"/>
    </row>
    <row r="6233" spans="1:13" ht="12.75" x14ac:dyDescent="0.2">
      <c r="A6233" s="7"/>
      <c r="M6233" s="2"/>
    </row>
    <row r="6234" spans="1:13" ht="12.75" x14ac:dyDescent="0.2">
      <c r="A6234" s="7"/>
      <c r="M6234" s="2"/>
    </row>
    <row r="6235" spans="1:13" ht="12.75" x14ac:dyDescent="0.2">
      <c r="A6235" s="7"/>
      <c r="M6235" s="2"/>
    </row>
    <row r="6236" spans="1:13" ht="12.75" x14ac:dyDescent="0.2">
      <c r="A6236" s="7"/>
      <c r="M6236" s="2"/>
    </row>
    <row r="6237" spans="1:13" ht="12.75" x14ac:dyDescent="0.2">
      <c r="A6237" s="7"/>
      <c r="M6237" s="2"/>
    </row>
    <row r="6238" spans="1:13" ht="12.75" x14ac:dyDescent="0.2">
      <c r="A6238" s="7"/>
      <c r="M6238" s="2"/>
    </row>
    <row r="6239" spans="1:13" ht="12.75" x14ac:dyDescent="0.2">
      <c r="A6239" s="7"/>
      <c r="M6239" s="2"/>
    </row>
    <row r="6240" spans="1:13" ht="12.75" x14ac:dyDescent="0.2">
      <c r="A6240" s="7"/>
      <c r="M6240" s="2"/>
    </row>
    <row r="6241" spans="1:13" ht="12.75" x14ac:dyDescent="0.2">
      <c r="A6241" s="7"/>
      <c r="M6241" s="2"/>
    </row>
    <row r="6242" spans="1:13" ht="12.75" x14ac:dyDescent="0.2">
      <c r="A6242" s="7"/>
      <c r="M6242" s="2"/>
    </row>
    <row r="6243" spans="1:13" ht="12.75" x14ac:dyDescent="0.2">
      <c r="A6243" s="7"/>
      <c r="M6243" s="2"/>
    </row>
    <row r="6244" spans="1:13" ht="12.75" x14ac:dyDescent="0.2">
      <c r="A6244" s="7"/>
      <c r="M6244" s="2"/>
    </row>
    <row r="6245" spans="1:13" ht="12.75" x14ac:dyDescent="0.2">
      <c r="A6245" s="7"/>
      <c r="M6245" s="2"/>
    </row>
    <row r="6246" spans="1:13" ht="12.75" x14ac:dyDescent="0.2">
      <c r="A6246" s="7"/>
      <c r="M6246" s="2"/>
    </row>
    <row r="6247" spans="1:13" ht="12.75" x14ac:dyDescent="0.2">
      <c r="A6247" s="7"/>
      <c r="M6247" s="2"/>
    </row>
    <row r="6248" spans="1:13" ht="12.75" x14ac:dyDescent="0.2">
      <c r="A6248" s="7"/>
      <c r="M6248" s="2"/>
    </row>
    <row r="6249" spans="1:13" ht="12.75" x14ac:dyDescent="0.2">
      <c r="A6249" s="7"/>
      <c r="M6249" s="2"/>
    </row>
    <row r="6250" spans="1:13" ht="12.75" x14ac:dyDescent="0.2">
      <c r="A6250" s="7"/>
      <c r="M6250" s="2"/>
    </row>
    <row r="6251" spans="1:13" ht="12.75" x14ac:dyDescent="0.2">
      <c r="A6251" s="7"/>
      <c r="M6251" s="2"/>
    </row>
    <row r="6252" spans="1:13" ht="12.75" x14ac:dyDescent="0.2">
      <c r="A6252" s="7"/>
      <c r="M6252" s="2"/>
    </row>
    <row r="6253" spans="1:13" ht="12.75" x14ac:dyDescent="0.2">
      <c r="A6253" s="7"/>
      <c r="M6253" s="2"/>
    </row>
    <row r="6254" spans="1:13" ht="12.75" x14ac:dyDescent="0.2">
      <c r="A6254" s="7"/>
      <c r="M6254" s="2"/>
    </row>
    <row r="6255" spans="1:13" ht="12.75" x14ac:dyDescent="0.2">
      <c r="A6255" s="7"/>
      <c r="M6255" s="2"/>
    </row>
    <row r="6256" spans="1:13" ht="12.75" x14ac:dyDescent="0.2">
      <c r="A6256" s="7"/>
      <c r="M6256" s="2"/>
    </row>
    <row r="6257" spans="1:13" ht="12.75" x14ac:dyDescent="0.2">
      <c r="A6257" s="7"/>
      <c r="M6257" s="2"/>
    </row>
    <row r="6258" spans="1:13" ht="12.75" x14ac:dyDescent="0.2">
      <c r="A6258" s="7"/>
      <c r="M6258" s="2"/>
    </row>
    <row r="6259" spans="1:13" ht="12.75" x14ac:dyDescent="0.2">
      <c r="A6259" s="7"/>
      <c r="M6259" s="2"/>
    </row>
    <row r="6260" spans="1:13" ht="12.75" x14ac:dyDescent="0.2">
      <c r="A6260" s="7"/>
      <c r="M6260" s="2"/>
    </row>
    <row r="6261" spans="1:13" ht="12.75" x14ac:dyDescent="0.2">
      <c r="A6261" s="7"/>
      <c r="M6261" s="2"/>
    </row>
    <row r="6262" spans="1:13" ht="12.75" x14ac:dyDescent="0.2">
      <c r="A6262" s="7"/>
      <c r="M6262" s="2"/>
    </row>
    <row r="6263" spans="1:13" ht="12.75" x14ac:dyDescent="0.2">
      <c r="A6263" s="7"/>
      <c r="M6263" s="2"/>
    </row>
    <row r="6264" spans="1:13" ht="12.75" x14ac:dyDescent="0.2">
      <c r="A6264" s="7"/>
      <c r="M6264" s="2"/>
    </row>
    <row r="6265" spans="1:13" ht="12.75" x14ac:dyDescent="0.2">
      <c r="A6265" s="7"/>
      <c r="M6265" s="2"/>
    </row>
    <row r="6266" spans="1:13" ht="12.75" x14ac:dyDescent="0.2">
      <c r="A6266" s="7"/>
      <c r="M6266" s="2"/>
    </row>
    <row r="6267" spans="1:13" ht="12.75" x14ac:dyDescent="0.2">
      <c r="A6267" s="7"/>
      <c r="M6267" s="2"/>
    </row>
    <row r="6268" spans="1:13" ht="12.75" x14ac:dyDescent="0.2">
      <c r="A6268" s="7"/>
      <c r="M6268" s="2"/>
    </row>
    <row r="6269" spans="1:13" ht="12.75" x14ac:dyDescent="0.2">
      <c r="A6269" s="7"/>
      <c r="M6269" s="2"/>
    </row>
    <row r="6270" spans="1:13" ht="12.75" x14ac:dyDescent="0.2">
      <c r="A6270" s="7"/>
      <c r="M6270" s="2"/>
    </row>
    <row r="6271" spans="1:13" ht="12.75" x14ac:dyDescent="0.2">
      <c r="A6271" s="7"/>
      <c r="M6271" s="2"/>
    </row>
    <row r="6272" spans="1:13" ht="12.75" x14ac:dyDescent="0.2">
      <c r="A6272" s="7"/>
      <c r="M6272" s="2"/>
    </row>
    <row r="6273" spans="1:13" ht="12.75" x14ac:dyDescent="0.2">
      <c r="A6273" s="7"/>
      <c r="M6273" s="2"/>
    </row>
    <row r="6274" spans="1:13" ht="12.75" x14ac:dyDescent="0.2">
      <c r="A6274" s="7"/>
      <c r="M6274" s="2"/>
    </row>
    <row r="6275" spans="1:13" ht="12.75" x14ac:dyDescent="0.2">
      <c r="A6275" s="7"/>
      <c r="M6275" s="2"/>
    </row>
    <row r="6276" spans="1:13" ht="12.75" x14ac:dyDescent="0.2">
      <c r="A6276" s="7"/>
      <c r="M6276" s="2"/>
    </row>
    <row r="6277" spans="1:13" ht="12.75" x14ac:dyDescent="0.2">
      <c r="A6277" s="7"/>
      <c r="M6277" s="2"/>
    </row>
    <row r="6278" spans="1:13" ht="12.75" x14ac:dyDescent="0.2">
      <c r="A6278" s="7"/>
      <c r="M6278" s="2"/>
    </row>
    <row r="6279" spans="1:13" ht="12.75" x14ac:dyDescent="0.2">
      <c r="A6279" s="7"/>
      <c r="M6279" s="2"/>
    </row>
    <row r="6280" spans="1:13" ht="12.75" x14ac:dyDescent="0.2">
      <c r="A6280" s="7"/>
      <c r="M6280" s="2"/>
    </row>
    <row r="6281" spans="1:13" ht="12.75" x14ac:dyDescent="0.2">
      <c r="A6281" s="7"/>
      <c r="M6281" s="2"/>
    </row>
    <row r="6282" spans="1:13" ht="12.75" x14ac:dyDescent="0.2">
      <c r="A6282" s="7"/>
      <c r="M6282" s="2"/>
    </row>
    <row r="6283" spans="1:13" ht="12.75" x14ac:dyDescent="0.2">
      <c r="A6283" s="7"/>
      <c r="M6283" s="2"/>
    </row>
    <row r="6284" spans="1:13" ht="12.75" x14ac:dyDescent="0.2">
      <c r="A6284" s="7"/>
      <c r="M6284" s="2"/>
    </row>
    <row r="6285" spans="1:13" ht="12.75" x14ac:dyDescent="0.2">
      <c r="A6285" s="7"/>
      <c r="M6285" s="2"/>
    </row>
    <row r="6286" spans="1:13" ht="12.75" x14ac:dyDescent="0.2">
      <c r="A6286" s="7"/>
      <c r="M6286" s="2"/>
    </row>
    <row r="6287" spans="1:13" ht="12.75" x14ac:dyDescent="0.2">
      <c r="A6287" s="7"/>
      <c r="M6287" s="2"/>
    </row>
    <row r="6288" spans="1:13" ht="12.75" x14ac:dyDescent="0.2">
      <c r="A6288" s="7"/>
      <c r="M6288" s="2"/>
    </row>
    <row r="6289" spans="1:13" ht="12.75" x14ac:dyDescent="0.2">
      <c r="A6289" s="7"/>
      <c r="M6289" s="2"/>
    </row>
    <row r="6290" spans="1:13" ht="12.75" x14ac:dyDescent="0.2">
      <c r="A6290" s="7"/>
      <c r="M6290" s="2"/>
    </row>
    <row r="6291" spans="1:13" ht="12.75" x14ac:dyDescent="0.2">
      <c r="A6291" s="7"/>
      <c r="M6291" s="2"/>
    </row>
    <row r="6292" spans="1:13" ht="12.75" x14ac:dyDescent="0.2">
      <c r="A6292" s="7"/>
      <c r="M6292" s="2"/>
    </row>
    <row r="6293" spans="1:13" ht="12.75" x14ac:dyDescent="0.2">
      <c r="A6293" s="7"/>
      <c r="M6293" s="2"/>
    </row>
    <row r="6294" spans="1:13" ht="12.75" x14ac:dyDescent="0.2">
      <c r="A6294" s="7"/>
      <c r="M6294" s="2"/>
    </row>
    <row r="6295" spans="1:13" ht="12.75" x14ac:dyDescent="0.2">
      <c r="A6295" s="7"/>
      <c r="M6295" s="2"/>
    </row>
    <row r="6296" spans="1:13" ht="12.75" x14ac:dyDescent="0.2">
      <c r="A6296" s="7"/>
      <c r="M6296" s="2"/>
    </row>
    <row r="6297" spans="1:13" ht="12.75" x14ac:dyDescent="0.2">
      <c r="A6297" s="7"/>
      <c r="M6297" s="2"/>
    </row>
    <row r="6298" spans="1:13" ht="12.75" x14ac:dyDescent="0.2">
      <c r="A6298" s="7"/>
      <c r="M6298" s="2"/>
    </row>
    <row r="6299" spans="1:13" ht="12.75" x14ac:dyDescent="0.2">
      <c r="A6299" s="7"/>
      <c r="M6299" s="2"/>
    </row>
    <row r="6300" spans="1:13" ht="12.75" x14ac:dyDescent="0.2">
      <c r="A6300" s="7"/>
      <c r="M6300" s="2"/>
    </row>
    <row r="6301" spans="1:13" ht="12.75" x14ac:dyDescent="0.2">
      <c r="A6301" s="7"/>
      <c r="M6301" s="2"/>
    </row>
    <row r="6302" spans="1:13" ht="12.75" x14ac:dyDescent="0.2">
      <c r="A6302" s="7"/>
      <c r="M6302" s="2"/>
    </row>
    <row r="6303" spans="1:13" ht="12.75" x14ac:dyDescent="0.2">
      <c r="A6303" s="7"/>
      <c r="M6303" s="2"/>
    </row>
    <row r="6304" spans="1:13" ht="12.75" x14ac:dyDescent="0.2">
      <c r="A6304" s="7"/>
      <c r="M6304" s="2"/>
    </row>
    <row r="6305" spans="1:13" ht="12.75" x14ac:dyDescent="0.2">
      <c r="A6305" s="7"/>
      <c r="M6305" s="2"/>
    </row>
    <row r="6306" spans="1:13" ht="12.75" x14ac:dyDescent="0.2">
      <c r="A6306" s="7"/>
      <c r="M6306" s="2"/>
    </row>
    <row r="6307" spans="1:13" ht="12.75" x14ac:dyDescent="0.2">
      <c r="A6307" s="7"/>
      <c r="M6307" s="2"/>
    </row>
    <row r="6308" spans="1:13" ht="12.75" x14ac:dyDescent="0.2">
      <c r="A6308" s="7"/>
      <c r="M6308" s="2"/>
    </row>
    <row r="6309" spans="1:13" ht="12.75" x14ac:dyDescent="0.2">
      <c r="A6309" s="7"/>
      <c r="M6309" s="2"/>
    </row>
    <row r="6310" spans="1:13" ht="12.75" x14ac:dyDescent="0.2">
      <c r="A6310" s="7"/>
      <c r="M6310" s="2"/>
    </row>
    <row r="6311" spans="1:13" ht="12.75" x14ac:dyDescent="0.2">
      <c r="A6311" s="7"/>
      <c r="M6311" s="2"/>
    </row>
    <row r="6312" spans="1:13" ht="12.75" x14ac:dyDescent="0.2">
      <c r="A6312" s="7"/>
      <c r="M6312" s="2"/>
    </row>
    <row r="6313" spans="1:13" ht="12.75" x14ac:dyDescent="0.2">
      <c r="A6313" s="7"/>
      <c r="M6313" s="2"/>
    </row>
    <row r="6314" spans="1:13" ht="12.75" x14ac:dyDescent="0.2">
      <c r="A6314" s="7"/>
      <c r="M6314" s="2"/>
    </row>
    <row r="6315" spans="1:13" ht="12.75" x14ac:dyDescent="0.2">
      <c r="A6315" s="7"/>
      <c r="M6315" s="2"/>
    </row>
    <row r="6316" spans="1:13" ht="12.75" x14ac:dyDescent="0.2">
      <c r="A6316" s="7"/>
      <c r="M6316" s="2"/>
    </row>
    <row r="6317" spans="1:13" ht="12.75" x14ac:dyDescent="0.2">
      <c r="A6317" s="7"/>
      <c r="M6317" s="2"/>
    </row>
    <row r="6318" spans="1:13" ht="12.75" x14ac:dyDescent="0.2">
      <c r="A6318" s="7"/>
      <c r="M6318" s="2"/>
    </row>
    <row r="6319" spans="1:13" ht="12.75" x14ac:dyDescent="0.2">
      <c r="A6319" s="7"/>
      <c r="M6319" s="2"/>
    </row>
    <row r="6320" spans="1:13" ht="12.75" x14ac:dyDescent="0.2">
      <c r="A6320" s="7"/>
      <c r="M6320" s="2"/>
    </row>
    <row r="6321" spans="1:13" ht="12.75" x14ac:dyDescent="0.2">
      <c r="A6321" s="7"/>
      <c r="M6321" s="2"/>
    </row>
    <row r="6322" spans="1:13" ht="12.75" x14ac:dyDescent="0.2">
      <c r="A6322" s="7"/>
      <c r="M6322" s="2"/>
    </row>
    <row r="6323" spans="1:13" ht="12.75" x14ac:dyDescent="0.2">
      <c r="A6323" s="7"/>
      <c r="M6323" s="2"/>
    </row>
    <row r="6324" spans="1:13" ht="12.75" x14ac:dyDescent="0.2">
      <c r="A6324" s="7"/>
      <c r="M6324" s="2"/>
    </row>
    <row r="6325" spans="1:13" ht="12.75" x14ac:dyDescent="0.2">
      <c r="A6325" s="7"/>
      <c r="M6325" s="2"/>
    </row>
    <row r="6326" spans="1:13" ht="12.75" x14ac:dyDescent="0.2">
      <c r="A6326" s="7"/>
      <c r="M6326" s="2"/>
    </row>
    <row r="6327" spans="1:13" ht="12.75" x14ac:dyDescent="0.2">
      <c r="A6327" s="7"/>
      <c r="M6327" s="2"/>
    </row>
    <row r="6328" spans="1:13" ht="12.75" x14ac:dyDescent="0.2">
      <c r="A6328" s="7"/>
      <c r="M6328" s="2"/>
    </row>
    <row r="6329" spans="1:13" ht="12.75" x14ac:dyDescent="0.2">
      <c r="A6329" s="7"/>
      <c r="M6329" s="2"/>
    </row>
    <row r="6330" spans="1:13" ht="12.75" x14ac:dyDescent="0.2">
      <c r="A6330" s="7"/>
      <c r="M6330" s="2"/>
    </row>
    <row r="6331" spans="1:13" ht="12.75" x14ac:dyDescent="0.2">
      <c r="A6331" s="7"/>
      <c r="M6331" s="2"/>
    </row>
    <row r="6332" spans="1:13" ht="12.75" x14ac:dyDescent="0.2">
      <c r="A6332" s="7"/>
      <c r="M6332" s="2"/>
    </row>
    <row r="6333" spans="1:13" ht="12.75" x14ac:dyDescent="0.2">
      <c r="A6333" s="7"/>
      <c r="M6333" s="2"/>
    </row>
    <row r="6334" spans="1:13" ht="12.75" x14ac:dyDescent="0.2">
      <c r="A6334" s="7"/>
      <c r="M6334" s="2"/>
    </row>
    <row r="6335" spans="1:13" ht="12.75" x14ac:dyDescent="0.2">
      <c r="A6335" s="7"/>
      <c r="M6335" s="2"/>
    </row>
    <row r="6336" spans="1:13" ht="12.75" x14ac:dyDescent="0.2">
      <c r="A6336" s="7"/>
      <c r="M6336" s="2"/>
    </row>
    <row r="6337" spans="1:13" ht="12.75" x14ac:dyDescent="0.2">
      <c r="A6337" s="7"/>
      <c r="M6337" s="2"/>
    </row>
    <row r="6338" spans="1:13" ht="12.75" x14ac:dyDescent="0.2">
      <c r="A6338" s="7"/>
      <c r="M6338" s="2"/>
    </row>
    <row r="6339" spans="1:13" ht="12.75" x14ac:dyDescent="0.2">
      <c r="A6339" s="7"/>
      <c r="M6339" s="2"/>
    </row>
    <row r="6340" spans="1:13" ht="12.75" x14ac:dyDescent="0.2">
      <c r="A6340" s="7"/>
      <c r="M6340" s="2"/>
    </row>
    <row r="6341" spans="1:13" ht="12.75" x14ac:dyDescent="0.2">
      <c r="A6341" s="7"/>
      <c r="M6341" s="2"/>
    </row>
    <row r="6342" spans="1:13" ht="12.75" x14ac:dyDescent="0.2">
      <c r="A6342" s="7"/>
      <c r="M6342" s="2"/>
    </row>
    <row r="6343" spans="1:13" ht="12.75" x14ac:dyDescent="0.2">
      <c r="A6343" s="7"/>
      <c r="M6343" s="2"/>
    </row>
    <row r="6344" spans="1:13" ht="12.75" x14ac:dyDescent="0.2">
      <c r="A6344" s="7"/>
      <c r="M6344" s="2"/>
    </row>
    <row r="6345" spans="1:13" ht="12.75" x14ac:dyDescent="0.2">
      <c r="A6345" s="7"/>
      <c r="M6345" s="2"/>
    </row>
    <row r="6346" spans="1:13" ht="12.75" x14ac:dyDescent="0.2">
      <c r="A6346" s="7"/>
      <c r="M6346" s="2"/>
    </row>
    <row r="6347" spans="1:13" ht="12.75" x14ac:dyDescent="0.2">
      <c r="A6347" s="7"/>
      <c r="M6347" s="2"/>
    </row>
    <row r="6348" spans="1:13" ht="12.75" x14ac:dyDescent="0.2">
      <c r="A6348" s="7"/>
      <c r="M6348" s="2"/>
    </row>
    <row r="6349" spans="1:13" ht="12.75" x14ac:dyDescent="0.2">
      <c r="A6349" s="7"/>
      <c r="M6349" s="2"/>
    </row>
    <row r="6350" spans="1:13" ht="12.75" x14ac:dyDescent="0.2">
      <c r="A6350" s="7"/>
      <c r="M6350" s="2"/>
    </row>
    <row r="6351" spans="1:13" ht="12.75" x14ac:dyDescent="0.2">
      <c r="A6351" s="7"/>
      <c r="M6351" s="2"/>
    </row>
    <row r="6352" spans="1:13" ht="12.75" x14ac:dyDescent="0.2">
      <c r="A6352" s="7"/>
      <c r="M6352" s="2"/>
    </row>
    <row r="6353" spans="1:13" ht="12.75" x14ac:dyDescent="0.2">
      <c r="A6353" s="7"/>
      <c r="M6353" s="2"/>
    </row>
    <row r="6354" spans="1:13" ht="12.75" x14ac:dyDescent="0.2">
      <c r="A6354" s="7"/>
      <c r="M6354" s="2"/>
    </row>
    <row r="6355" spans="1:13" ht="12.75" x14ac:dyDescent="0.2">
      <c r="A6355" s="7"/>
      <c r="M6355" s="2"/>
    </row>
    <row r="6356" spans="1:13" ht="12.75" x14ac:dyDescent="0.2">
      <c r="A6356" s="7"/>
      <c r="M6356" s="2"/>
    </row>
    <row r="6357" spans="1:13" ht="12.75" x14ac:dyDescent="0.2">
      <c r="A6357" s="7"/>
      <c r="M6357" s="2"/>
    </row>
    <row r="6358" spans="1:13" ht="12.75" x14ac:dyDescent="0.2">
      <c r="A6358" s="7"/>
      <c r="M6358" s="2"/>
    </row>
    <row r="6359" spans="1:13" ht="12.75" x14ac:dyDescent="0.2">
      <c r="A6359" s="7"/>
      <c r="M6359" s="2"/>
    </row>
    <row r="6360" spans="1:13" ht="12.75" x14ac:dyDescent="0.2">
      <c r="A6360" s="7"/>
      <c r="M6360" s="2"/>
    </row>
    <row r="6361" spans="1:13" ht="12.75" x14ac:dyDescent="0.2">
      <c r="A6361" s="7"/>
      <c r="M6361" s="2"/>
    </row>
    <row r="6362" spans="1:13" ht="12.75" x14ac:dyDescent="0.2">
      <c r="A6362" s="7"/>
      <c r="M6362" s="2"/>
    </row>
    <row r="6363" spans="1:13" ht="12.75" x14ac:dyDescent="0.2">
      <c r="A6363" s="7"/>
      <c r="M6363" s="2"/>
    </row>
    <row r="6364" spans="1:13" ht="12.75" x14ac:dyDescent="0.2">
      <c r="A6364" s="7"/>
      <c r="M6364" s="2"/>
    </row>
    <row r="6365" spans="1:13" ht="12.75" x14ac:dyDescent="0.2">
      <c r="A6365" s="7"/>
      <c r="M6365" s="2"/>
    </row>
    <row r="6366" spans="1:13" ht="12.75" x14ac:dyDescent="0.2">
      <c r="A6366" s="7"/>
      <c r="M6366" s="2"/>
    </row>
    <row r="6367" spans="1:13" ht="12.75" x14ac:dyDescent="0.2">
      <c r="A6367" s="7"/>
      <c r="M6367" s="2"/>
    </row>
    <row r="6368" spans="1:13" ht="12.75" x14ac:dyDescent="0.2">
      <c r="A6368" s="7"/>
      <c r="M6368" s="2"/>
    </row>
    <row r="6369" spans="1:13" ht="12.75" x14ac:dyDescent="0.2">
      <c r="A6369" s="7"/>
      <c r="M6369" s="2"/>
    </row>
    <row r="6370" spans="1:13" ht="12.75" x14ac:dyDescent="0.2">
      <c r="A6370" s="7"/>
      <c r="M6370" s="2"/>
    </row>
    <row r="6371" spans="1:13" ht="12.75" x14ac:dyDescent="0.2">
      <c r="A6371" s="7"/>
      <c r="M6371" s="2"/>
    </row>
    <row r="6372" spans="1:13" ht="12.75" x14ac:dyDescent="0.2">
      <c r="A6372" s="7"/>
      <c r="M6372" s="2"/>
    </row>
    <row r="6373" spans="1:13" ht="12.75" x14ac:dyDescent="0.2">
      <c r="A6373" s="7"/>
      <c r="M6373" s="2"/>
    </row>
    <row r="6374" spans="1:13" ht="12.75" x14ac:dyDescent="0.2">
      <c r="A6374" s="7"/>
      <c r="M6374" s="2"/>
    </row>
    <row r="6375" spans="1:13" ht="12.75" x14ac:dyDescent="0.2">
      <c r="A6375" s="7"/>
      <c r="M6375" s="2"/>
    </row>
    <row r="6376" spans="1:13" ht="12.75" x14ac:dyDescent="0.2">
      <c r="A6376" s="7"/>
      <c r="M6376" s="2"/>
    </row>
    <row r="6377" spans="1:13" ht="12.75" x14ac:dyDescent="0.2">
      <c r="A6377" s="7"/>
      <c r="M6377" s="2"/>
    </row>
    <row r="6378" spans="1:13" ht="12.75" x14ac:dyDescent="0.2">
      <c r="A6378" s="7"/>
      <c r="M6378" s="2"/>
    </row>
    <row r="6379" spans="1:13" ht="12.75" x14ac:dyDescent="0.2">
      <c r="A6379" s="7"/>
      <c r="M6379" s="2"/>
    </row>
    <row r="6380" spans="1:13" ht="12.75" x14ac:dyDescent="0.2">
      <c r="A6380" s="7"/>
      <c r="M6380" s="2"/>
    </row>
    <row r="6381" spans="1:13" ht="12.75" x14ac:dyDescent="0.2">
      <c r="A6381" s="7"/>
      <c r="M6381" s="2"/>
    </row>
    <row r="6382" spans="1:13" ht="12.75" x14ac:dyDescent="0.2">
      <c r="A6382" s="7"/>
      <c r="M6382" s="2"/>
    </row>
    <row r="6383" spans="1:13" ht="12.75" x14ac:dyDescent="0.2">
      <c r="A6383" s="7"/>
      <c r="M6383" s="2"/>
    </row>
    <row r="6384" spans="1:13" ht="12.75" x14ac:dyDescent="0.2">
      <c r="A6384" s="7"/>
      <c r="M6384" s="2"/>
    </row>
    <row r="6385" spans="1:13" ht="12.75" x14ac:dyDescent="0.2">
      <c r="A6385" s="7"/>
      <c r="M6385" s="2"/>
    </row>
    <row r="6386" spans="1:13" ht="12.75" x14ac:dyDescent="0.2">
      <c r="A6386" s="7"/>
      <c r="M6386" s="2"/>
    </row>
    <row r="6387" spans="1:13" ht="12.75" x14ac:dyDescent="0.2">
      <c r="A6387" s="7"/>
      <c r="M6387" s="2"/>
    </row>
    <row r="6388" spans="1:13" ht="12.75" x14ac:dyDescent="0.2">
      <c r="A6388" s="7"/>
      <c r="M6388" s="2"/>
    </row>
    <row r="6389" spans="1:13" ht="12.75" x14ac:dyDescent="0.2">
      <c r="A6389" s="7"/>
      <c r="M6389" s="2"/>
    </row>
    <row r="6390" spans="1:13" ht="12.75" x14ac:dyDescent="0.2">
      <c r="A6390" s="7"/>
      <c r="M6390" s="2"/>
    </row>
    <row r="6391" spans="1:13" ht="12.75" x14ac:dyDescent="0.2">
      <c r="A6391" s="7"/>
      <c r="M6391" s="2"/>
    </row>
    <row r="6392" spans="1:13" ht="12.75" x14ac:dyDescent="0.2">
      <c r="A6392" s="7"/>
      <c r="M6392" s="2"/>
    </row>
    <row r="6393" spans="1:13" ht="12.75" x14ac:dyDescent="0.2">
      <c r="A6393" s="7"/>
      <c r="M6393" s="2"/>
    </row>
    <row r="6394" spans="1:13" ht="12.75" x14ac:dyDescent="0.2">
      <c r="A6394" s="7"/>
      <c r="M6394" s="2"/>
    </row>
    <row r="6395" spans="1:13" ht="12.75" x14ac:dyDescent="0.2">
      <c r="A6395" s="7"/>
      <c r="M6395" s="2"/>
    </row>
    <row r="6396" spans="1:13" ht="12.75" x14ac:dyDescent="0.2">
      <c r="A6396" s="7"/>
      <c r="M6396" s="2"/>
    </row>
    <row r="6397" spans="1:13" ht="12.75" x14ac:dyDescent="0.2">
      <c r="A6397" s="7"/>
      <c r="M6397" s="2"/>
    </row>
    <row r="6398" spans="1:13" ht="12.75" x14ac:dyDescent="0.2">
      <c r="A6398" s="7"/>
      <c r="M6398" s="2"/>
    </row>
    <row r="6399" spans="1:13" ht="12.75" x14ac:dyDescent="0.2">
      <c r="A6399" s="7"/>
      <c r="M6399" s="2"/>
    </row>
    <row r="6400" spans="1:13" ht="12.75" x14ac:dyDescent="0.2">
      <c r="A6400" s="7"/>
      <c r="M6400" s="2"/>
    </row>
    <row r="6401" spans="1:13" ht="12.75" x14ac:dyDescent="0.2">
      <c r="A6401" s="7"/>
      <c r="M6401" s="2"/>
    </row>
    <row r="6402" spans="1:13" ht="12.75" x14ac:dyDescent="0.2">
      <c r="A6402" s="7"/>
      <c r="M6402" s="2"/>
    </row>
    <row r="6403" spans="1:13" ht="12.75" x14ac:dyDescent="0.2">
      <c r="A6403" s="7"/>
      <c r="M6403" s="2"/>
    </row>
    <row r="6404" spans="1:13" ht="12.75" x14ac:dyDescent="0.2">
      <c r="A6404" s="7"/>
      <c r="M6404" s="2"/>
    </row>
    <row r="6405" spans="1:13" ht="12.75" x14ac:dyDescent="0.2">
      <c r="A6405" s="7"/>
      <c r="M6405" s="2"/>
    </row>
    <row r="6406" spans="1:13" ht="12.75" x14ac:dyDescent="0.2">
      <c r="A6406" s="7"/>
      <c r="M6406" s="2"/>
    </row>
    <row r="6407" spans="1:13" ht="12.75" x14ac:dyDescent="0.2">
      <c r="A6407" s="7"/>
      <c r="M6407" s="2"/>
    </row>
    <row r="6408" spans="1:13" ht="12.75" x14ac:dyDescent="0.2">
      <c r="A6408" s="7"/>
      <c r="M6408" s="2"/>
    </row>
    <row r="6409" spans="1:13" ht="12.75" x14ac:dyDescent="0.2">
      <c r="A6409" s="7"/>
      <c r="M6409" s="2"/>
    </row>
    <row r="6410" spans="1:13" ht="12.75" x14ac:dyDescent="0.2">
      <c r="A6410" s="7"/>
      <c r="M6410" s="2"/>
    </row>
    <row r="6411" spans="1:13" ht="12.75" x14ac:dyDescent="0.2">
      <c r="A6411" s="7"/>
      <c r="M6411" s="2"/>
    </row>
    <row r="6412" spans="1:13" ht="12.75" x14ac:dyDescent="0.2">
      <c r="A6412" s="7"/>
      <c r="M6412" s="2"/>
    </row>
    <row r="6413" spans="1:13" ht="12.75" x14ac:dyDescent="0.2">
      <c r="A6413" s="7"/>
      <c r="M6413" s="2"/>
    </row>
    <row r="6414" spans="1:13" ht="12.75" x14ac:dyDescent="0.2">
      <c r="A6414" s="7"/>
      <c r="M6414" s="2"/>
    </row>
    <row r="6415" spans="1:13" ht="12.75" x14ac:dyDescent="0.2">
      <c r="A6415" s="7"/>
      <c r="M6415" s="2"/>
    </row>
    <row r="6416" spans="1:13" ht="12.75" x14ac:dyDescent="0.2">
      <c r="A6416" s="7"/>
      <c r="M6416" s="2"/>
    </row>
    <row r="6417" spans="1:13" ht="12.75" x14ac:dyDescent="0.2">
      <c r="A6417" s="7"/>
      <c r="M6417" s="2"/>
    </row>
    <row r="6418" spans="1:13" ht="12.75" x14ac:dyDescent="0.2">
      <c r="A6418" s="7"/>
      <c r="M6418" s="2"/>
    </row>
    <row r="6419" spans="1:13" ht="12.75" x14ac:dyDescent="0.2">
      <c r="A6419" s="7"/>
      <c r="M6419" s="2"/>
    </row>
    <row r="6420" spans="1:13" ht="12.75" x14ac:dyDescent="0.2">
      <c r="A6420" s="7"/>
      <c r="M6420" s="2"/>
    </row>
    <row r="6421" spans="1:13" ht="12.75" x14ac:dyDescent="0.2">
      <c r="A6421" s="7"/>
      <c r="M6421" s="2"/>
    </row>
    <row r="6422" spans="1:13" ht="12.75" x14ac:dyDescent="0.2">
      <c r="A6422" s="7"/>
      <c r="M6422" s="2"/>
    </row>
    <row r="6423" spans="1:13" ht="12.75" x14ac:dyDescent="0.2">
      <c r="A6423" s="7"/>
      <c r="M6423" s="2"/>
    </row>
    <row r="6424" spans="1:13" ht="12.75" x14ac:dyDescent="0.2">
      <c r="A6424" s="7"/>
      <c r="M6424" s="2"/>
    </row>
    <row r="6425" spans="1:13" ht="12.75" x14ac:dyDescent="0.2">
      <c r="A6425" s="7"/>
      <c r="M6425" s="2"/>
    </row>
    <row r="6426" spans="1:13" ht="12.75" x14ac:dyDescent="0.2">
      <c r="A6426" s="7"/>
      <c r="M6426" s="2"/>
    </row>
    <row r="6427" spans="1:13" ht="12.75" x14ac:dyDescent="0.2">
      <c r="A6427" s="7"/>
      <c r="M6427" s="2"/>
    </row>
    <row r="6428" spans="1:13" ht="12.75" x14ac:dyDescent="0.2">
      <c r="A6428" s="7"/>
      <c r="M6428" s="2"/>
    </row>
    <row r="6429" spans="1:13" ht="12.75" x14ac:dyDescent="0.2">
      <c r="A6429" s="7"/>
      <c r="M6429" s="2"/>
    </row>
    <row r="6430" spans="1:13" ht="12.75" x14ac:dyDescent="0.2">
      <c r="A6430" s="7"/>
      <c r="M6430" s="2"/>
    </row>
    <row r="6431" spans="1:13" ht="12.75" x14ac:dyDescent="0.2">
      <c r="A6431" s="7"/>
      <c r="M6431" s="2"/>
    </row>
    <row r="6432" spans="1:13" ht="12.75" x14ac:dyDescent="0.2">
      <c r="A6432" s="7"/>
      <c r="M6432" s="2"/>
    </row>
    <row r="6433" spans="1:13" ht="12.75" x14ac:dyDescent="0.2">
      <c r="A6433" s="7"/>
      <c r="M6433" s="2"/>
    </row>
    <row r="6434" spans="1:13" ht="12.75" x14ac:dyDescent="0.2">
      <c r="A6434" s="7"/>
      <c r="M6434" s="2"/>
    </row>
    <row r="6435" spans="1:13" ht="12.75" x14ac:dyDescent="0.2">
      <c r="A6435" s="7"/>
      <c r="M6435" s="2"/>
    </row>
    <row r="6436" spans="1:13" ht="12.75" x14ac:dyDescent="0.2">
      <c r="A6436" s="7"/>
      <c r="M6436" s="2"/>
    </row>
    <row r="6437" spans="1:13" ht="12.75" x14ac:dyDescent="0.2">
      <c r="A6437" s="7"/>
      <c r="M6437" s="2"/>
    </row>
    <row r="6438" spans="1:13" ht="12.75" x14ac:dyDescent="0.2">
      <c r="A6438" s="7"/>
      <c r="M6438" s="2"/>
    </row>
    <row r="6439" spans="1:13" ht="12.75" x14ac:dyDescent="0.2">
      <c r="A6439" s="7"/>
      <c r="M6439" s="2"/>
    </row>
    <row r="6440" spans="1:13" ht="12.75" x14ac:dyDescent="0.2">
      <c r="A6440" s="7"/>
      <c r="M6440" s="2"/>
    </row>
    <row r="6441" spans="1:13" ht="12.75" x14ac:dyDescent="0.2">
      <c r="A6441" s="7"/>
      <c r="M6441" s="2"/>
    </row>
    <row r="6442" spans="1:13" ht="12.75" x14ac:dyDescent="0.2">
      <c r="A6442" s="7"/>
      <c r="M6442" s="2"/>
    </row>
    <row r="6443" spans="1:13" ht="12.75" x14ac:dyDescent="0.2">
      <c r="A6443" s="7"/>
      <c r="M6443" s="2"/>
    </row>
    <row r="6444" spans="1:13" ht="12.75" x14ac:dyDescent="0.2">
      <c r="A6444" s="7"/>
      <c r="M6444" s="2"/>
    </row>
    <row r="6445" spans="1:13" ht="12.75" x14ac:dyDescent="0.2">
      <c r="A6445" s="7"/>
      <c r="M6445" s="2"/>
    </row>
    <row r="6446" spans="1:13" ht="12.75" x14ac:dyDescent="0.2">
      <c r="A6446" s="7"/>
      <c r="M6446" s="2"/>
    </row>
    <row r="6447" spans="1:13" ht="12.75" x14ac:dyDescent="0.2">
      <c r="A6447" s="7"/>
      <c r="M6447" s="2"/>
    </row>
    <row r="6448" spans="1:13" ht="12.75" x14ac:dyDescent="0.2">
      <c r="A6448" s="7"/>
      <c r="M6448" s="2"/>
    </row>
    <row r="6449" spans="1:13" ht="12.75" x14ac:dyDescent="0.2">
      <c r="A6449" s="7"/>
      <c r="M6449" s="2"/>
    </row>
    <row r="6450" spans="1:13" ht="12.75" x14ac:dyDescent="0.2">
      <c r="A6450" s="7"/>
      <c r="M6450" s="2"/>
    </row>
    <row r="6451" spans="1:13" ht="12.75" x14ac:dyDescent="0.2">
      <c r="A6451" s="7"/>
      <c r="M6451" s="2"/>
    </row>
    <row r="6452" spans="1:13" ht="12.75" x14ac:dyDescent="0.2">
      <c r="A6452" s="7"/>
      <c r="M6452" s="2"/>
    </row>
    <row r="6453" spans="1:13" ht="12.75" x14ac:dyDescent="0.2">
      <c r="A6453" s="7"/>
      <c r="M6453" s="2"/>
    </row>
    <row r="6454" spans="1:13" ht="12.75" x14ac:dyDescent="0.2">
      <c r="A6454" s="7"/>
      <c r="M6454" s="2"/>
    </row>
    <row r="6455" spans="1:13" ht="12.75" x14ac:dyDescent="0.2">
      <c r="A6455" s="7"/>
      <c r="M6455" s="2"/>
    </row>
    <row r="6456" spans="1:13" ht="12.75" x14ac:dyDescent="0.2">
      <c r="A6456" s="7"/>
      <c r="M6456" s="2"/>
    </row>
    <row r="6457" spans="1:13" ht="12.75" x14ac:dyDescent="0.2">
      <c r="A6457" s="7"/>
      <c r="M6457" s="2"/>
    </row>
    <row r="6458" spans="1:13" ht="12.75" x14ac:dyDescent="0.2">
      <c r="A6458" s="7"/>
      <c r="M6458" s="2"/>
    </row>
    <row r="6459" spans="1:13" ht="12.75" x14ac:dyDescent="0.2">
      <c r="A6459" s="7"/>
      <c r="M6459" s="2"/>
    </row>
    <row r="6460" spans="1:13" ht="12.75" x14ac:dyDescent="0.2">
      <c r="A6460" s="7"/>
      <c r="M6460" s="2"/>
    </row>
    <row r="6461" spans="1:13" ht="12.75" x14ac:dyDescent="0.2">
      <c r="A6461" s="7"/>
      <c r="M6461" s="2"/>
    </row>
    <row r="6462" spans="1:13" ht="12.75" x14ac:dyDescent="0.2">
      <c r="A6462" s="7"/>
      <c r="M6462" s="2"/>
    </row>
    <row r="6463" spans="1:13" ht="12.75" x14ac:dyDescent="0.2">
      <c r="A6463" s="7"/>
      <c r="M6463" s="2"/>
    </row>
    <row r="6464" spans="1:13" ht="12.75" x14ac:dyDescent="0.2">
      <c r="A6464" s="7"/>
      <c r="M6464" s="2"/>
    </row>
    <row r="6465" spans="1:13" ht="12.75" x14ac:dyDescent="0.2">
      <c r="A6465" s="7"/>
      <c r="M6465" s="2"/>
    </row>
    <row r="6466" spans="1:13" ht="12.75" x14ac:dyDescent="0.2">
      <c r="A6466" s="7"/>
      <c r="M6466" s="2"/>
    </row>
    <row r="6467" spans="1:13" ht="12.75" x14ac:dyDescent="0.2">
      <c r="A6467" s="7"/>
      <c r="M6467" s="2"/>
    </row>
    <row r="6468" spans="1:13" ht="12.75" x14ac:dyDescent="0.2">
      <c r="A6468" s="7"/>
      <c r="M6468" s="2"/>
    </row>
    <row r="6469" spans="1:13" ht="12.75" x14ac:dyDescent="0.2">
      <c r="A6469" s="7"/>
      <c r="M6469" s="2"/>
    </row>
    <row r="6470" spans="1:13" ht="12.75" x14ac:dyDescent="0.2">
      <c r="A6470" s="7"/>
      <c r="M6470" s="2"/>
    </row>
    <row r="6471" spans="1:13" ht="12.75" x14ac:dyDescent="0.2">
      <c r="A6471" s="7"/>
      <c r="M6471" s="2"/>
    </row>
    <row r="6472" spans="1:13" ht="12.75" x14ac:dyDescent="0.2">
      <c r="A6472" s="7"/>
      <c r="M6472" s="2"/>
    </row>
    <row r="6473" spans="1:13" ht="12.75" x14ac:dyDescent="0.2">
      <c r="A6473" s="7"/>
      <c r="M6473" s="2"/>
    </row>
    <row r="6474" spans="1:13" ht="12.75" x14ac:dyDescent="0.2">
      <c r="A6474" s="7"/>
      <c r="M6474" s="2"/>
    </row>
    <row r="6475" spans="1:13" ht="12.75" x14ac:dyDescent="0.2">
      <c r="A6475" s="7"/>
      <c r="M6475" s="2"/>
    </row>
    <row r="6476" spans="1:13" ht="12.75" x14ac:dyDescent="0.2">
      <c r="A6476" s="7"/>
      <c r="M6476" s="2"/>
    </row>
    <row r="6477" spans="1:13" ht="12.75" x14ac:dyDescent="0.2">
      <c r="A6477" s="7"/>
      <c r="M6477" s="2"/>
    </row>
    <row r="6478" spans="1:13" ht="12.75" x14ac:dyDescent="0.2">
      <c r="A6478" s="7"/>
      <c r="M6478" s="2"/>
    </row>
    <row r="6479" spans="1:13" ht="12.75" x14ac:dyDescent="0.2">
      <c r="A6479" s="7"/>
      <c r="M6479" s="2"/>
    </row>
    <row r="6480" spans="1:13" ht="12.75" x14ac:dyDescent="0.2">
      <c r="A6480" s="7"/>
      <c r="M6480" s="2"/>
    </row>
    <row r="6481" spans="1:13" ht="12.75" x14ac:dyDescent="0.2">
      <c r="A6481" s="7"/>
      <c r="M6481" s="2"/>
    </row>
    <row r="6482" spans="1:13" ht="12.75" x14ac:dyDescent="0.2">
      <c r="A6482" s="7"/>
      <c r="M6482" s="2"/>
    </row>
    <row r="6483" spans="1:13" ht="12.75" x14ac:dyDescent="0.2">
      <c r="A6483" s="7"/>
      <c r="M6483" s="2"/>
    </row>
    <row r="6484" spans="1:13" ht="12.75" x14ac:dyDescent="0.2">
      <c r="A6484" s="7"/>
      <c r="M6484" s="2"/>
    </row>
    <row r="6485" spans="1:13" ht="12.75" x14ac:dyDescent="0.2">
      <c r="A6485" s="7"/>
      <c r="M6485" s="2"/>
    </row>
    <row r="6486" spans="1:13" ht="12.75" x14ac:dyDescent="0.2">
      <c r="A6486" s="7"/>
      <c r="M6486" s="2"/>
    </row>
    <row r="6487" spans="1:13" ht="12.75" x14ac:dyDescent="0.2">
      <c r="A6487" s="7"/>
      <c r="M6487" s="2"/>
    </row>
    <row r="6488" spans="1:13" ht="12.75" x14ac:dyDescent="0.2">
      <c r="A6488" s="7"/>
      <c r="M6488" s="2"/>
    </row>
    <row r="6489" spans="1:13" ht="12.75" x14ac:dyDescent="0.2">
      <c r="A6489" s="7"/>
      <c r="M6489" s="2"/>
    </row>
    <row r="6490" spans="1:13" ht="12.75" x14ac:dyDescent="0.2">
      <c r="A6490" s="7"/>
      <c r="M6490" s="2"/>
    </row>
    <row r="6491" spans="1:13" ht="12.75" x14ac:dyDescent="0.2">
      <c r="A6491" s="7"/>
      <c r="M6491" s="2"/>
    </row>
    <row r="6492" spans="1:13" ht="12.75" x14ac:dyDescent="0.2">
      <c r="A6492" s="7"/>
      <c r="M6492" s="2"/>
    </row>
    <row r="6493" spans="1:13" ht="12.75" x14ac:dyDescent="0.2">
      <c r="A6493" s="7"/>
      <c r="M6493" s="2"/>
    </row>
    <row r="6494" spans="1:13" ht="12.75" x14ac:dyDescent="0.2">
      <c r="A6494" s="7"/>
      <c r="M6494" s="2"/>
    </row>
    <row r="6495" spans="1:13" ht="12.75" x14ac:dyDescent="0.2">
      <c r="A6495" s="7"/>
      <c r="M6495" s="2"/>
    </row>
    <row r="6496" spans="1:13" ht="12.75" x14ac:dyDescent="0.2">
      <c r="A6496" s="7"/>
      <c r="M6496" s="2"/>
    </row>
    <row r="6497" spans="1:13" ht="12.75" x14ac:dyDescent="0.2">
      <c r="A6497" s="7"/>
      <c r="M6497" s="2"/>
    </row>
    <row r="6498" spans="1:13" ht="12.75" x14ac:dyDescent="0.2">
      <c r="A6498" s="7"/>
      <c r="M6498" s="2"/>
    </row>
    <row r="6499" spans="1:13" ht="12.75" x14ac:dyDescent="0.2">
      <c r="A6499" s="7"/>
      <c r="M6499" s="2"/>
    </row>
    <row r="6500" spans="1:13" ht="12.75" x14ac:dyDescent="0.2">
      <c r="A6500" s="7"/>
      <c r="M6500" s="2"/>
    </row>
    <row r="6501" spans="1:13" ht="12.75" x14ac:dyDescent="0.2">
      <c r="A6501" s="7"/>
      <c r="M6501" s="2"/>
    </row>
    <row r="6502" spans="1:13" ht="12.75" x14ac:dyDescent="0.2">
      <c r="A6502" s="7"/>
      <c r="M6502" s="2"/>
    </row>
    <row r="6503" spans="1:13" ht="12.75" x14ac:dyDescent="0.2">
      <c r="A6503" s="7"/>
      <c r="M6503" s="2"/>
    </row>
    <row r="6504" spans="1:13" ht="12.75" x14ac:dyDescent="0.2">
      <c r="A6504" s="7"/>
      <c r="M6504" s="2"/>
    </row>
    <row r="6505" spans="1:13" ht="12.75" x14ac:dyDescent="0.2">
      <c r="A6505" s="7"/>
      <c r="M6505" s="2"/>
    </row>
    <row r="6506" spans="1:13" ht="12.75" x14ac:dyDescent="0.2">
      <c r="A6506" s="7"/>
      <c r="M6506" s="2"/>
    </row>
    <row r="6507" spans="1:13" ht="12.75" x14ac:dyDescent="0.2">
      <c r="A6507" s="7"/>
      <c r="M6507" s="2"/>
    </row>
    <row r="6508" spans="1:13" ht="12.75" x14ac:dyDescent="0.2">
      <c r="A6508" s="7"/>
      <c r="M6508" s="2"/>
    </row>
    <row r="6509" spans="1:13" ht="12.75" x14ac:dyDescent="0.2">
      <c r="A6509" s="7"/>
      <c r="M6509" s="2"/>
    </row>
    <row r="6510" spans="1:13" ht="12.75" x14ac:dyDescent="0.2">
      <c r="A6510" s="7"/>
      <c r="M6510" s="2"/>
    </row>
    <row r="6511" spans="1:13" ht="12.75" x14ac:dyDescent="0.2">
      <c r="A6511" s="7"/>
      <c r="M6511" s="2"/>
    </row>
    <row r="6512" spans="1:13" ht="12.75" x14ac:dyDescent="0.2">
      <c r="A6512" s="7"/>
      <c r="M6512" s="2"/>
    </row>
    <row r="6513" spans="1:13" ht="12.75" x14ac:dyDescent="0.2">
      <c r="A6513" s="7"/>
      <c r="M6513" s="2"/>
    </row>
    <row r="6514" spans="1:13" ht="12.75" x14ac:dyDescent="0.2">
      <c r="A6514" s="7"/>
      <c r="M6514" s="2"/>
    </row>
    <row r="6515" spans="1:13" ht="12.75" x14ac:dyDescent="0.2">
      <c r="A6515" s="7"/>
      <c r="M6515" s="2"/>
    </row>
    <row r="6516" spans="1:13" ht="12.75" x14ac:dyDescent="0.2">
      <c r="A6516" s="7"/>
      <c r="M6516" s="2"/>
    </row>
    <row r="6517" spans="1:13" ht="12.75" x14ac:dyDescent="0.2">
      <c r="A6517" s="7"/>
      <c r="M6517" s="2"/>
    </row>
    <row r="6518" spans="1:13" ht="12.75" x14ac:dyDescent="0.2">
      <c r="A6518" s="7"/>
      <c r="M6518" s="2"/>
    </row>
    <row r="6519" spans="1:13" ht="12.75" x14ac:dyDescent="0.2">
      <c r="A6519" s="7"/>
      <c r="M6519" s="2"/>
    </row>
    <row r="6520" spans="1:13" ht="12.75" x14ac:dyDescent="0.2">
      <c r="A6520" s="7"/>
      <c r="M6520" s="2"/>
    </row>
    <row r="6521" spans="1:13" ht="12.75" x14ac:dyDescent="0.2">
      <c r="A6521" s="7"/>
      <c r="M6521" s="2"/>
    </row>
    <row r="6522" spans="1:13" ht="12.75" x14ac:dyDescent="0.2">
      <c r="A6522" s="7"/>
      <c r="M6522" s="2"/>
    </row>
    <row r="6523" spans="1:13" ht="12.75" x14ac:dyDescent="0.2">
      <c r="A6523" s="7"/>
      <c r="M6523" s="2"/>
    </row>
    <row r="6524" spans="1:13" ht="12.75" x14ac:dyDescent="0.2">
      <c r="A6524" s="7"/>
      <c r="M6524" s="2"/>
    </row>
    <row r="6525" spans="1:13" ht="12.75" x14ac:dyDescent="0.2">
      <c r="A6525" s="7"/>
      <c r="M6525" s="2"/>
    </row>
    <row r="6526" spans="1:13" ht="12.75" x14ac:dyDescent="0.2">
      <c r="A6526" s="7"/>
      <c r="M6526" s="2"/>
    </row>
    <row r="6527" spans="1:13" ht="12.75" x14ac:dyDescent="0.2">
      <c r="A6527" s="7"/>
      <c r="M6527" s="2"/>
    </row>
    <row r="6528" spans="1:13" ht="12.75" x14ac:dyDescent="0.2">
      <c r="A6528" s="7"/>
      <c r="M6528" s="2"/>
    </row>
    <row r="6529" spans="1:13" ht="12.75" x14ac:dyDescent="0.2">
      <c r="A6529" s="7"/>
      <c r="M6529" s="2"/>
    </row>
    <row r="6530" spans="1:13" ht="12.75" x14ac:dyDescent="0.2">
      <c r="A6530" s="7"/>
      <c r="M6530" s="2"/>
    </row>
    <row r="6531" spans="1:13" ht="12.75" x14ac:dyDescent="0.2">
      <c r="A6531" s="7"/>
      <c r="M6531" s="2"/>
    </row>
    <row r="6532" spans="1:13" ht="12.75" x14ac:dyDescent="0.2">
      <c r="A6532" s="7"/>
      <c r="M6532" s="2"/>
    </row>
    <row r="6533" spans="1:13" ht="12.75" x14ac:dyDescent="0.2">
      <c r="A6533" s="7"/>
      <c r="M6533" s="2"/>
    </row>
    <row r="6534" spans="1:13" ht="12.75" x14ac:dyDescent="0.2">
      <c r="A6534" s="7"/>
      <c r="M6534" s="2"/>
    </row>
    <row r="6535" spans="1:13" ht="12.75" x14ac:dyDescent="0.2">
      <c r="A6535" s="7"/>
      <c r="M6535" s="2"/>
    </row>
    <row r="6536" spans="1:13" ht="12.75" x14ac:dyDescent="0.2">
      <c r="A6536" s="7"/>
      <c r="M6536" s="2"/>
    </row>
    <row r="6537" spans="1:13" ht="12.75" x14ac:dyDescent="0.2">
      <c r="A6537" s="7"/>
      <c r="M6537" s="2"/>
    </row>
    <row r="6538" spans="1:13" ht="12.75" x14ac:dyDescent="0.2">
      <c r="A6538" s="7"/>
      <c r="M6538" s="2"/>
    </row>
    <row r="6539" spans="1:13" ht="12.75" x14ac:dyDescent="0.2">
      <c r="A6539" s="7"/>
      <c r="M6539" s="2"/>
    </row>
    <row r="6540" spans="1:13" ht="12.75" x14ac:dyDescent="0.2">
      <c r="A6540" s="7"/>
      <c r="M6540" s="2"/>
    </row>
    <row r="6541" spans="1:13" ht="12.75" x14ac:dyDescent="0.2">
      <c r="A6541" s="7"/>
      <c r="M6541" s="2"/>
    </row>
    <row r="6542" spans="1:13" ht="12.75" x14ac:dyDescent="0.2">
      <c r="A6542" s="7"/>
      <c r="M6542" s="2"/>
    </row>
    <row r="6543" spans="1:13" ht="12.75" x14ac:dyDescent="0.2">
      <c r="A6543" s="7"/>
      <c r="M6543" s="2"/>
    </row>
    <row r="6544" spans="1:13" ht="12.75" x14ac:dyDescent="0.2">
      <c r="A6544" s="7"/>
      <c r="M6544" s="2"/>
    </row>
    <row r="6545" spans="1:13" ht="12.75" x14ac:dyDescent="0.2">
      <c r="A6545" s="7"/>
      <c r="M6545" s="2"/>
    </row>
    <row r="6546" spans="1:13" ht="12.75" x14ac:dyDescent="0.2">
      <c r="A6546" s="7"/>
      <c r="M6546" s="2"/>
    </row>
    <row r="6547" spans="1:13" ht="12.75" x14ac:dyDescent="0.2">
      <c r="A6547" s="7"/>
      <c r="M6547" s="2"/>
    </row>
    <row r="6548" spans="1:13" ht="12.75" x14ac:dyDescent="0.2">
      <c r="A6548" s="7"/>
      <c r="M6548" s="2"/>
    </row>
    <row r="6549" spans="1:13" ht="12.75" x14ac:dyDescent="0.2">
      <c r="A6549" s="7"/>
      <c r="M6549" s="2"/>
    </row>
    <row r="6550" spans="1:13" ht="12.75" x14ac:dyDescent="0.2">
      <c r="A6550" s="7"/>
      <c r="M6550" s="2"/>
    </row>
    <row r="6551" spans="1:13" ht="12.75" x14ac:dyDescent="0.2">
      <c r="A6551" s="7"/>
      <c r="M6551" s="2"/>
    </row>
    <row r="6552" spans="1:13" ht="12.75" x14ac:dyDescent="0.2">
      <c r="A6552" s="7"/>
      <c r="M6552" s="2"/>
    </row>
    <row r="6553" spans="1:13" ht="12.75" x14ac:dyDescent="0.2">
      <c r="A6553" s="7"/>
      <c r="M6553" s="2"/>
    </row>
    <row r="6554" spans="1:13" ht="12.75" x14ac:dyDescent="0.2">
      <c r="A6554" s="7"/>
      <c r="M6554" s="2"/>
    </row>
    <row r="6555" spans="1:13" ht="12.75" x14ac:dyDescent="0.2">
      <c r="A6555" s="7"/>
      <c r="M6555" s="2"/>
    </row>
    <row r="6556" spans="1:13" ht="12.75" x14ac:dyDescent="0.2">
      <c r="A6556" s="7"/>
      <c r="M6556" s="2"/>
    </row>
    <row r="6557" spans="1:13" ht="12.75" x14ac:dyDescent="0.2">
      <c r="A6557" s="7"/>
      <c r="M6557" s="2"/>
    </row>
    <row r="6558" spans="1:13" ht="12.75" x14ac:dyDescent="0.2">
      <c r="A6558" s="7"/>
      <c r="M6558" s="2"/>
    </row>
    <row r="6559" spans="1:13" ht="12.75" x14ac:dyDescent="0.2">
      <c r="A6559" s="7"/>
      <c r="M6559" s="2"/>
    </row>
    <row r="6560" spans="1:13" ht="12.75" x14ac:dyDescent="0.2">
      <c r="A6560" s="7"/>
      <c r="M6560" s="2"/>
    </row>
    <row r="6561" spans="1:13" ht="12.75" x14ac:dyDescent="0.2">
      <c r="A6561" s="7"/>
      <c r="M6561" s="2"/>
    </row>
    <row r="6562" spans="1:13" ht="12.75" x14ac:dyDescent="0.2">
      <c r="A6562" s="7"/>
      <c r="M6562" s="2"/>
    </row>
    <row r="6563" spans="1:13" ht="12.75" x14ac:dyDescent="0.2">
      <c r="A6563" s="7"/>
      <c r="M6563" s="2"/>
    </row>
    <row r="6564" spans="1:13" ht="12.75" x14ac:dyDescent="0.2">
      <c r="A6564" s="7"/>
      <c r="M6564" s="2"/>
    </row>
    <row r="6565" spans="1:13" ht="12.75" x14ac:dyDescent="0.2">
      <c r="A6565" s="7"/>
      <c r="M6565" s="2"/>
    </row>
    <row r="6566" spans="1:13" ht="12.75" x14ac:dyDescent="0.2">
      <c r="A6566" s="7"/>
      <c r="M6566" s="2"/>
    </row>
    <row r="6567" spans="1:13" ht="12.75" x14ac:dyDescent="0.2">
      <c r="A6567" s="7"/>
      <c r="M6567" s="2"/>
    </row>
    <row r="6568" spans="1:13" ht="12.75" x14ac:dyDescent="0.2">
      <c r="A6568" s="7"/>
      <c r="M6568" s="2"/>
    </row>
    <row r="6569" spans="1:13" ht="12.75" x14ac:dyDescent="0.2">
      <c r="A6569" s="7"/>
      <c r="M6569" s="2"/>
    </row>
    <row r="6570" spans="1:13" ht="12.75" x14ac:dyDescent="0.2">
      <c r="A6570" s="7"/>
      <c r="M6570" s="2"/>
    </row>
    <row r="6571" spans="1:13" ht="12.75" x14ac:dyDescent="0.2">
      <c r="A6571" s="7"/>
      <c r="M6571" s="2"/>
    </row>
    <row r="6572" spans="1:13" ht="12.75" x14ac:dyDescent="0.2">
      <c r="A6572" s="7"/>
      <c r="M6572" s="2"/>
    </row>
    <row r="6573" spans="1:13" ht="12.75" x14ac:dyDescent="0.2">
      <c r="A6573" s="7"/>
      <c r="M6573" s="2"/>
    </row>
    <row r="6574" spans="1:13" ht="12.75" x14ac:dyDescent="0.2">
      <c r="A6574" s="7"/>
      <c r="M6574" s="2"/>
    </row>
    <row r="6575" spans="1:13" ht="12.75" x14ac:dyDescent="0.2">
      <c r="A6575" s="7"/>
      <c r="M6575" s="2"/>
    </row>
    <row r="6576" spans="1:13" ht="12.75" x14ac:dyDescent="0.2">
      <c r="A6576" s="7"/>
      <c r="M6576" s="2"/>
    </row>
    <row r="6577" spans="1:13" ht="12.75" x14ac:dyDescent="0.2">
      <c r="A6577" s="7"/>
      <c r="M6577" s="2"/>
    </row>
    <row r="6578" spans="1:13" ht="12.75" x14ac:dyDescent="0.2">
      <c r="A6578" s="7"/>
      <c r="M6578" s="2"/>
    </row>
    <row r="6579" spans="1:13" ht="12.75" x14ac:dyDescent="0.2">
      <c r="A6579" s="7"/>
      <c r="M6579" s="2"/>
    </row>
    <row r="6580" spans="1:13" ht="12.75" x14ac:dyDescent="0.2">
      <c r="A6580" s="7"/>
      <c r="M6580" s="2"/>
    </row>
    <row r="6581" spans="1:13" ht="12.75" x14ac:dyDescent="0.2">
      <c r="A6581" s="7"/>
      <c r="M6581" s="2"/>
    </row>
    <row r="6582" spans="1:13" ht="12.75" x14ac:dyDescent="0.2">
      <c r="A6582" s="7"/>
      <c r="M6582" s="2"/>
    </row>
    <row r="6583" spans="1:13" ht="12.75" x14ac:dyDescent="0.2">
      <c r="A6583" s="7"/>
      <c r="M6583" s="2"/>
    </row>
    <row r="6584" spans="1:13" ht="12.75" x14ac:dyDescent="0.2">
      <c r="A6584" s="7"/>
      <c r="M6584" s="2"/>
    </row>
    <row r="6585" spans="1:13" ht="12.75" x14ac:dyDescent="0.2">
      <c r="A6585" s="7"/>
      <c r="M6585" s="2"/>
    </row>
    <row r="6586" spans="1:13" ht="12.75" x14ac:dyDescent="0.2">
      <c r="A6586" s="7"/>
      <c r="M6586" s="2"/>
    </row>
    <row r="6587" spans="1:13" ht="12.75" x14ac:dyDescent="0.2">
      <c r="A6587" s="7"/>
      <c r="M6587" s="2"/>
    </row>
    <row r="6588" spans="1:13" ht="12.75" x14ac:dyDescent="0.2">
      <c r="A6588" s="7"/>
      <c r="M6588" s="2"/>
    </row>
    <row r="6589" spans="1:13" ht="12.75" x14ac:dyDescent="0.2">
      <c r="A6589" s="7"/>
      <c r="M6589" s="2"/>
    </row>
    <row r="6590" spans="1:13" ht="12.75" x14ac:dyDescent="0.2">
      <c r="A6590" s="7"/>
      <c r="M6590" s="2"/>
    </row>
    <row r="6591" spans="1:13" ht="12.75" x14ac:dyDescent="0.2">
      <c r="A6591" s="7"/>
      <c r="M6591" s="2"/>
    </row>
    <row r="6592" spans="1:13" ht="12.75" x14ac:dyDescent="0.2">
      <c r="A6592" s="7"/>
      <c r="M6592" s="2"/>
    </row>
    <row r="6593" spans="1:13" ht="12.75" x14ac:dyDescent="0.2">
      <c r="A6593" s="7"/>
      <c r="M6593" s="2"/>
    </row>
    <row r="6594" spans="1:13" ht="12.75" x14ac:dyDescent="0.2">
      <c r="A6594" s="7"/>
      <c r="M6594" s="2"/>
    </row>
    <row r="6595" spans="1:13" ht="12.75" x14ac:dyDescent="0.2">
      <c r="A6595" s="7"/>
      <c r="M6595" s="2"/>
    </row>
    <row r="6596" spans="1:13" ht="12.75" x14ac:dyDescent="0.2">
      <c r="A6596" s="7"/>
      <c r="M6596" s="2"/>
    </row>
    <row r="6597" spans="1:13" ht="12.75" x14ac:dyDescent="0.2">
      <c r="A6597" s="7"/>
      <c r="M6597" s="2"/>
    </row>
    <row r="6598" spans="1:13" ht="12.75" x14ac:dyDescent="0.2">
      <c r="A6598" s="7"/>
      <c r="M6598" s="2"/>
    </row>
    <row r="6599" spans="1:13" ht="12.75" x14ac:dyDescent="0.2">
      <c r="A6599" s="7"/>
      <c r="M6599" s="2"/>
    </row>
    <row r="6600" spans="1:13" ht="12.75" x14ac:dyDescent="0.2">
      <c r="A6600" s="7"/>
      <c r="M6600" s="2"/>
    </row>
    <row r="6601" spans="1:13" ht="12.75" x14ac:dyDescent="0.2">
      <c r="A6601" s="7"/>
      <c r="M6601" s="2"/>
    </row>
    <row r="6602" spans="1:13" ht="12.75" x14ac:dyDescent="0.2">
      <c r="A6602" s="7"/>
      <c r="M6602" s="2"/>
    </row>
    <row r="6603" spans="1:13" ht="12.75" x14ac:dyDescent="0.2">
      <c r="A6603" s="7"/>
      <c r="M6603" s="2"/>
    </row>
    <row r="6604" spans="1:13" ht="12.75" x14ac:dyDescent="0.2">
      <c r="A6604" s="7"/>
      <c r="M6604" s="2"/>
    </row>
    <row r="6605" spans="1:13" ht="12.75" x14ac:dyDescent="0.2">
      <c r="A6605" s="7"/>
      <c r="M6605" s="2"/>
    </row>
    <row r="6606" spans="1:13" ht="12.75" x14ac:dyDescent="0.2">
      <c r="A6606" s="7"/>
      <c r="M6606" s="2"/>
    </row>
    <row r="6607" spans="1:13" ht="12.75" x14ac:dyDescent="0.2">
      <c r="A6607" s="7"/>
      <c r="M6607" s="2"/>
    </row>
    <row r="6608" spans="1:13" ht="12.75" x14ac:dyDescent="0.2">
      <c r="A6608" s="7"/>
      <c r="M6608" s="2"/>
    </row>
    <row r="6609" spans="1:13" ht="12.75" x14ac:dyDescent="0.2">
      <c r="A6609" s="7"/>
      <c r="M6609" s="2"/>
    </row>
    <row r="6610" spans="1:13" ht="12.75" x14ac:dyDescent="0.2">
      <c r="A6610" s="7"/>
      <c r="M6610" s="2"/>
    </row>
    <row r="6611" spans="1:13" ht="12.75" x14ac:dyDescent="0.2">
      <c r="A6611" s="7"/>
      <c r="M6611" s="2"/>
    </row>
    <row r="6612" spans="1:13" ht="12.75" x14ac:dyDescent="0.2">
      <c r="A6612" s="7"/>
      <c r="M6612" s="2"/>
    </row>
    <row r="6613" spans="1:13" ht="12.75" x14ac:dyDescent="0.2">
      <c r="A6613" s="7"/>
      <c r="M6613" s="2"/>
    </row>
    <row r="6614" spans="1:13" ht="12.75" x14ac:dyDescent="0.2">
      <c r="A6614" s="7"/>
      <c r="M6614" s="2"/>
    </row>
    <row r="6615" spans="1:13" ht="12.75" x14ac:dyDescent="0.2">
      <c r="A6615" s="7"/>
      <c r="M6615" s="2"/>
    </row>
    <row r="6616" spans="1:13" ht="12.75" x14ac:dyDescent="0.2">
      <c r="A6616" s="7"/>
      <c r="M6616" s="2"/>
    </row>
    <row r="6617" spans="1:13" ht="12.75" x14ac:dyDescent="0.2">
      <c r="A6617" s="7"/>
      <c r="M6617" s="2"/>
    </row>
    <row r="6618" spans="1:13" ht="12.75" x14ac:dyDescent="0.2">
      <c r="A6618" s="7"/>
      <c r="M6618" s="2"/>
    </row>
    <row r="6619" spans="1:13" ht="12.75" x14ac:dyDescent="0.2">
      <c r="A6619" s="7"/>
      <c r="M6619" s="2"/>
    </row>
    <row r="6620" spans="1:13" ht="12.75" x14ac:dyDescent="0.2">
      <c r="A6620" s="7"/>
      <c r="M6620" s="2"/>
    </row>
    <row r="6621" spans="1:13" ht="12.75" x14ac:dyDescent="0.2">
      <c r="A6621" s="7"/>
      <c r="M6621" s="2"/>
    </row>
    <row r="6622" spans="1:13" ht="12.75" x14ac:dyDescent="0.2">
      <c r="A6622" s="7"/>
      <c r="M6622" s="2"/>
    </row>
    <row r="6623" spans="1:13" ht="12.75" x14ac:dyDescent="0.2">
      <c r="A6623" s="7"/>
      <c r="M6623" s="2"/>
    </row>
    <row r="6624" spans="1:13" ht="12.75" x14ac:dyDescent="0.2">
      <c r="A6624" s="7"/>
      <c r="M6624" s="2"/>
    </row>
    <row r="6625" spans="1:13" ht="12.75" x14ac:dyDescent="0.2">
      <c r="A6625" s="7"/>
      <c r="M6625" s="2"/>
    </row>
    <row r="6626" spans="1:13" ht="12.75" x14ac:dyDescent="0.2">
      <c r="A6626" s="7"/>
      <c r="M6626" s="2"/>
    </row>
    <row r="6627" spans="1:13" ht="12.75" x14ac:dyDescent="0.2">
      <c r="A6627" s="7"/>
      <c r="M6627" s="2"/>
    </row>
    <row r="6628" spans="1:13" ht="12.75" x14ac:dyDescent="0.2">
      <c r="A6628" s="7"/>
      <c r="M6628" s="2"/>
    </row>
    <row r="6629" spans="1:13" ht="12.75" x14ac:dyDescent="0.2">
      <c r="A6629" s="7"/>
      <c r="M6629" s="2"/>
    </row>
    <row r="6630" spans="1:13" ht="12.75" x14ac:dyDescent="0.2">
      <c r="A6630" s="7"/>
      <c r="M6630" s="2"/>
    </row>
    <row r="6631" spans="1:13" ht="12.75" x14ac:dyDescent="0.2">
      <c r="A6631" s="7"/>
      <c r="M6631" s="2"/>
    </row>
    <row r="6632" spans="1:13" ht="12.75" x14ac:dyDescent="0.2">
      <c r="A6632" s="7"/>
      <c r="M6632" s="2"/>
    </row>
    <row r="6633" spans="1:13" ht="12.75" x14ac:dyDescent="0.2">
      <c r="A6633" s="7"/>
      <c r="M6633" s="2"/>
    </row>
    <row r="6634" spans="1:13" ht="12.75" x14ac:dyDescent="0.2">
      <c r="A6634" s="7"/>
      <c r="M6634" s="2"/>
    </row>
    <row r="6635" spans="1:13" ht="12.75" x14ac:dyDescent="0.2">
      <c r="A6635" s="7"/>
      <c r="M6635" s="2"/>
    </row>
    <row r="6636" spans="1:13" ht="12.75" x14ac:dyDescent="0.2">
      <c r="A6636" s="7"/>
      <c r="M6636" s="2"/>
    </row>
    <row r="6637" spans="1:13" ht="12.75" x14ac:dyDescent="0.2">
      <c r="A6637" s="7"/>
      <c r="M6637" s="2"/>
    </row>
    <row r="6638" spans="1:13" ht="12.75" x14ac:dyDescent="0.2">
      <c r="A6638" s="7"/>
      <c r="M6638" s="2"/>
    </row>
    <row r="6639" spans="1:13" ht="12.75" x14ac:dyDescent="0.2">
      <c r="A6639" s="7"/>
      <c r="M6639" s="2"/>
    </row>
    <row r="6640" spans="1:13" ht="12.75" x14ac:dyDescent="0.2">
      <c r="A6640" s="7"/>
      <c r="M6640" s="2"/>
    </row>
    <row r="6641" spans="1:13" ht="12.75" x14ac:dyDescent="0.2">
      <c r="A6641" s="7"/>
      <c r="M6641" s="2"/>
    </row>
    <row r="6642" spans="1:13" ht="12.75" x14ac:dyDescent="0.2">
      <c r="A6642" s="7"/>
      <c r="M6642" s="2"/>
    </row>
    <row r="6643" spans="1:13" ht="12.75" x14ac:dyDescent="0.2">
      <c r="A6643" s="7"/>
      <c r="M6643" s="2"/>
    </row>
    <row r="6644" spans="1:13" ht="12.75" x14ac:dyDescent="0.2">
      <c r="A6644" s="7"/>
      <c r="M6644" s="2"/>
    </row>
    <row r="6645" spans="1:13" ht="12.75" x14ac:dyDescent="0.2">
      <c r="A6645" s="7"/>
      <c r="M6645" s="2"/>
    </row>
    <row r="6646" spans="1:13" ht="12.75" x14ac:dyDescent="0.2">
      <c r="A6646" s="7"/>
      <c r="M6646" s="2"/>
    </row>
    <row r="6647" spans="1:13" ht="12.75" x14ac:dyDescent="0.2">
      <c r="A6647" s="7"/>
      <c r="M6647" s="2"/>
    </row>
    <row r="6648" spans="1:13" ht="12.75" x14ac:dyDescent="0.2">
      <c r="A6648" s="7"/>
      <c r="M6648" s="2"/>
    </row>
    <row r="6649" spans="1:13" ht="12.75" x14ac:dyDescent="0.2">
      <c r="A6649" s="7"/>
      <c r="M6649" s="2"/>
    </row>
    <row r="6650" spans="1:13" ht="12.75" x14ac:dyDescent="0.2">
      <c r="A6650" s="7"/>
      <c r="M6650" s="2"/>
    </row>
    <row r="6651" spans="1:13" ht="12.75" x14ac:dyDescent="0.2">
      <c r="A6651" s="7"/>
      <c r="M6651" s="2"/>
    </row>
    <row r="6652" spans="1:13" ht="12.75" x14ac:dyDescent="0.2">
      <c r="A6652" s="7"/>
      <c r="M6652" s="2"/>
    </row>
    <row r="6653" spans="1:13" ht="12.75" x14ac:dyDescent="0.2">
      <c r="A6653" s="7"/>
      <c r="M6653" s="2"/>
    </row>
    <row r="6654" spans="1:13" ht="12.75" x14ac:dyDescent="0.2">
      <c r="A6654" s="7"/>
      <c r="M6654" s="2"/>
    </row>
    <row r="6655" spans="1:13" ht="12.75" x14ac:dyDescent="0.2">
      <c r="A6655" s="7"/>
      <c r="M6655" s="2"/>
    </row>
    <row r="6656" spans="1:13" ht="12.75" x14ac:dyDescent="0.2">
      <c r="A6656" s="7"/>
      <c r="M6656" s="2"/>
    </row>
    <row r="6657" spans="1:13" ht="12.75" x14ac:dyDescent="0.2">
      <c r="A6657" s="7"/>
      <c r="M6657" s="2"/>
    </row>
    <row r="6658" spans="1:13" ht="12.75" x14ac:dyDescent="0.2">
      <c r="A6658" s="7"/>
      <c r="M6658" s="2"/>
    </row>
    <row r="6659" spans="1:13" ht="12.75" x14ac:dyDescent="0.2">
      <c r="A6659" s="7"/>
      <c r="M6659" s="2"/>
    </row>
    <row r="6660" spans="1:13" ht="12.75" x14ac:dyDescent="0.2">
      <c r="A6660" s="7"/>
      <c r="M6660" s="2"/>
    </row>
    <row r="6661" spans="1:13" ht="12.75" x14ac:dyDescent="0.2">
      <c r="A6661" s="7"/>
      <c r="M6661" s="2"/>
    </row>
    <row r="6662" spans="1:13" ht="12.75" x14ac:dyDescent="0.2">
      <c r="A6662" s="7"/>
      <c r="M6662" s="2"/>
    </row>
    <row r="6663" spans="1:13" ht="12.75" x14ac:dyDescent="0.2">
      <c r="A6663" s="7"/>
      <c r="M6663" s="2"/>
    </row>
    <row r="6664" spans="1:13" ht="12.75" x14ac:dyDescent="0.2">
      <c r="A6664" s="7"/>
      <c r="M6664" s="2"/>
    </row>
    <row r="6665" spans="1:13" ht="12.75" x14ac:dyDescent="0.2">
      <c r="A6665" s="7"/>
      <c r="M6665" s="2"/>
    </row>
    <row r="6666" spans="1:13" ht="12.75" x14ac:dyDescent="0.2">
      <c r="A6666" s="7"/>
      <c r="M6666" s="2"/>
    </row>
    <row r="6667" spans="1:13" ht="12.75" x14ac:dyDescent="0.2">
      <c r="A6667" s="7"/>
      <c r="M6667" s="2"/>
    </row>
    <row r="6668" spans="1:13" ht="12.75" x14ac:dyDescent="0.2">
      <c r="A6668" s="7"/>
      <c r="M6668" s="2"/>
    </row>
    <row r="6669" spans="1:13" ht="12.75" x14ac:dyDescent="0.2">
      <c r="A6669" s="7"/>
      <c r="M6669" s="2"/>
    </row>
    <row r="6670" spans="1:13" ht="12.75" x14ac:dyDescent="0.2">
      <c r="A6670" s="7"/>
      <c r="M6670" s="2"/>
    </row>
    <row r="6671" spans="1:13" ht="12.75" x14ac:dyDescent="0.2">
      <c r="A6671" s="7"/>
      <c r="M6671" s="2"/>
    </row>
    <row r="6672" spans="1:13" ht="12.75" x14ac:dyDescent="0.2">
      <c r="A6672" s="7"/>
      <c r="M6672" s="2"/>
    </row>
    <row r="6673" spans="1:13" ht="12.75" x14ac:dyDescent="0.2">
      <c r="A6673" s="7"/>
      <c r="M6673" s="2"/>
    </row>
    <row r="6674" spans="1:13" ht="12.75" x14ac:dyDescent="0.2">
      <c r="A6674" s="7"/>
      <c r="M6674" s="2"/>
    </row>
    <row r="6675" spans="1:13" ht="12.75" x14ac:dyDescent="0.2">
      <c r="A6675" s="7"/>
      <c r="M6675" s="2"/>
    </row>
    <row r="6676" spans="1:13" ht="12.75" x14ac:dyDescent="0.2">
      <c r="A6676" s="7"/>
      <c r="M6676" s="2"/>
    </row>
    <row r="6677" spans="1:13" ht="12.75" x14ac:dyDescent="0.2">
      <c r="A6677" s="7"/>
      <c r="M6677" s="2"/>
    </row>
    <row r="6678" spans="1:13" ht="12.75" x14ac:dyDescent="0.2">
      <c r="A6678" s="7"/>
      <c r="M6678" s="2"/>
    </row>
    <row r="6679" spans="1:13" ht="12.75" x14ac:dyDescent="0.2">
      <c r="A6679" s="7"/>
      <c r="M6679" s="2"/>
    </row>
    <row r="6680" spans="1:13" ht="12.75" x14ac:dyDescent="0.2">
      <c r="A6680" s="7"/>
      <c r="M6680" s="2"/>
    </row>
    <row r="6681" spans="1:13" ht="12.75" x14ac:dyDescent="0.2">
      <c r="A6681" s="7"/>
      <c r="M6681" s="2"/>
    </row>
    <row r="6682" spans="1:13" ht="12.75" x14ac:dyDescent="0.2">
      <c r="A6682" s="7"/>
      <c r="M6682" s="2"/>
    </row>
    <row r="6683" spans="1:13" ht="12.75" x14ac:dyDescent="0.2">
      <c r="A6683" s="7"/>
      <c r="M6683" s="2"/>
    </row>
    <row r="6684" spans="1:13" ht="12.75" x14ac:dyDescent="0.2">
      <c r="A6684" s="7"/>
      <c r="M6684" s="2"/>
    </row>
    <row r="6685" spans="1:13" ht="12.75" x14ac:dyDescent="0.2">
      <c r="A6685" s="7"/>
      <c r="M6685" s="2"/>
    </row>
    <row r="6686" spans="1:13" ht="12.75" x14ac:dyDescent="0.2">
      <c r="A6686" s="7"/>
      <c r="M6686" s="2"/>
    </row>
    <row r="6687" spans="1:13" ht="12.75" x14ac:dyDescent="0.2">
      <c r="A6687" s="7"/>
      <c r="M6687" s="2"/>
    </row>
    <row r="6688" spans="1:13" ht="12.75" x14ac:dyDescent="0.2">
      <c r="A6688" s="7"/>
      <c r="M6688" s="2"/>
    </row>
    <row r="6689" spans="1:13" ht="12.75" x14ac:dyDescent="0.2">
      <c r="A6689" s="7"/>
      <c r="M6689" s="2"/>
    </row>
    <row r="6690" spans="1:13" ht="12.75" x14ac:dyDescent="0.2">
      <c r="A6690" s="7"/>
      <c r="M6690" s="2"/>
    </row>
    <row r="6691" spans="1:13" ht="12.75" x14ac:dyDescent="0.2">
      <c r="A6691" s="7"/>
      <c r="M6691" s="2"/>
    </row>
    <row r="6692" spans="1:13" ht="12.75" x14ac:dyDescent="0.2">
      <c r="A6692" s="7"/>
      <c r="M6692" s="2"/>
    </row>
    <row r="6693" spans="1:13" ht="12.75" x14ac:dyDescent="0.2">
      <c r="A6693" s="7"/>
      <c r="M6693" s="2"/>
    </row>
    <row r="6694" spans="1:13" ht="12.75" x14ac:dyDescent="0.2">
      <c r="A6694" s="7"/>
      <c r="M6694" s="2"/>
    </row>
    <row r="6695" spans="1:13" ht="12.75" x14ac:dyDescent="0.2">
      <c r="A6695" s="7"/>
      <c r="M6695" s="2"/>
    </row>
    <row r="6696" spans="1:13" ht="12.75" x14ac:dyDescent="0.2">
      <c r="A6696" s="7"/>
      <c r="M6696" s="2"/>
    </row>
    <row r="6697" spans="1:13" ht="12.75" x14ac:dyDescent="0.2">
      <c r="A6697" s="7"/>
      <c r="M6697" s="2"/>
    </row>
    <row r="6698" spans="1:13" ht="12.75" x14ac:dyDescent="0.2">
      <c r="A6698" s="7"/>
      <c r="M6698" s="2"/>
    </row>
    <row r="6699" spans="1:13" ht="12.75" x14ac:dyDescent="0.2">
      <c r="A6699" s="7"/>
      <c r="M6699" s="2"/>
    </row>
    <row r="6700" spans="1:13" ht="12.75" x14ac:dyDescent="0.2">
      <c r="A6700" s="7"/>
      <c r="M6700" s="2"/>
    </row>
    <row r="6701" spans="1:13" ht="12.75" x14ac:dyDescent="0.2">
      <c r="A6701" s="7"/>
      <c r="M6701" s="2"/>
    </row>
    <row r="6702" spans="1:13" ht="12.75" x14ac:dyDescent="0.2">
      <c r="A6702" s="7"/>
      <c r="M6702" s="2"/>
    </row>
    <row r="6703" spans="1:13" ht="12.75" x14ac:dyDescent="0.2">
      <c r="A6703" s="7"/>
      <c r="M6703" s="2"/>
    </row>
    <row r="6704" spans="1:13" ht="12.75" x14ac:dyDescent="0.2">
      <c r="A6704" s="7"/>
      <c r="M6704" s="2"/>
    </row>
    <row r="6705" spans="1:13" ht="12.75" x14ac:dyDescent="0.2">
      <c r="A6705" s="7"/>
      <c r="M6705" s="2"/>
    </row>
    <row r="6706" spans="1:13" ht="12.75" x14ac:dyDescent="0.2">
      <c r="A6706" s="7"/>
      <c r="M6706" s="2"/>
    </row>
    <row r="6707" spans="1:13" ht="12.75" x14ac:dyDescent="0.2">
      <c r="A6707" s="7"/>
      <c r="M6707" s="2"/>
    </row>
    <row r="6708" spans="1:13" ht="12.75" x14ac:dyDescent="0.2">
      <c r="A6708" s="7"/>
      <c r="M6708" s="2"/>
    </row>
    <row r="6709" spans="1:13" ht="12.75" x14ac:dyDescent="0.2">
      <c r="A6709" s="7"/>
      <c r="M6709" s="2"/>
    </row>
    <row r="6710" spans="1:13" ht="12.75" x14ac:dyDescent="0.2">
      <c r="A6710" s="7"/>
      <c r="M6710" s="2"/>
    </row>
    <row r="6711" spans="1:13" ht="12.75" x14ac:dyDescent="0.2">
      <c r="A6711" s="7"/>
      <c r="M6711" s="2"/>
    </row>
    <row r="6712" spans="1:13" ht="12.75" x14ac:dyDescent="0.2">
      <c r="A6712" s="7"/>
      <c r="M6712" s="2"/>
    </row>
    <row r="6713" spans="1:13" ht="12.75" x14ac:dyDescent="0.2">
      <c r="A6713" s="7"/>
      <c r="M6713" s="2"/>
    </row>
    <row r="6714" spans="1:13" ht="12.75" x14ac:dyDescent="0.2">
      <c r="A6714" s="7"/>
      <c r="M6714" s="2"/>
    </row>
    <row r="6715" spans="1:13" ht="12.75" x14ac:dyDescent="0.2">
      <c r="A6715" s="7"/>
      <c r="M6715" s="2"/>
    </row>
    <row r="6716" spans="1:13" ht="12.75" x14ac:dyDescent="0.2">
      <c r="A6716" s="7"/>
      <c r="M6716" s="2"/>
    </row>
    <row r="6717" spans="1:13" ht="12.75" x14ac:dyDescent="0.2">
      <c r="A6717" s="7"/>
      <c r="M6717" s="2"/>
    </row>
    <row r="6718" spans="1:13" ht="12.75" x14ac:dyDescent="0.2">
      <c r="A6718" s="7"/>
      <c r="M6718" s="2"/>
    </row>
    <row r="6719" spans="1:13" ht="12.75" x14ac:dyDescent="0.2">
      <c r="A6719" s="7"/>
      <c r="M6719" s="2"/>
    </row>
    <row r="6720" spans="1:13" ht="12.75" x14ac:dyDescent="0.2">
      <c r="A6720" s="7"/>
      <c r="M6720" s="2"/>
    </row>
    <row r="6721" spans="1:13" ht="12.75" x14ac:dyDescent="0.2">
      <c r="A6721" s="7"/>
      <c r="M6721" s="2"/>
    </row>
    <row r="6722" spans="1:13" ht="12.75" x14ac:dyDescent="0.2">
      <c r="A6722" s="7"/>
      <c r="M6722" s="2"/>
    </row>
    <row r="6723" spans="1:13" ht="12.75" x14ac:dyDescent="0.2">
      <c r="A6723" s="7"/>
      <c r="M6723" s="2"/>
    </row>
    <row r="6724" spans="1:13" ht="12.75" x14ac:dyDescent="0.2">
      <c r="A6724" s="7"/>
      <c r="M6724" s="2"/>
    </row>
    <row r="6725" spans="1:13" ht="12.75" x14ac:dyDescent="0.2">
      <c r="A6725" s="7"/>
      <c r="M6725" s="2"/>
    </row>
    <row r="6726" spans="1:13" ht="12.75" x14ac:dyDescent="0.2">
      <c r="A6726" s="7"/>
      <c r="M6726" s="2"/>
    </row>
    <row r="6727" spans="1:13" ht="12.75" x14ac:dyDescent="0.2">
      <c r="A6727" s="7"/>
      <c r="M6727" s="2"/>
    </row>
    <row r="6728" spans="1:13" ht="12.75" x14ac:dyDescent="0.2">
      <c r="A6728" s="7"/>
      <c r="M6728" s="2"/>
    </row>
    <row r="6729" spans="1:13" ht="12.75" x14ac:dyDescent="0.2">
      <c r="A6729" s="7"/>
      <c r="M6729" s="2"/>
    </row>
    <row r="6730" spans="1:13" ht="12.75" x14ac:dyDescent="0.2">
      <c r="A6730" s="7"/>
      <c r="M6730" s="2"/>
    </row>
    <row r="6731" spans="1:13" ht="12.75" x14ac:dyDescent="0.2">
      <c r="A6731" s="7"/>
      <c r="M6731" s="2"/>
    </row>
    <row r="6732" spans="1:13" ht="12.75" x14ac:dyDescent="0.2">
      <c r="A6732" s="7"/>
      <c r="M6732" s="2"/>
    </row>
    <row r="6733" spans="1:13" ht="12.75" x14ac:dyDescent="0.2">
      <c r="A6733" s="7"/>
      <c r="M6733" s="2"/>
    </row>
    <row r="6734" spans="1:13" ht="12.75" x14ac:dyDescent="0.2">
      <c r="A6734" s="7"/>
      <c r="M6734" s="2"/>
    </row>
    <row r="6735" spans="1:13" ht="12.75" x14ac:dyDescent="0.2">
      <c r="A6735" s="7"/>
      <c r="M6735" s="2"/>
    </row>
    <row r="6736" spans="1:13" ht="12.75" x14ac:dyDescent="0.2">
      <c r="A6736" s="7"/>
      <c r="M6736" s="2"/>
    </row>
    <row r="6737" spans="1:13" ht="12.75" x14ac:dyDescent="0.2">
      <c r="A6737" s="7"/>
      <c r="M6737" s="2"/>
    </row>
    <row r="6738" spans="1:13" ht="12.75" x14ac:dyDescent="0.2">
      <c r="A6738" s="7"/>
      <c r="M6738" s="2"/>
    </row>
    <row r="6739" spans="1:13" ht="12.75" x14ac:dyDescent="0.2">
      <c r="A6739" s="7"/>
      <c r="M6739" s="2"/>
    </row>
    <row r="6740" spans="1:13" ht="12.75" x14ac:dyDescent="0.2">
      <c r="A6740" s="7"/>
      <c r="M6740" s="2"/>
    </row>
    <row r="6741" spans="1:13" ht="12.75" x14ac:dyDescent="0.2">
      <c r="A6741" s="7"/>
      <c r="M6741" s="2"/>
    </row>
    <row r="6742" spans="1:13" ht="12.75" x14ac:dyDescent="0.2">
      <c r="A6742" s="7"/>
      <c r="M6742" s="2"/>
    </row>
    <row r="6743" spans="1:13" ht="12.75" x14ac:dyDescent="0.2">
      <c r="A6743" s="7"/>
      <c r="M6743" s="2"/>
    </row>
    <row r="6744" spans="1:13" ht="12.75" x14ac:dyDescent="0.2">
      <c r="A6744" s="7"/>
      <c r="M6744" s="2"/>
    </row>
    <row r="6745" spans="1:13" ht="12.75" x14ac:dyDescent="0.2">
      <c r="A6745" s="7"/>
      <c r="M6745" s="2"/>
    </row>
    <row r="6746" spans="1:13" ht="12.75" x14ac:dyDescent="0.2">
      <c r="A6746" s="7"/>
      <c r="M6746" s="2"/>
    </row>
    <row r="6747" spans="1:13" ht="12.75" x14ac:dyDescent="0.2">
      <c r="A6747" s="7"/>
      <c r="M6747" s="2"/>
    </row>
    <row r="6748" spans="1:13" ht="12.75" x14ac:dyDescent="0.2">
      <c r="A6748" s="7"/>
      <c r="M6748" s="2"/>
    </row>
    <row r="6749" spans="1:13" ht="12.75" x14ac:dyDescent="0.2">
      <c r="A6749" s="7"/>
      <c r="M6749" s="2"/>
    </row>
    <row r="6750" spans="1:13" ht="12.75" x14ac:dyDescent="0.2">
      <c r="A6750" s="7"/>
      <c r="M6750" s="2"/>
    </row>
    <row r="6751" spans="1:13" ht="12.75" x14ac:dyDescent="0.2">
      <c r="A6751" s="7"/>
      <c r="M6751" s="2"/>
    </row>
    <row r="6752" spans="1:13" ht="12.75" x14ac:dyDescent="0.2">
      <c r="A6752" s="7"/>
      <c r="M6752" s="2"/>
    </row>
    <row r="6753" spans="1:13" ht="12.75" x14ac:dyDescent="0.2">
      <c r="A6753" s="7"/>
      <c r="M6753" s="2"/>
    </row>
    <row r="6754" spans="1:13" ht="12.75" x14ac:dyDescent="0.2">
      <c r="A6754" s="7"/>
      <c r="M6754" s="2"/>
    </row>
    <row r="6755" spans="1:13" ht="12.75" x14ac:dyDescent="0.2">
      <c r="A6755" s="7"/>
      <c r="M6755" s="2"/>
    </row>
    <row r="6756" spans="1:13" ht="12.75" x14ac:dyDescent="0.2">
      <c r="A6756" s="7"/>
      <c r="M6756" s="2"/>
    </row>
    <row r="6757" spans="1:13" ht="12.75" x14ac:dyDescent="0.2">
      <c r="A6757" s="7"/>
      <c r="M6757" s="2"/>
    </row>
    <row r="6758" spans="1:13" ht="12.75" x14ac:dyDescent="0.2">
      <c r="A6758" s="7"/>
      <c r="M6758" s="2"/>
    </row>
    <row r="6759" spans="1:13" ht="12.75" x14ac:dyDescent="0.2">
      <c r="A6759" s="7"/>
      <c r="M6759" s="2"/>
    </row>
    <row r="6760" spans="1:13" ht="12.75" x14ac:dyDescent="0.2">
      <c r="A6760" s="7"/>
      <c r="M6760" s="2"/>
    </row>
    <row r="6761" spans="1:13" ht="12.75" x14ac:dyDescent="0.2">
      <c r="A6761" s="7"/>
      <c r="M6761" s="2"/>
    </row>
    <row r="6762" spans="1:13" ht="12.75" x14ac:dyDescent="0.2">
      <c r="A6762" s="7"/>
      <c r="M6762" s="2"/>
    </row>
    <row r="6763" spans="1:13" ht="12.75" x14ac:dyDescent="0.2">
      <c r="A6763" s="7"/>
      <c r="M6763" s="2"/>
    </row>
    <row r="6764" spans="1:13" ht="12.75" x14ac:dyDescent="0.2">
      <c r="A6764" s="7"/>
      <c r="M6764" s="2"/>
    </row>
    <row r="6765" spans="1:13" ht="12.75" x14ac:dyDescent="0.2">
      <c r="A6765" s="7"/>
      <c r="M6765" s="2"/>
    </row>
    <row r="6766" spans="1:13" ht="12.75" x14ac:dyDescent="0.2">
      <c r="A6766" s="7"/>
      <c r="M6766" s="2"/>
    </row>
    <row r="6767" spans="1:13" ht="12.75" x14ac:dyDescent="0.2">
      <c r="A6767" s="7"/>
      <c r="M6767" s="2"/>
    </row>
    <row r="6768" spans="1:13" ht="12.75" x14ac:dyDescent="0.2">
      <c r="A6768" s="7"/>
      <c r="M6768" s="2"/>
    </row>
    <row r="6769" spans="1:13" ht="12.75" x14ac:dyDescent="0.2">
      <c r="A6769" s="7"/>
      <c r="M6769" s="2"/>
    </row>
    <row r="6770" spans="1:13" ht="12.75" x14ac:dyDescent="0.2">
      <c r="A6770" s="7"/>
      <c r="M6770" s="2"/>
    </row>
    <row r="6771" spans="1:13" ht="12.75" x14ac:dyDescent="0.2">
      <c r="A6771" s="7"/>
      <c r="M6771" s="2"/>
    </row>
    <row r="6772" spans="1:13" ht="12.75" x14ac:dyDescent="0.2">
      <c r="A6772" s="7"/>
      <c r="M6772" s="2"/>
    </row>
    <row r="6773" spans="1:13" ht="12.75" x14ac:dyDescent="0.2">
      <c r="A6773" s="7"/>
      <c r="M6773" s="2"/>
    </row>
    <row r="6774" spans="1:13" ht="12.75" x14ac:dyDescent="0.2">
      <c r="A6774" s="7"/>
      <c r="M6774" s="2"/>
    </row>
    <row r="6775" spans="1:13" ht="12.75" x14ac:dyDescent="0.2">
      <c r="A6775" s="7"/>
      <c r="M6775" s="2"/>
    </row>
    <row r="6776" spans="1:13" ht="12.75" x14ac:dyDescent="0.2">
      <c r="A6776" s="7"/>
      <c r="M6776" s="2"/>
    </row>
    <row r="6777" spans="1:13" ht="12.75" x14ac:dyDescent="0.2">
      <c r="A6777" s="7"/>
      <c r="M6777" s="2"/>
    </row>
    <row r="6778" spans="1:13" ht="12.75" x14ac:dyDescent="0.2">
      <c r="A6778" s="7"/>
      <c r="M6778" s="2"/>
    </row>
    <row r="6779" spans="1:13" ht="12.75" x14ac:dyDescent="0.2">
      <c r="A6779" s="7"/>
      <c r="M6779" s="2"/>
    </row>
    <row r="6780" spans="1:13" ht="12.75" x14ac:dyDescent="0.2">
      <c r="A6780" s="7"/>
      <c r="M6780" s="2"/>
    </row>
    <row r="6781" spans="1:13" ht="12.75" x14ac:dyDescent="0.2">
      <c r="A6781" s="7"/>
      <c r="M6781" s="2"/>
    </row>
    <row r="6782" spans="1:13" ht="12.75" x14ac:dyDescent="0.2">
      <c r="A6782" s="7"/>
      <c r="M6782" s="2"/>
    </row>
    <row r="6783" spans="1:13" ht="12.75" x14ac:dyDescent="0.2">
      <c r="A6783" s="7"/>
      <c r="M6783" s="2"/>
    </row>
    <row r="6784" spans="1:13" ht="12.75" x14ac:dyDescent="0.2">
      <c r="A6784" s="7"/>
      <c r="M6784" s="2"/>
    </row>
    <row r="6785" spans="1:13" ht="12.75" x14ac:dyDescent="0.2">
      <c r="A6785" s="7"/>
      <c r="M6785" s="2"/>
    </row>
    <row r="6786" spans="1:13" ht="12.75" x14ac:dyDescent="0.2">
      <c r="A6786" s="7"/>
      <c r="M6786" s="2"/>
    </row>
    <row r="6787" spans="1:13" ht="12.75" x14ac:dyDescent="0.2">
      <c r="A6787" s="7"/>
      <c r="M6787" s="2"/>
    </row>
    <row r="6788" spans="1:13" ht="12.75" x14ac:dyDescent="0.2">
      <c r="A6788" s="7"/>
      <c r="M6788" s="2"/>
    </row>
    <row r="6789" spans="1:13" ht="12.75" x14ac:dyDescent="0.2">
      <c r="A6789" s="7"/>
      <c r="M6789" s="2"/>
    </row>
    <row r="6790" spans="1:13" ht="12.75" x14ac:dyDescent="0.2">
      <c r="A6790" s="7"/>
      <c r="M6790" s="2"/>
    </row>
    <row r="6791" spans="1:13" ht="12.75" x14ac:dyDescent="0.2">
      <c r="A6791" s="7"/>
      <c r="M6791" s="2"/>
    </row>
    <row r="6792" spans="1:13" ht="12.75" x14ac:dyDescent="0.2">
      <c r="A6792" s="7"/>
      <c r="M6792" s="2"/>
    </row>
    <row r="6793" spans="1:13" ht="12.75" x14ac:dyDescent="0.2">
      <c r="A6793" s="7"/>
      <c r="M6793" s="2"/>
    </row>
    <row r="6794" spans="1:13" ht="12.75" x14ac:dyDescent="0.2">
      <c r="A6794" s="7"/>
      <c r="M6794" s="2"/>
    </row>
    <row r="6795" spans="1:13" ht="12.75" x14ac:dyDescent="0.2">
      <c r="A6795" s="7"/>
      <c r="M6795" s="2"/>
    </row>
    <row r="6796" spans="1:13" ht="12.75" x14ac:dyDescent="0.2">
      <c r="A6796" s="7"/>
      <c r="M6796" s="2"/>
    </row>
    <row r="6797" spans="1:13" ht="12.75" x14ac:dyDescent="0.2">
      <c r="A6797" s="7"/>
      <c r="M6797" s="2"/>
    </row>
    <row r="6798" spans="1:13" ht="12.75" x14ac:dyDescent="0.2">
      <c r="A6798" s="7"/>
      <c r="M6798" s="2"/>
    </row>
    <row r="6799" spans="1:13" ht="12.75" x14ac:dyDescent="0.2">
      <c r="A6799" s="7"/>
      <c r="M6799" s="2"/>
    </row>
    <row r="6800" spans="1:13" ht="12.75" x14ac:dyDescent="0.2">
      <c r="A6800" s="7"/>
      <c r="M6800" s="2"/>
    </row>
    <row r="6801" spans="1:13" ht="12.75" x14ac:dyDescent="0.2">
      <c r="A6801" s="7"/>
      <c r="M6801" s="2"/>
    </row>
    <row r="6802" spans="1:13" ht="12.75" x14ac:dyDescent="0.2">
      <c r="A6802" s="7"/>
      <c r="M6802" s="2"/>
    </row>
    <row r="6803" spans="1:13" ht="12.75" x14ac:dyDescent="0.2">
      <c r="A6803" s="7"/>
      <c r="M6803" s="2"/>
    </row>
    <row r="6804" spans="1:13" ht="12.75" x14ac:dyDescent="0.2">
      <c r="A6804" s="7"/>
      <c r="M6804" s="2"/>
    </row>
    <row r="6805" spans="1:13" ht="12.75" x14ac:dyDescent="0.2">
      <c r="A6805" s="7"/>
      <c r="M6805" s="2"/>
    </row>
    <row r="6806" spans="1:13" ht="12.75" x14ac:dyDescent="0.2">
      <c r="A6806" s="7"/>
      <c r="M6806" s="2"/>
    </row>
    <row r="6807" spans="1:13" ht="12.75" x14ac:dyDescent="0.2">
      <c r="A6807" s="7"/>
      <c r="M6807" s="2"/>
    </row>
    <row r="6808" spans="1:13" ht="12.75" x14ac:dyDescent="0.2">
      <c r="A6808" s="7"/>
      <c r="M6808" s="2"/>
    </row>
    <row r="6809" spans="1:13" ht="12.75" x14ac:dyDescent="0.2">
      <c r="A6809" s="7"/>
      <c r="M6809" s="2"/>
    </row>
    <row r="6810" spans="1:13" ht="12.75" x14ac:dyDescent="0.2">
      <c r="A6810" s="7"/>
      <c r="M6810" s="2"/>
    </row>
    <row r="6811" spans="1:13" ht="12.75" x14ac:dyDescent="0.2">
      <c r="A6811" s="7"/>
      <c r="M6811" s="2"/>
    </row>
    <row r="6812" spans="1:13" ht="12.75" x14ac:dyDescent="0.2">
      <c r="A6812" s="7"/>
      <c r="M6812" s="2"/>
    </row>
    <row r="6813" spans="1:13" ht="12.75" x14ac:dyDescent="0.2">
      <c r="A6813" s="7"/>
      <c r="M6813" s="2"/>
    </row>
    <row r="6814" spans="1:13" ht="12.75" x14ac:dyDescent="0.2">
      <c r="A6814" s="7"/>
      <c r="M6814" s="2"/>
    </row>
    <row r="6815" spans="1:13" ht="12.75" x14ac:dyDescent="0.2">
      <c r="A6815" s="7"/>
      <c r="M6815" s="2"/>
    </row>
    <row r="6816" spans="1:13" ht="12.75" x14ac:dyDescent="0.2">
      <c r="A6816" s="7"/>
      <c r="M6816" s="2"/>
    </row>
    <row r="6817" spans="1:13" ht="12.75" x14ac:dyDescent="0.2">
      <c r="A6817" s="7"/>
      <c r="M6817" s="2"/>
    </row>
    <row r="6818" spans="1:13" ht="12.75" x14ac:dyDescent="0.2">
      <c r="A6818" s="7"/>
      <c r="M6818" s="2"/>
    </row>
    <row r="6819" spans="1:13" ht="12.75" x14ac:dyDescent="0.2">
      <c r="A6819" s="7"/>
      <c r="M6819" s="2"/>
    </row>
    <row r="6820" spans="1:13" ht="12.75" x14ac:dyDescent="0.2">
      <c r="A6820" s="7"/>
      <c r="M6820" s="2"/>
    </row>
    <row r="6821" spans="1:13" ht="12.75" x14ac:dyDescent="0.2">
      <c r="A6821" s="7"/>
      <c r="M6821" s="2"/>
    </row>
    <row r="6822" spans="1:13" ht="12.75" x14ac:dyDescent="0.2">
      <c r="A6822" s="7"/>
      <c r="M6822" s="2"/>
    </row>
    <row r="6823" spans="1:13" ht="12.75" x14ac:dyDescent="0.2">
      <c r="A6823" s="7"/>
      <c r="M6823" s="2"/>
    </row>
    <row r="6824" spans="1:13" ht="12.75" x14ac:dyDescent="0.2">
      <c r="A6824" s="7"/>
      <c r="M6824" s="2"/>
    </row>
    <row r="6825" spans="1:13" ht="12.75" x14ac:dyDescent="0.2">
      <c r="A6825" s="7"/>
      <c r="M6825" s="2"/>
    </row>
    <row r="6826" spans="1:13" ht="12.75" x14ac:dyDescent="0.2">
      <c r="A6826" s="7"/>
      <c r="M6826" s="2"/>
    </row>
    <row r="6827" spans="1:13" ht="12.75" x14ac:dyDescent="0.2">
      <c r="A6827" s="7"/>
      <c r="M6827" s="2"/>
    </row>
    <row r="6828" spans="1:13" ht="12.75" x14ac:dyDescent="0.2">
      <c r="A6828" s="7"/>
      <c r="M6828" s="2"/>
    </row>
    <row r="6829" spans="1:13" ht="12.75" x14ac:dyDescent="0.2">
      <c r="A6829" s="7"/>
      <c r="M6829" s="2"/>
    </row>
    <row r="6830" spans="1:13" ht="12.75" x14ac:dyDescent="0.2">
      <c r="A6830" s="7"/>
      <c r="M6830" s="2"/>
    </row>
    <row r="6831" spans="1:13" ht="12.75" x14ac:dyDescent="0.2">
      <c r="A6831" s="7"/>
      <c r="M6831" s="2"/>
    </row>
    <row r="6832" spans="1:13" ht="12.75" x14ac:dyDescent="0.2">
      <c r="A6832" s="7"/>
      <c r="M6832" s="2"/>
    </row>
    <row r="6833" spans="1:13" ht="12.75" x14ac:dyDescent="0.2">
      <c r="A6833" s="7"/>
      <c r="M6833" s="2"/>
    </row>
    <row r="6834" spans="1:13" ht="12.75" x14ac:dyDescent="0.2">
      <c r="A6834" s="7"/>
      <c r="M6834" s="2"/>
    </row>
    <row r="6835" spans="1:13" ht="12.75" x14ac:dyDescent="0.2">
      <c r="A6835" s="7"/>
      <c r="M6835" s="2"/>
    </row>
    <row r="6836" spans="1:13" ht="12.75" x14ac:dyDescent="0.2">
      <c r="A6836" s="7"/>
      <c r="M6836" s="2"/>
    </row>
    <row r="6837" spans="1:13" ht="12.75" x14ac:dyDescent="0.2">
      <c r="A6837" s="7"/>
      <c r="M6837" s="2"/>
    </row>
    <row r="6838" spans="1:13" ht="12.75" x14ac:dyDescent="0.2">
      <c r="A6838" s="7"/>
      <c r="M6838" s="2"/>
    </row>
    <row r="6839" spans="1:13" ht="12.75" x14ac:dyDescent="0.2">
      <c r="A6839" s="7"/>
      <c r="M6839" s="2"/>
    </row>
    <row r="6840" spans="1:13" ht="12.75" x14ac:dyDescent="0.2">
      <c r="A6840" s="7"/>
      <c r="M6840" s="2"/>
    </row>
    <row r="6841" spans="1:13" ht="12.75" x14ac:dyDescent="0.2">
      <c r="A6841" s="7"/>
      <c r="M6841" s="2"/>
    </row>
    <row r="6842" spans="1:13" ht="12.75" x14ac:dyDescent="0.2">
      <c r="A6842" s="7"/>
      <c r="M6842" s="2"/>
    </row>
    <row r="6843" spans="1:13" ht="12.75" x14ac:dyDescent="0.2">
      <c r="A6843" s="7"/>
      <c r="M6843" s="2"/>
    </row>
    <row r="6844" spans="1:13" ht="12.75" x14ac:dyDescent="0.2">
      <c r="A6844" s="7"/>
      <c r="M6844" s="2"/>
    </row>
    <row r="6845" spans="1:13" ht="12.75" x14ac:dyDescent="0.2">
      <c r="A6845" s="7"/>
      <c r="M6845" s="2"/>
    </row>
    <row r="6846" spans="1:13" ht="12.75" x14ac:dyDescent="0.2">
      <c r="A6846" s="7"/>
      <c r="M6846" s="2"/>
    </row>
    <row r="6847" spans="1:13" ht="12.75" x14ac:dyDescent="0.2">
      <c r="A6847" s="7"/>
      <c r="M6847" s="2"/>
    </row>
    <row r="6848" spans="1:13" ht="12.75" x14ac:dyDescent="0.2">
      <c r="A6848" s="7"/>
      <c r="M6848" s="2"/>
    </row>
    <row r="6849" spans="1:13" ht="12.75" x14ac:dyDescent="0.2">
      <c r="A6849" s="7"/>
      <c r="M6849" s="2"/>
    </row>
    <row r="6850" spans="1:13" ht="12.75" x14ac:dyDescent="0.2">
      <c r="A6850" s="7"/>
      <c r="M6850" s="2"/>
    </row>
    <row r="6851" spans="1:13" ht="12.75" x14ac:dyDescent="0.2">
      <c r="A6851" s="7"/>
      <c r="M6851" s="2"/>
    </row>
    <row r="6852" spans="1:13" ht="12.75" x14ac:dyDescent="0.2">
      <c r="A6852" s="7"/>
      <c r="M6852" s="2"/>
    </row>
    <row r="6853" spans="1:13" ht="12.75" x14ac:dyDescent="0.2">
      <c r="A6853" s="7"/>
      <c r="M6853" s="2"/>
    </row>
    <row r="6854" spans="1:13" ht="12.75" x14ac:dyDescent="0.2">
      <c r="A6854" s="7"/>
      <c r="M6854" s="2"/>
    </row>
    <row r="6855" spans="1:13" ht="12.75" x14ac:dyDescent="0.2">
      <c r="A6855" s="7"/>
      <c r="M6855" s="2"/>
    </row>
    <row r="6856" spans="1:13" ht="12.75" x14ac:dyDescent="0.2">
      <c r="A6856" s="7"/>
      <c r="M6856" s="2"/>
    </row>
    <row r="6857" spans="1:13" ht="12.75" x14ac:dyDescent="0.2">
      <c r="A6857" s="7"/>
      <c r="M6857" s="2"/>
    </row>
    <row r="6858" spans="1:13" ht="12.75" x14ac:dyDescent="0.2">
      <c r="A6858" s="7"/>
      <c r="M6858" s="2"/>
    </row>
    <row r="6859" spans="1:13" ht="12.75" x14ac:dyDescent="0.2">
      <c r="A6859" s="7"/>
      <c r="M6859" s="2"/>
    </row>
    <row r="6860" spans="1:13" ht="12.75" x14ac:dyDescent="0.2">
      <c r="A6860" s="7"/>
      <c r="M6860" s="2"/>
    </row>
    <row r="6861" spans="1:13" ht="12.75" x14ac:dyDescent="0.2">
      <c r="A6861" s="7"/>
      <c r="M6861" s="2"/>
    </row>
    <row r="6862" spans="1:13" ht="12.75" x14ac:dyDescent="0.2">
      <c r="A6862" s="7"/>
      <c r="M6862" s="2"/>
    </row>
    <row r="6863" spans="1:13" ht="12.75" x14ac:dyDescent="0.2">
      <c r="A6863" s="7"/>
      <c r="M6863" s="2"/>
    </row>
    <row r="6864" spans="1:13" ht="12.75" x14ac:dyDescent="0.2">
      <c r="A6864" s="7"/>
      <c r="M6864" s="2"/>
    </row>
    <row r="6865" spans="1:13" ht="12.75" x14ac:dyDescent="0.2">
      <c r="A6865" s="7"/>
      <c r="M6865" s="2"/>
    </row>
    <row r="6866" spans="1:13" ht="12.75" x14ac:dyDescent="0.2">
      <c r="A6866" s="7"/>
      <c r="M6866" s="2"/>
    </row>
    <row r="6867" spans="1:13" ht="12.75" x14ac:dyDescent="0.2">
      <c r="A6867" s="7"/>
      <c r="M6867" s="2"/>
    </row>
    <row r="6868" spans="1:13" ht="12.75" x14ac:dyDescent="0.2">
      <c r="A6868" s="7"/>
      <c r="M6868" s="2"/>
    </row>
    <row r="6869" spans="1:13" ht="12.75" x14ac:dyDescent="0.2">
      <c r="A6869" s="7"/>
      <c r="M6869" s="2"/>
    </row>
    <row r="6870" spans="1:13" ht="12.75" x14ac:dyDescent="0.2">
      <c r="A6870" s="7"/>
      <c r="M6870" s="2"/>
    </row>
    <row r="6871" spans="1:13" ht="12.75" x14ac:dyDescent="0.2">
      <c r="A6871" s="7"/>
      <c r="M6871" s="2"/>
    </row>
    <row r="6872" spans="1:13" ht="12.75" x14ac:dyDescent="0.2">
      <c r="A6872" s="7"/>
      <c r="M6872" s="2"/>
    </row>
    <row r="6873" spans="1:13" ht="12.75" x14ac:dyDescent="0.2">
      <c r="A6873" s="7"/>
      <c r="M6873" s="2"/>
    </row>
    <row r="6874" spans="1:13" ht="12.75" x14ac:dyDescent="0.2">
      <c r="A6874" s="7"/>
      <c r="M6874" s="2"/>
    </row>
    <row r="6875" spans="1:13" ht="12.75" x14ac:dyDescent="0.2">
      <c r="A6875" s="7"/>
      <c r="M6875" s="2"/>
    </row>
    <row r="6876" spans="1:13" ht="12.75" x14ac:dyDescent="0.2">
      <c r="A6876" s="7"/>
      <c r="M6876" s="2"/>
    </row>
    <row r="6877" spans="1:13" ht="12.75" x14ac:dyDescent="0.2">
      <c r="A6877" s="7"/>
      <c r="M6877" s="2"/>
    </row>
    <row r="6878" spans="1:13" ht="12.75" x14ac:dyDescent="0.2">
      <c r="A6878" s="7"/>
      <c r="M6878" s="2"/>
    </row>
    <row r="6879" spans="1:13" ht="12.75" x14ac:dyDescent="0.2">
      <c r="A6879" s="7"/>
      <c r="M6879" s="2"/>
    </row>
    <row r="6880" spans="1:13" ht="12.75" x14ac:dyDescent="0.2">
      <c r="A6880" s="7"/>
      <c r="M6880" s="2"/>
    </row>
    <row r="6881" spans="1:13" ht="12.75" x14ac:dyDescent="0.2">
      <c r="A6881" s="7"/>
      <c r="M6881" s="2"/>
    </row>
    <row r="6882" spans="1:13" ht="12.75" x14ac:dyDescent="0.2">
      <c r="A6882" s="7"/>
      <c r="M6882" s="2"/>
    </row>
    <row r="6883" spans="1:13" ht="12.75" x14ac:dyDescent="0.2">
      <c r="A6883" s="7"/>
      <c r="M6883" s="2"/>
    </row>
    <row r="6884" spans="1:13" ht="12.75" x14ac:dyDescent="0.2">
      <c r="A6884" s="7"/>
      <c r="M6884" s="2"/>
    </row>
    <row r="6885" spans="1:13" ht="12.75" x14ac:dyDescent="0.2">
      <c r="A6885" s="7"/>
      <c r="M6885" s="2"/>
    </row>
    <row r="6886" spans="1:13" ht="12.75" x14ac:dyDescent="0.2">
      <c r="A6886" s="7"/>
      <c r="M6886" s="2"/>
    </row>
    <row r="6887" spans="1:13" ht="12.75" x14ac:dyDescent="0.2">
      <c r="A6887" s="7"/>
      <c r="M6887" s="2"/>
    </row>
    <row r="6888" spans="1:13" ht="12.75" x14ac:dyDescent="0.2">
      <c r="A6888" s="7"/>
      <c r="M6888" s="2"/>
    </row>
    <row r="6889" spans="1:13" ht="12.75" x14ac:dyDescent="0.2">
      <c r="A6889" s="7"/>
      <c r="M6889" s="2"/>
    </row>
    <row r="6890" spans="1:13" ht="12.75" x14ac:dyDescent="0.2">
      <c r="A6890" s="7"/>
      <c r="M6890" s="2"/>
    </row>
    <row r="6891" spans="1:13" ht="12.75" x14ac:dyDescent="0.2">
      <c r="A6891" s="7"/>
      <c r="M6891" s="2"/>
    </row>
    <row r="6892" spans="1:13" ht="12.75" x14ac:dyDescent="0.2">
      <c r="A6892" s="7"/>
      <c r="M6892" s="2"/>
    </row>
    <row r="6893" spans="1:13" ht="12.75" x14ac:dyDescent="0.2">
      <c r="A6893" s="7"/>
      <c r="M6893" s="2"/>
    </row>
    <row r="6894" spans="1:13" ht="12.75" x14ac:dyDescent="0.2">
      <c r="A6894" s="7"/>
      <c r="M6894" s="2"/>
    </row>
    <row r="6895" spans="1:13" ht="12.75" x14ac:dyDescent="0.2">
      <c r="A6895" s="7"/>
      <c r="M6895" s="2"/>
    </row>
    <row r="6896" spans="1:13" ht="12.75" x14ac:dyDescent="0.2">
      <c r="A6896" s="7"/>
      <c r="M6896" s="2"/>
    </row>
    <row r="6897" spans="1:13" ht="12.75" x14ac:dyDescent="0.2">
      <c r="A6897" s="7"/>
      <c r="M6897" s="2"/>
    </row>
    <row r="6898" spans="1:13" ht="12.75" x14ac:dyDescent="0.2">
      <c r="A6898" s="7"/>
      <c r="M6898" s="2"/>
    </row>
    <row r="6899" spans="1:13" ht="12.75" x14ac:dyDescent="0.2">
      <c r="A6899" s="7"/>
      <c r="M6899" s="2"/>
    </row>
    <row r="6900" spans="1:13" ht="12.75" x14ac:dyDescent="0.2">
      <c r="A6900" s="7"/>
      <c r="M6900" s="2"/>
    </row>
    <row r="6901" spans="1:13" ht="12.75" x14ac:dyDescent="0.2">
      <c r="A6901" s="7"/>
      <c r="M6901" s="2"/>
    </row>
    <row r="6902" spans="1:13" ht="12.75" x14ac:dyDescent="0.2">
      <c r="A6902" s="7"/>
      <c r="M6902" s="2"/>
    </row>
    <row r="6903" spans="1:13" ht="12.75" x14ac:dyDescent="0.2">
      <c r="A6903" s="7"/>
      <c r="M6903" s="2"/>
    </row>
    <row r="6904" spans="1:13" ht="12.75" x14ac:dyDescent="0.2">
      <c r="A6904" s="7"/>
      <c r="M6904" s="2"/>
    </row>
    <row r="6905" spans="1:13" ht="12.75" x14ac:dyDescent="0.2">
      <c r="A6905" s="7"/>
      <c r="M6905" s="2"/>
    </row>
    <row r="6906" spans="1:13" ht="12.75" x14ac:dyDescent="0.2">
      <c r="A6906" s="7"/>
      <c r="M6906" s="2"/>
    </row>
    <row r="6907" spans="1:13" ht="12.75" x14ac:dyDescent="0.2">
      <c r="A6907" s="7"/>
      <c r="M6907" s="2"/>
    </row>
    <row r="6908" spans="1:13" ht="12.75" x14ac:dyDescent="0.2">
      <c r="A6908" s="7"/>
      <c r="M6908" s="2"/>
    </row>
    <row r="6909" spans="1:13" ht="12.75" x14ac:dyDescent="0.2">
      <c r="A6909" s="7"/>
      <c r="M6909" s="2"/>
    </row>
    <row r="6910" spans="1:13" ht="12.75" x14ac:dyDescent="0.2">
      <c r="A6910" s="7"/>
      <c r="M6910" s="2"/>
    </row>
    <row r="6911" spans="1:13" ht="12.75" x14ac:dyDescent="0.2">
      <c r="A6911" s="7"/>
      <c r="M6911" s="2"/>
    </row>
    <row r="6912" spans="1:13" ht="12.75" x14ac:dyDescent="0.2">
      <c r="A6912" s="7"/>
      <c r="M6912" s="2"/>
    </row>
    <row r="6913" spans="1:13" ht="12.75" x14ac:dyDescent="0.2">
      <c r="A6913" s="7"/>
      <c r="M6913" s="2"/>
    </row>
    <row r="6914" spans="1:13" ht="12.75" x14ac:dyDescent="0.2">
      <c r="A6914" s="7"/>
      <c r="M6914" s="2"/>
    </row>
    <row r="6915" spans="1:13" ht="12.75" x14ac:dyDescent="0.2">
      <c r="A6915" s="7"/>
      <c r="M6915" s="2"/>
    </row>
    <row r="6916" spans="1:13" ht="12.75" x14ac:dyDescent="0.2">
      <c r="A6916" s="7"/>
      <c r="M6916" s="2"/>
    </row>
    <row r="6917" spans="1:13" ht="12.75" x14ac:dyDescent="0.2">
      <c r="A6917" s="7"/>
      <c r="M6917" s="2"/>
    </row>
    <row r="6918" spans="1:13" ht="12.75" x14ac:dyDescent="0.2">
      <c r="A6918" s="7"/>
      <c r="M6918" s="2"/>
    </row>
    <row r="6919" spans="1:13" ht="12.75" x14ac:dyDescent="0.2">
      <c r="A6919" s="7"/>
      <c r="M6919" s="2"/>
    </row>
    <row r="6920" spans="1:13" ht="12.75" x14ac:dyDescent="0.2">
      <c r="A6920" s="7"/>
      <c r="M6920" s="2"/>
    </row>
    <row r="6921" spans="1:13" ht="12.75" x14ac:dyDescent="0.2">
      <c r="A6921" s="7"/>
      <c r="M6921" s="2"/>
    </row>
    <row r="6922" spans="1:13" ht="12.75" x14ac:dyDescent="0.2">
      <c r="A6922" s="7"/>
      <c r="M6922" s="2"/>
    </row>
    <row r="6923" spans="1:13" ht="12.75" x14ac:dyDescent="0.2">
      <c r="A6923" s="7"/>
      <c r="M6923" s="2"/>
    </row>
    <row r="6924" spans="1:13" ht="12.75" x14ac:dyDescent="0.2">
      <c r="A6924" s="7"/>
      <c r="M6924" s="2"/>
    </row>
    <row r="6925" spans="1:13" ht="12.75" x14ac:dyDescent="0.2">
      <c r="A6925" s="7"/>
      <c r="M6925" s="2"/>
    </row>
    <row r="6926" spans="1:13" ht="12.75" x14ac:dyDescent="0.2">
      <c r="A6926" s="7"/>
      <c r="M6926" s="2"/>
    </row>
    <row r="6927" spans="1:13" ht="12.75" x14ac:dyDescent="0.2">
      <c r="A6927" s="7"/>
      <c r="M6927" s="2"/>
    </row>
    <row r="6928" spans="1:13" ht="12.75" x14ac:dyDescent="0.2">
      <c r="A6928" s="7"/>
      <c r="M6928" s="2"/>
    </row>
    <row r="6929" spans="1:13" ht="12.75" x14ac:dyDescent="0.2">
      <c r="A6929" s="7"/>
      <c r="M6929" s="2"/>
    </row>
    <row r="6930" spans="1:13" ht="12.75" x14ac:dyDescent="0.2">
      <c r="A6930" s="7"/>
      <c r="M6930" s="2"/>
    </row>
    <row r="6931" spans="1:13" ht="12.75" x14ac:dyDescent="0.2">
      <c r="A6931" s="7"/>
      <c r="M6931" s="2"/>
    </row>
    <row r="6932" spans="1:13" ht="12.75" x14ac:dyDescent="0.2">
      <c r="A6932" s="7"/>
      <c r="M6932" s="2"/>
    </row>
    <row r="6933" spans="1:13" ht="12.75" x14ac:dyDescent="0.2">
      <c r="A6933" s="7"/>
      <c r="M6933" s="2"/>
    </row>
    <row r="6934" spans="1:13" ht="12.75" x14ac:dyDescent="0.2">
      <c r="A6934" s="7"/>
      <c r="M6934" s="2"/>
    </row>
    <row r="6935" spans="1:13" ht="12.75" x14ac:dyDescent="0.2">
      <c r="A6935" s="7"/>
      <c r="M6935" s="2"/>
    </row>
    <row r="6936" spans="1:13" ht="12.75" x14ac:dyDescent="0.2">
      <c r="A6936" s="7"/>
      <c r="M6936" s="2"/>
    </row>
    <row r="6937" spans="1:13" ht="12.75" x14ac:dyDescent="0.2">
      <c r="A6937" s="7"/>
      <c r="M6937" s="2"/>
    </row>
    <row r="6938" spans="1:13" ht="12.75" x14ac:dyDescent="0.2">
      <c r="A6938" s="7"/>
      <c r="M6938" s="2"/>
    </row>
    <row r="6939" spans="1:13" ht="12.75" x14ac:dyDescent="0.2">
      <c r="A6939" s="7"/>
      <c r="M6939" s="2"/>
    </row>
    <row r="6940" spans="1:13" ht="12.75" x14ac:dyDescent="0.2">
      <c r="A6940" s="7"/>
      <c r="M6940" s="2"/>
    </row>
    <row r="6941" spans="1:13" ht="12.75" x14ac:dyDescent="0.2">
      <c r="A6941" s="7"/>
      <c r="M6941" s="2"/>
    </row>
    <row r="6942" spans="1:13" ht="12.75" x14ac:dyDescent="0.2">
      <c r="A6942" s="7"/>
      <c r="M6942" s="2"/>
    </row>
    <row r="6943" spans="1:13" ht="12.75" x14ac:dyDescent="0.2">
      <c r="A6943" s="7"/>
      <c r="M6943" s="2"/>
    </row>
    <row r="6944" spans="1:13" ht="12.75" x14ac:dyDescent="0.2">
      <c r="A6944" s="7"/>
      <c r="M6944" s="2"/>
    </row>
    <row r="6945" spans="1:13" ht="12.75" x14ac:dyDescent="0.2">
      <c r="A6945" s="7"/>
      <c r="M6945" s="2"/>
    </row>
    <row r="6946" spans="1:13" ht="12.75" x14ac:dyDescent="0.2">
      <c r="A6946" s="7"/>
      <c r="M6946" s="2"/>
    </row>
    <row r="6947" spans="1:13" ht="12.75" x14ac:dyDescent="0.2">
      <c r="A6947" s="7"/>
      <c r="M6947" s="2"/>
    </row>
    <row r="6948" spans="1:13" ht="12.75" x14ac:dyDescent="0.2">
      <c r="A6948" s="7"/>
      <c r="M6948" s="2"/>
    </row>
    <row r="6949" spans="1:13" ht="12.75" x14ac:dyDescent="0.2">
      <c r="A6949" s="7"/>
      <c r="M6949" s="2"/>
    </row>
    <row r="6950" spans="1:13" ht="12.75" x14ac:dyDescent="0.2">
      <c r="A6950" s="7"/>
      <c r="M6950" s="2"/>
    </row>
    <row r="6951" spans="1:13" ht="12.75" x14ac:dyDescent="0.2">
      <c r="A6951" s="7"/>
      <c r="M6951" s="2"/>
    </row>
    <row r="6952" spans="1:13" ht="12.75" x14ac:dyDescent="0.2">
      <c r="A6952" s="7"/>
      <c r="M6952" s="2"/>
    </row>
    <row r="6953" spans="1:13" ht="12.75" x14ac:dyDescent="0.2">
      <c r="A6953" s="7"/>
      <c r="M6953" s="2"/>
    </row>
    <row r="6954" spans="1:13" ht="12.75" x14ac:dyDescent="0.2">
      <c r="A6954" s="7"/>
      <c r="M6954" s="2"/>
    </row>
    <row r="6955" spans="1:13" ht="12.75" x14ac:dyDescent="0.2">
      <c r="A6955" s="7"/>
      <c r="M6955" s="2"/>
    </row>
    <row r="6956" spans="1:13" ht="12.75" x14ac:dyDescent="0.2">
      <c r="A6956" s="7"/>
      <c r="M6956" s="2"/>
    </row>
    <row r="6957" spans="1:13" ht="12.75" x14ac:dyDescent="0.2">
      <c r="A6957" s="7"/>
      <c r="M6957" s="2"/>
    </row>
    <row r="6958" spans="1:13" ht="12.75" x14ac:dyDescent="0.2">
      <c r="A6958" s="7"/>
      <c r="M6958" s="2"/>
    </row>
    <row r="6959" spans="1:13" ht="12.75" x14ac:dyDescent="0.2">
      <c r="A6959" s="7"/>
      <c r="M6959" s="2"/>
    </row>
    <row r="6960" spans="1:13" ht="12.75" x14ac:dyDescent="0.2">
      <c r="A6960" s="7"/>
      <c r="M6960" s="2"/>
    </row>
    <row r="6961" spans="1:13" ht="12.75" x14ac:dyDescent="0.2">
      <c r="A6961" s="7"/>
      <c r="M6961" s="2"/>
    </row>
    <row r="6962" spans="1:13" ht="12.75" x14ac:dyDescent="0.2">
      <c r="A6962" s="7"/>
      <c r="M6962" s="2"/>
    </row>
    <row r="6963" spans="1:13" ht="12.75" x14ac:dyDescent="0.2">
      <c r="A6963" s="7"/>
      <c r="M6963" s="2"/>
    </row>
    <row r="6964" spans="1:13" ht="12.75" x14ac:dyDescent="0.2">
      <c r="A6964" s="7"/>
      <c r="M6964" s="2"/>
    </row>
    <row r="6965" spans="1:13" ht="12.75" x14ac:dyDescent="0.2">
      <c r="A6965" s="7"/>
      <c r="M6965" s="2"/>
    </row>
    <row r="6966" spans="1:13" ht="12.75" x14ac:dyDescent="0.2">
      <c r="A6966" s="7"/>
      <c r="M6966" s="2"/>
    </row>
    <row r="6967" spans="1:13" ht="12.75" x14ac:dyDescent="0.2">
      <c r="A6967" s="7"/>
      <c r="M6967" s="2"/>
    </row>
    <row r="6968" spans="1:13" ht="12.75" x14ac:dyDescent="0.2">
      <c r="A6968" s="7"/>
      <c r="M6968" s="2"/>
    </row>
    <row r="6969" spans="1:13" ht="12.75" x14ac:dyDescent="0.2">
      <c r="A6969" s="7"/>
      <c r="M6969" s="2"/>
    </row>
    <row r="6970" spans="1:13" ht="12.75" x14ac:dyDescent="0.2">
      <c r="A6970" s="7"/>
      <c r="M6970" s="2"/>
    </row>
    <row r="6971" spans="1:13" ht="12.75" x14ac:dyDescent="0.2">
      <c r="A6971" s="7"/>
      <c r="M6971" s="2"/>
    </row>
    <row r="6972" spans="1:13" ht="12.75" x14ac:dyDescent="0.2">
      <c r="A6972" s="7"/>
      <c r="M6972" s="2"/>
    </row>
    <row r="6973" spans="1:13" ht="12.75" x14ac:dyDescent="0.2">
      <c r="A6973" s="7"/>
      <c r="M6973" s="2"/>
    </row>
    <row r="6974" spans="1:13" ht="12.75" x14ac:dyDescent="0.2">
      <c r="A6974" s="7"/>
      <c r="M6974" s="2"/>
    </row>
    <row r="6975" spans="1:13" ht="12.75" x14ac:dyDescent="0.2">
      <c r="A6975" s="7"/>
      <c r="M6975" s="2"/>
    </row>
    <row r="6976" spans="1:13" ht="12.75" x14ac:dyDescent="0.2">
      <c r="A6976" s="7"/>
      <c r="M6976" s="2"/>
    </row>
    <row r="6977" spans="1:13" ht="12.75" x14ac:dyDescent="0.2">
      <c r="A6977" s="7"/>
      <c r="M6977" s="2"/>
    </row>
    <row r="6978" spans="1:13" ht="12.75" x14ac:dyDescent="0.2">
      <c r="A6978" s="7"/>
      <c r="M6978" s="2"/>
    </row>
    <row r="6979" spans="1:13" ht="12.75" x14ac:dyDescent="0.2">
      <c r="A6979" s="7"/>
      <c r="M6979" s="2"/>
    </row>
    <row r="6980" spans="1:13" ht="12.75" x14ac:dyDescent="0.2">
      <c r="A6980" s="7"/>
      <c r="M6980" s="2"/>
    </row>
    <row r="6981" spans="1:13" ht="12.75" x14ac:dyDescent="0.2">
      <c r="A6981" s="7"/>
      <c r="M6981" s="2"/>
    </row>
    <row r="6982" spans="1:13" ht="12.75" x14ac:dyDescent="0.2">
      <c r="A6982" s="7"/>
      <c r="M6982" s="2"/>
    </row>
    <row r="6983" spans="1:13" ht="12.75" x14ac:dyDescent="0.2">
      <c r="A6983" s="7"/>
      <c r="M6983" s="2"/>
    </row>
    <row r="6984" spans="1:13" ht="12.75" x14ac:dyDescent="0.2">
      <c r="A6984" s="7"/>
      <c r="M6984" s="2"/>
    </row>
    <row r="6985" spans="1:13" ht="12.75" x14ac:dyDescent="0.2">
      <c r="A6985" s="7"/>
      <c r="M6985" s="2"/>
    </row>
    <row r="6986" spans="1:13" ht="12.75" x14ac:dyDescent="0.2">
      <c r="A6986" s="7"/>
      <c r="M6986" s="2"/>
    </row>
    <row r="6987" spans="1:13" ht="12.75" x14ac:dyDescent="0.2">
      <c r="A6987" s="7"/>
      <c r="M6987" s="2"/>
    </row>
    <row r="6988" spans="1:13" ht="12.75" x14ac:dyDescent="0.2">
      <c r="A6988" s="7"/>
      <c r="M6988" s="2"/>
    </row>
    <row r="6989" spans="1:13" ht="12.75" x14ac:dyDescent="0.2">
      <c r="A6989" s="7"/>
      <c r="M6989" s="2"/>
    </row>
    <row r="6990" spans="1:13" ht="12.75" x14ac:dyDescent="0.2">
      <c r="A6990" s="7"/>
      <c r="M6990" s="2"/>
    </row>
    <row r="6991" spans="1:13" ht="12.75" x14ac:dyDescent="0.2">
      <c r="A6991" s="7"/>
      <c r="M6991" s="2"/>
    </row>
    <row r="6992" spans="1:13" ht="12.75" x14ac:dyDescent="0.2">
      <c r="A6992" s="7"/>
      <c r="M6992" s="2"/>
    </row>
    <row r="6993" spans="1:13" ht="12.75" x14ac:dyDescent="0.2">
      <c r="A6993" s="7"/>
      <c r="M6993" s="2"/>
    </row>
    <row r="6994" spans="1:13" ht="12.75" x14ac:dyDescent="0.2">
      <c r="A6994" s="7"/>
      <c r="M6994" s="2"/>
    </row>
    <row r="6995" spans="1:13" ht="12.75" x14ac:dyDescent="0.2">
      <c r="A6995" s="7"/>
      <c r="M6995" s="2"/>
    </row>
    <row r="6996" spans="1:13" ht="12.75" x14ac:dyDescent="0.2">
      <c r="A6996" s="7"/>
      <c r="M6996" s="2"/>
    </row>
    <row r="6997" spans="1:13" ht="12.75" x14ac:dyDescent="0.2">
      <c r="A6997" s="7"/>
      <c r="M6997" s="2"/>
    </row>
    <row r="6998" spans="1:13" ht="12.75" x14ac:dyDescent="0.2">
      <c r="A6998" s="7"/>
      <c r="M6998" s="2"/>
    </row>
    <row r="6999" spans="1:13" ht="12.75" x14ac:dyDescent="0.2">
      <c r="A6999" s="7"/>
      <c r="M6999" s="2"/>
    </row>
    <row r="7000" spans="1:13" ht="12.75" x14ac:dyDescent="0.2">
      <c r="A7000" s="7"/>
      <c r="M7000" s="2"/>
    </row>
    <row r="7001" spans="1:13" ht="12.75" x14ac:dyDescent="0.2">
      <c r="A7001" s="7"/>
      <c r="M7001" s="2"/>
    </row>
    <row r="7002" spans="1:13" ht="12.75" x14ac:dyDescent="0.2">
      <c r="A7002" s="7"/>
      <c r="M7002" s="2"/>
    </row>
    <row r="7003" spans="1:13" ht="12.75" x14ac:dyDescent="0.2">
      <c r="A7003" s="7"/>
      <c r="M7003" s="2"/>
    </row>
    <row r="7004" spans="1:13" ht="12.75" x14ac:dyDescent="0.2">
      <c r="A7004" s="7"/>
      <c r="M7004" s="2"/>
    </row>
    <row r="7005" spans="1:13" ht="12.75" x14ac:dyDescent="0.2">
      <c r="A7005" s="7"/>
      <c r="M7005" s="2"/>
    </row>
    <row r="7006" spans="1:13" ht="12.75" x14ac:dyDescent="0.2">
      <c r="A7006" s="7"/>
      <c r="M7006" s="2"/>
    </row>
    <row r="7007" spans="1:13" ht="12.75" x14ac:dyDescent="0.2">
      <c r="A7007" s="7"/>
      <c r="M7007" s="2"/>
    </row>
    <row r="7008" spans="1:13" ht="12.75" x14ac:dyDescent="0.2">
      <c r="A7008" s="7"/>
      <c r="M7008" s="2"/>
    </row>
    <row r="7009" spans="1:13" ht="12.75" x14ac:dyDescent="0.2">
      <c r="A7009" s="7"/>
      <c r="M7009" s="2"/>
    </row>
    <row r="7010" spans="1:13" ht="12.75" x14ac:dyDescent="0.2">
      <c r="A7010" s="7"/>
      <c r="M7010" s="2"/>
    </row>
    <row r="7011" spans="1:13" ht="12.75" x14ac:dyDescent="0.2">
      <c r="A7011" s="7"/>
      <c r="M7011" s="2"/>
    </row>
    <row r="7012" spans="1:13" ht="12.75" x14ac:dyDescent="0.2">
      <c r="A7012" s="7"/>
      <c r="M7012" s="2"/>
    </row>
    <row r="7013" spans="1:13" ht="12.75" x14ac:dyDescent="0.2">
      <c r="A7013" s="7"/>
      <c r="M7013" s="2"/>
    </row>
    <row r="7014" spans="1:13" ht="12.75" x14ac:dyDescent="0.2">
      <c r="A7014" s="7"/>
      <c r="M7014" s="2"/>
    </row>
    <row r="7015" spans="1:13" ht="12.75" x14ac:dyDescent="0.2">
      <c r="A7015" s="7"/>
      <c r="M7015" s="2"/>
    </row>
    <row r="7016" spans="1:13" ht="12.75" x14ac:dyDescent="0.2">
      <c r="A7016" s="7"/>
      <c r="M7016" s="2"/>
    </row>
    <row r="7017" spans="1:13" ht="12.75" x14ac:dyDescent="0.2">
      <c r="A7017" s="7"/>
      <c r="M7017" s="2"/>
    </row>
    <row r="7018" spans="1:13" ht="12.75" x14ac:dyDescent="0.2">
      <c r="A7018" s="7"/>
      <c r="M7018" s="2"/>
    </row>
    <row r="7019" spans="1:13" ht="12.75" x14ac:dyDescent="0.2">
      <c r="A7019" s="7"/>
      <c r="M7019" s="2"/>
    </row>
    <row r="7020" spans="1:13" ht="12.75" x14ac:dyDescent="0.2">
      <c r="A7020" s="7"/>
      <c r="M7020" s="2"/>
    </row>
    <row r="7021" spans="1:13" ht="12.75" x14ac:dyDescent="0.2">
      <c r="A7021" s="7"/>
      <c r="M7021" s="2"/>
    </row>
    <row r="7022" spans="1:13" ht="12.75" x14ac:dyDescent="0.2">
      <c r="A7022" s="7"/>
      <c r="M7022" s="2"/>
    </row>
    <row r="7023" spans="1:13" ht="12.75" x14ac:dyDescent="0.2">
      <c r="A7023" s="7"/>
      <c r="M7023" s="2"/>
    </row>
    <row r="7024" spans="1:13" ht="12.75" x14ac:dyDescent="0.2">
      <c r="A7024" s="7"/>
      <c r="M7024" s="2"/>
    </row>
    <row r="7025" spans="1:13" ht="12.75" x14ac:dyDescent="0.2">
      <c r="A7025" s="7"/>
      <c r="M7025" s="2"/>
    </row>
    <row r="7026" spans="1:13" ht="12.75" x14ac:dyDescent="0.2">
      <c r="A7026" s="7"/>
      <c r="M7026" s="2"/>
    </row>
    <row r="7027" spans="1:13" ht="12.75" x14ac:dyDescent="0.2">
      <c r="A7027" s="7"/>
      <c r="M7027" s="2"/>
    </row>
    <row r="7028" spans="1:13" ht="12.75" x14ac:dyDescent="0.2">
      <c r="A7028" s="7"/>
      <c r="M7028" s="2"/>
    </row>
    <row r="7029" spans="1:13" ht="12.75" x14ac:dyDescent="0.2">
      <c r="A7029" s="7"/>
      <c r="M7029" s="2"/>
    </row>
    <row r="7030" spans="1:13" ht="12.75" x14ac:dyDescent="0.2">
      <c r="A7030" s="7"/>
      <c r="M7030" s="2"/>
    </row>
    <row r="7031" spans="1:13" ht="12.75" x14ac:dyDescent="0.2">
      <c r="A7031" s="7"/>
      <c r="M7031" s="2"/>
    </row>
    <row r="7032" spans="1:13" ht="12.75" x14ac:dyDescent="0.2">
      <c r="A7032" s="7"/>
      <c r="M7032" s="2"/>
    </row>
    <row r="7033" spans="1:13" ht="12.75" x14ac:dyDescent="0.2">
      <c r="A7033" s="7"/>
      <c r="M7033" s="2"/>
    </row>
    <row r="7034" spans="1:13" ht="12.75" x14ac:dyDescent="0.2">
      <c r="A7034" s="7"/>
      <c r="M7034" s="2"/>
    </row>
    <row r="7035" spans="1:13" ht="12.75" x14ac:dyDescent="0.2">
      <c r="A7035" s="7"/>
      <c r="M7035" s="2"/>
    </row>
    <row r="7036" spans="1:13" ht="12.75" x14ac:dyDescent="0.2">
      <c r="A7036" s="7"/>
      <c r="M7036" s="2"/>
    </row>
    <row r="7037" spans="1:13" ht="12.75" x14ac:dyDescent="0.2">
      <c r="A7037" s="7"/>
      <c r="M7037" s="2"/>
    </row>
    <row r="7038" spans="1:13" ht="12.75" x14ac:dyDescent="0.2">
      <c r="A7038" s="7"/>
      <c r="M7038" s="2"/>
    </row>
    <row r="7039" spans="1:13" ht="12.75" x14ac:dyDescent="0.2">
      <c r="A7039" s="7"/>
      <c r="M7039" s="2"/>
    </row>
    <row r="7040" spans="1:13" ht="12.75" x14ac:dyDescent="0.2">
      <c r="A7040" s="7"/>
      <c r="M7040" s="2"/>
    </row>
    <row r="7041" spans="1:13" ht="12.75" x14ac:dyDescent="0.2">
      <c r="A7041" s="7"/>
      <c r="M7041" s="2"/>
    </row>
    <row r="7042" spans="1:13" ht="12.75" x14ac:dyDescent="0.2">
      <c r="A7042" s="7"/>
      <c r="M7042" s="2"/>
    </row>
    <row r="7043" spans="1:13" ht="12.75" x14ac:dyDescent="0.2">
      <c r="A7043" s="7"/>
      <c r="M7043" s="2"/>
    </row>
    <row r="7044" spans="1:13" ht="12.75" x14ac:dyDescent="0.2">
      <c r="A7044" s="7"/>
      <c r="M7044" s="2"/>
    </row>
    <row r="7045" spans="1:13" ht="12.75" x14ac:dyDescent="0.2">
      <c r="A7045" s="7"/>
      <c r="M7045" s="2"/>
    </row>
    <row r="7046" spans="1:13" ht="12.75" x14ac:dyDescent="0.2">
      <c r="A7046" s="7"/>
      <c r="M7046" s="2"/>
    </row>
    <row r="7047" spans="1:13" ht="12.75" x14ac:dyDescent="0.2">
      <c r="A7047" s="7"/>
      <c r="M7047" s="2"/>
    </row>
    <row r="7048" spans="1:13" ht="12.75" x14ac:dyDescent="0.2">
      <c r="A7048" s="7"/>
      <c r="M7048" s="2"/>
    </row>
    <row r="7049" spans="1:13" ht="12.75" x14ac:dyDescent="0.2">
      <c r="A7049" s="7"/>
      <c r="M7049" s="2"/>
    </row>
    <row r="7050" spans="1:13" ht="12.75" x14ac:dyDescent="0.2">
      <c r="A7050" s="7"/>
      <c r="M7050" s="2"/>
    </row>
    <row r="7051" spans="1:13" ht="12.75" x14ac:dyDescent="0.2">
      <c r="A7051" s="7"/>
      <c r="M7051" s="2"/>
    </row>
    <row r="7052" spans="1:13" ht="12.75" x14ac:dyDescent="0.2">
      <c r="A7052" s="7"/>
      <c r="M7052" s="2"/>
    </row>
    <row r="7053" spans="1:13" ht="12.75" x14ac:dyDescent="0.2">
      <c r="A7053" s="7"/>
      <c r="M7053" s="2"/>
    </row>
    <row r="7054" spans="1:13" ht="12.75" x14ac:dyDescent="0.2">
      <c r="A7054" s="7"/>
      <c r="M7054" s="2"/>
    </row>
    <row r="7055" spans="1:13" ht="12.75" x14ac:dyDescent="0.2">
      <c r="A7055" s="7"/>
      <c r="M7055" s="2"/>
    </row>
    <row r="7056" spans="1:13" ht="12.75" x14ac:dyDescent="0.2">
      <c r="A7056" s="7"/>
      <c r="M7056" s="2"/>
    </row>
    <row r="7057" spans="1:13" ht="12.75" x14ac:dyDescent="0.2">
      <c r="A7057" s="7"/>
      <c r="M7057" s="2"/>
    </row>
    <row r="7058" spans="1:13" ht="12.75" x14ac:dyDescent="0.2">
      <c r="A7058" s="7"/>
      <c r="M7058" s="2"/>
    </row>
    <row r="7059" spans="1:13" ht="12.75" x14ac:dyDescent="0.2">
      <c r="A7059" s="7"/>
      <c r="M7059" s="2"/>
    </row>
    <row r="7060" spans="1:13" ht="12.75" x14ac:dyDescent="0.2">
      <c r="A7060" s="7"/>
      <c r="M7060" s="2"/>
    </row>
    <row r="7061" spans="1:13" ht="12.75" x14ac:dyDescent="0.2">
      <c r="A7061" s="7"/>
      <c r="M7061" s="2"/>
    </row>
    <row r="7062" spans="1:13" ht="12.75" x14ac:dyDescent="0.2">
      <c r="A7062" s="7"/>
      <c r="M7062" s="2"/>
    </row>
    <row r="7063" spans="1:13" ht="12.75" x14ac:dyDescent="0.2">
      <c r="A7063" s="7"/>
      <c r="M7063" s="2"/>
    </row>
    <row r="7064" spans="1:13" ht="12.75" x14ac:dyDescent="0.2">
      <c r="A7064" s="7"/>
      <c r="M7064" s="2"/>
    </row>
    <row r="7065" spans="1:13" ht="12.75" x14ac:dyDescent="0.2">
      <c r="A7065" s="7"/>
      <c r="M7065" s="2"/>
    </row>
    <row r="7066" spans="1:13" ht="12.75" x14ac:dyDescent="0.2">
      <c r="A7066" s="7"/>
      <c r="M7066" s="2"/>
    </row>
    <row r="7067" spans="1:13" ht="12.75" x14ac:dyDescent="0.2">
      <c r="A7067" s="7"/>
      <c r="M7067" s="2"/>
    </row>
    <row r="7068" spans="1:13" ht="12.75" x14ac:dyDescent="0.2">
      <c r="A7068" s="7"/>
      <c r="M7068" s="2"/>
    </row>
    <row r="7069" spans="1:13" ht="12.75" x14ac:dyDescent="0.2">
      <c r="A7069" s="7"/>
      <c r="M7069" s="2"/>
    </row>
    <row r="7070" spans="1:13" ht="12.75" x14ac:dyDescent="0.2">
      <c r="A7070" s="7"/>
      <c r="M7070" s="2"/>
    </row>
    <row r="7071" spans="1:13" ht="12.75" x14ac:dyDescent="0.2">
      <c r="A7071" s="7"/>
      <c r="M7071" s="2"/>
    </row>
    <row r="7072" spans="1:13" ht="12.75" x14ac:dyDescent="0.2">
      <c r="A7072" s="7"/>
      <c r="M7072" s="2"/>
    </row>
    <row r="7073" spans="1:13" ht="12.75" x14ac:dyDescent="0.2">
      <c r="A7073" s="7"/>
      <c r="M7073" s="2"/>
    </row>
    <row r="7074" spans="1:13" ht="12.75" x14ac:dyDescent="0.2">
      <c r="A7074" s="7"/>
      <c r="M7074" s="2"/>
    </row>
    <row r="7075" spans="1:13" ht="12.75" x14ac:dyDescent="0.2">
      <c r="A7075" s="7"/>
      <c r="M7075" s="2"/>
    </row>
    <row r="7076" spans="1:13" ht="12.75" x14ac:dyDescent="0.2">
      <c r="A7076" s="7"/>
      <c r="M7076" s="2"/>
    </row>
    <row r="7077" spans="1:13" ht="12.75" x14ac:dyDescent="0.2">
      <c r="A7077" s="7"/>
      <c r="M7077" s="2"/>
    </row>
    <row r="7078" spans="1:13" ht="12.75" x14ac:dyDescent="0.2">
      <c r="A7078" s="7"/>
      <c r="M7078" s="2"/>
    </row>
    <row r="7079" spans="1:13" ht="12.75" x14ac:dyDescent="0.2">
      <c r="A7079" s="7"/>
      <c r="M7079" s="2"/>
    </row>
    <row r="7080" spans="1:13" ht="12.75" x14ac:dyDescent="0.2">
      <c r="A7080" s="7"/>
      <c r="M7080" s="2"/>
    </row>
    <row r="7081" spans="1:13" ht="12.75" x14ac:dyDescent="0.2">
      <c r="A7081" s="7"/>
      <c r="M7081" s="2"/>
    </row>
    <row r="7082" spans="1:13" ht="12.75" x14ac:dyDescent="0.2">
      <c r="A7082" s="7"/>
      <c r="M7082" s="2"/>
    </row>
    <row r="7083" spans="1:13" ht="12.75" x14ac:dyDescent="0.2">
      <c r="A7083" s="7"/>
      <c r="M7083" s="2"/>
    </row>
    <row r="7084" spans="1:13" ht="12.75" x14ac:dyDescent="0.2">
      <c r="A7084" s="7"/>
      <c r="M7084" s="2"/>
    </row>
    <row r="7085" spans="1:13" ht="12.75" x14ac:dyDescent="0.2">
      <c r="A7085" s="7"/>
      <c r="M7085" s="2"/>
    </row>
    <row r="7086" spans="1:13" ht="12.75" x14ac:dyDescent="0.2">
      <c r="A7086" s="7"/>
      <c r="M7086" s="2"/>
    </row>
    <row r="7087" spans="1:13" ht="12.75" x14ac:dyDescent="0.2">
      <c r="A7087" s="7"/>
      <c r="M7087" s="2"/>
    </row>
    <row r="7088" spans="1:13" ht="12.75" x14ac:dyDescent="0.2">
      <c r="A7088" s="7"/>
      <c r="M7088" s="2"/>
    </row>
    <row r="7089" spans="1:13" ht="12.75" x14ac:dyDescent="0.2">
      <c r="A7089" s="7"/>
      <c r="M7089" s="2"/>
    </row>
    <row r="7090" spans="1:13" ht="12.75" x14ac:dyDescent="0.2">
      <c r="A7090" s="7"/>
      <c r="M7090" s="2"/>
    </row>
    <row r="7091" spans="1:13" ht="12.75" x14ac:dyDescent="0.2">
      <c r="A7091" s="7"/>
      <c r="M7091" s="2"/>
    </row>
    <row r="7092" spans="1:13" ht="12.75" x14ac:dyDescent="0.2">
      <c r="A7092" s="7"/>
      <c r="M7092" s="2"/>
    </row>
    <row r="7093" spans="1:13" ht="12.75" x14ac:dyDescent="0.2">
      <c r="A7093" s="7"/>
      <c r="M7093" s="2"/>
    </row>
    <row r="7094" spans="1:13" ht="12.75" x14ac:dyDescent="0.2">
      <c r="A7094" s="7"/>
      <c r="M7094" s="2"/>
    </row>
    <row r="7095" spans="1:13" ht="12.75" x14ac:dyDescent="0.2">
      <c r="A7095" s="7"/>
      <c r="M7095" s="2"/>
    </row>
    <row r="7096" spans="1:13" ht="12.75" x14ac:dyDescent="0.2">
      <c r="A7096" s="7"/>
      <c r="M7096" s="2"/>
    </row>
    <row r="7097" spans="1:13" ht="12.75" x14ac:dyDescent="0.2">
      <c r="A7097" s="7"/>
      <c r="M7097" s="2"/>
    </row>
    <row r="7098" spans="1:13" ht="12.75" x14ac:dyDescent="0.2">
      <c r="A7098" s="7"/>
      <c r="M7098" s="2"/>
    </row>
    <row r="7099" spans="1:13" ht="12.75" x14ac:dyDescent="0.2">
      <c r="A7099" s="7"/>
      <c r="M7099" s="2"/>
    </row>
    <row r="7100" spans="1:13" ht="12.75" x14ac:dyDescent="0.2">
      <c r="A7100" s="7"/>
      <c r="M7100" s="2"/>
    </row>
    <row r="7101" spans="1:13" ht="12.75" x14ac:dyDescent="0.2">
      <c r="A7101" s="7"/>
      <c r="M7101" s="2"/>
    </row>
    <row r="7102" spans="1:13" ht="12.75" x14ac:dyDescent="0.2">
      <c r="A7102" s="7"/>
      <c r="M7102" s="2"/>
    </row>
    <row r="7103" spans="1:13" ht="12.75" x14ac:dyDescent="0.2">
      <c r="A7103" s="7"/>
      <c r="M7103" s="2"/>
    </row>
    <row r="7104" spans="1:13" ht="12.75" x14ac:dyDescent="0.2">
      <c r="A7104" s="7"/>
      <c r="M7104" s="2"/>
    </row>
    <row r="7105" spans="1:13" ht="12.75" x14ac:dyDescent="0.2">
      <c r="A7105" s="7"/>
      <c r="M7105" s="2"/>
    </row>
    <row r="7106" spans="1:13" ht="12.75" x14ac:dyDescent="0.2">
      <c r="A7106" s="7"/>
      <c r="M7106" s="2"/>
    </row>
    <row r="7107" spans="1:13" ht="12.75" x14ac:dyDescent="0.2">
      <c r="A7107" s="7"/>
      <c r="M7107" s="2"/>
    </row>
    <row r="7108" spans="1:13" ht="12.75" x14ac:dyDescent="0.2">
      <c r="A7108" s="7"/>
      <c r="M7108" s="2"/>
    </row>
    <row r="7109" spans="1:13" ht="12.75" x14ac:dyDescent="0.2">
      <c r="A7109" s="7"/>
      <c r="M7109" s="2"/>
    </row>
    <row r="7110" spans="1:13" ht="12.75" x14ac:dyDescent="0.2">
      <c r="A7110" s="7"/>
      <c r="M7110" s="2"/>
    </row>
    <row r="7111" spans="1:13" ht="12.75" x14ac:dyDescent="0.2">
      <c r="A7111" s="7"/>
      <c r="M7111" s="2"/>
    </row>
    <row r="7112" spans="1:13" ht="12.75" x14ac:dyDescent="0.2">
      <c r="A7112" s="7"/>
      <c r="M7112" s="2"/>
    </row>
    <row r="7113" spans="1:13" ht="12.75" x14ac:dyDescent="0.2">
      <c r="A7113" s="7"/>
      <c r="M7113" s="2"/>
    </row>
    <row r="7114" spans="1:13" ht="12.75" x14ac:dyDescent="0.2">
      <c r="A7114" s="7"/>
      <c r="M7114" s="2"/>
    </row>
    <row r="7115" spans="1:13" ht="12.75" x14ac:dyDescent="0.2">
      <c r="A7115" s="7"/>
      <c r="M7115" s="2"/>
    </row>
    <row r="7116" spans="1:13" ht="12.75" x14ac:dyDescent="0.2">
      <c r="A7116" s="7"/>
      <c r="M7116" s="2"/>
    </row>
    <row r="7117" spans="1:13" ht="12.75" x14ac:dyDescent="0.2">
      <c r="A7117" s="7"/>
      <c r="M7117" s="2"/>
    </row>
    <row r="7118" spans="1:13" ht="12.75" x14ac:dyDescent="0.2">
      <c r="A7118" s="7"/>
      <c r="M7118" s="2"/>
    </row>
    <row r="7119" spans="1:13" ht="12.75" x14ac:dyDescent="0.2">
      <c r="A7119" s="7"/>
      <c r="M7119" s="2"/>
    </row>
    <row r="7120" spans="1:13" ht="12.75" x14ac:dyDescent="0.2">
      <c r="A7120" s="7"/>
      <c r="M7120" s="2"/>
    </row>
    <row r="7121" spans="1:13" ht="12.75" x14ac:dyDescent="0.2">
      <c r="A7121" s="7"/>
      <c r="M7121" s="2"/>
    </row>
    <row r="7122" spans="1:13" ht="12.75" x14ac:dyDescent="0.2">
      <c r="A7122" s="7"/>
      <c r="M7122" s="2"/>
    </row>
    <row r="7123" spans="1:13" ht="12.75" x14ac:dyDescent="0.2">
      <c r="A7123" s="7"/>
      <c r="M7123" s="2"/>
    </row>
    <row r="7124" spans="1:13" ht="12.75" x14ac:dyDescent="0.2">
      <c r="A7124" s="7"/>
      <c r="M7124" s="2"/>
    </row>
    <row r="7125" spans="1:13" ht="12.75" x14ac:dyDescent="0.2">
      <c r="A7125" s="7"/>
      <c r="M7125" s="2"/>
    </row>
    <row r="7126" spans="1:13" ht="12.75" x14ac:dyDescent="0.2">
      <c r="A7126" s="7"/>
      <c r="M7126" s="2"/>
    </row>
    <row r="7127" spans="1:13" ht="12.75" x14ac:dyDescent="0.2">
      <c r="A7127" s="7"/>
      <c r="M7127" s="2"/>
    </row>
    <row r="7128" spans="1:13" ht="12.75" x14ac:dyDescent="0.2">
      <c r="A7128" s="7"/>
      <c r="M7128" s="2"/>
    </row>
    <row r="7129" spans="1:13" ht="12.75" x14ac:dyDescent="0.2">
      <c r="A7129" s="7"/>
      <c r="M7129" s="2"/>
    </row>
    <row r="7130" spans="1:13" ht="12.75" x14ac:dyDescent="0.2">
      <c r="A7130" s="7"/>
      <c r="M7130" s="2"/>
    </row>
    <row r="7131" spans="1:13" ht="12.75" x14ac:dyDescent="0.2">
      <c r="A7131" s="7"/>
      <c r="M7131" s="2"/>
    </row>
    <row r="7132" spans="1:13" ht="12.75" x14ac:dyDescent="0.2">
      <c r="A7132" s="7"/>
      <c r="M7132" s="2"/>
    </row>
    <row r="7133" spans="1:13" ht="12.75" x14ac:dyDescent="0.2">
      <c r="A7133" s="7"/>
      <c r="M7133" s="2"/>
    </row>
    <row r="7134" spans="1:13" ht="12.75" x14ac:dyDescent="0.2">
      <c r="A7134" s="7"/>
      <c r="M7134" s="2"/>
    </row>
    <row r="7135" spans="1:13" ht="12.75" x14ac:dyDescent="0.2">
      <c r="A7135" s="7"/>
      <c r="M7135" s="2"/>
    </row>
    <row r="7136" spans="1:13" ht="12.75" x14ac:dyDescent="0.2">
      <c r="A7136" s="7"/>
      <c r="M7136" s="2"/>
    </row>
    <row r="7137" spans="1:13" ht="12.75" x14ac:dyDescent="0.2">
      <c r="A7137" s="7"/>
      <c r="M7137" s="2"/>
    </row>
    <row r="7138" spans="1:13" ht="12.75" x14ac:dyDescent="0.2">
      <c r="A7138" s="7"/>
      <c r="M7138" s="2"/>
    </row>
    <row r="7139" spans="1:13" ht="12.75" x14ac:dyDescent="0.2">
      <c r="A7139" s="7"/>
      <c r="M7139" s="2"/>
    </row>
    <row r="7140" spans="1:13" ht="12.75" x14ac:dyDescent="0.2">
      <c r="A7140" s="7"/>
      <c r="M7140" s="2"/>
    </row>
    <row r="7141" spans="1:13" ht="12.75" x14ac:dyDescent="0.2">
      <c r="A7141" s="7"/>
      <c r="M7141" s="2"/>
    </row>
    <row r="7142" spans="1:13" ht="12.75" x14ac:dyDescent="0.2">
      <c r="A7142" s="7"/>
      <c r="M7142" s="2"/>
    </row>
    <row r="7143" spans="1:13" ht="12.75" x14ac:dyDescent="0.2">
      <c r="A7143" s="7"/>
      <c r="M7143" s="2"/>
    </row>
    <row r="7144" spans="1:13" ht="12.75" x14ac:dyDescent="0.2">
      <c r="A7144" s="7"/>
      <c r="M7144" s="2"/>
    </row>
    <row r="7145" spans="1:13" ht="12.75" x14ac:dyDescent="0.2">
      <c r="A7145" s="7"/>
      <c r="M7145" s="2"/>
    </row>
    <row r="7146" spans="1:13" ht="12.75" x14ac:dyDescent="0.2">
      <c r="A7146" s="7"/>
      <c r="M7146" s="2"/>
    </row>
    <row r="7147" spans="1:13" ht="12.75" x14ac:dyDescent="0.2">
      <c r="A7147" s="7"/>
      <c r="M7147" s="2"/>
    </row>
    <row r="7148" spans="1:13" ht="12.75" x14ac:dyDescent="0.2">
      <c r="A7148" s="7"/>
      <c r="M7148" s="2"/>
    </row>
    <row r="7149" spans="1:13" ht="12.75" x14ac:dyDescent="0.2">
      <c r="A7149" s="7"/>
      <c r="M7149" s="2"/>
    </row>
    <row r="7150" spans="1:13" ht="12.75" x14ac:dyDescent="0.2">
      <c r="A7150" s="7"/>
      <c r="M7150" s="2"/>
    </row>
    <row r="7151" spans="1:13" ht="12.75" x14ac:dyDescent="0.2">
      <c r="A7151" s="7"/>
      <c r="M7151" s="2"/>
    </row>
    <row r="7152" spans="1:13" ht="12.75" x14ac:dyDescent="0.2">
      <c r="A7152" s="7"/>
      <c r="M7152" s="2"/>
    </row>
    <row r="7153" spans="1:13" ht="12.75" x14ac:dyDescent="0.2">
      <c r="A7153" s="7"/>
      <c r="M7153" s="2"/>
    </row>
    <row r="7154" spans="1:13" ht="12.75" x14ac:dyDescent="0.2">
      <c r="A7154" s="7"/>
      <c r="M7154" s="2"/>
    </row>
    <row r="7155" spans="1:13" ht="12.75" x14ac:dyDescent="0.2">
      <c r="A7155" s="7"/>
      <c r="M7155" s="2"/>
    </row>
    <row r="7156" spans="1:13" ht="12.75" x14ac:dyDescent="0.2">
      <c r="A7156" s="7"/>
      <c r="M7156" s="2"/>
    </row>
    <row r="7157" spans="1:13" ht="12.75" x14ac:dyDescent="0.2">
      <c r="A7157" s="7"/>
      <c r="M7157" s="2"/>
    </row>
    <row r="7158" spans="1:13" ht="12.75" x14ac:dyDescent="0.2">
      <c r="A7158" s="7"/>
      <c r="M7158" s="2"/>
    </row>
    <row r="7159" spans="1:13" ht="12.75" x14ac:dyDescent="0.2">
      <c r="A7159" s="7"/>
      <c r="M7159" s="2"/>
    </row>
    <row r="7160" spans="1:13" ht="12.75" x14ac:dyDescent="0.2">
      <c r="A7160" s="7"/>
      <c r="M7160" s="2"/>
    </row>
    <row r="7161" spans="1:13" ht="12.75" x14ac:dyDescent="0.2">
      <c r="A7161" s="7"/>
      <c r="M7161" s="2"/>
    </row>
    <row r="7162" spans="1:13" ht="12.75" x14ac:dyDescent="0.2">
      <c r="A7162" s="7"/>
      <c r="M7162" s="2"/>
    </row>
    <row r="7163" spans="1:13" ht="12.75" x14ac:dyDescent="0.2">
      <c r="A7163" s="7"/>
      <c r="M7163" s="2"/>
    </row>
    <row r="7164" spans="1:13" ht="12.75" x14ac:dyDescent="0.2">
      <c r="A7164" s="7"/>
      <c r="M7164" s="2"/>
    </row>
    <row r="7165" spans="1:13" ht="12.75" x14ac:dyDescent="0.2">
      <c r="A7165" s="7"/>
      <c r="M7165" s="2"/>
    </row>
    <row r="7166" spans="1:13" ht="12.75" x14ac:dyDescent="0.2">
      <c r="A7166" s="7"/>
      <c r="M7166" s="2"/>
    </row>
    <row r="7167" spans="1:13" ht="12.75" x14ac:dyDescent="0.2">
      <c r="A7167" s="7"/>
      <c r="M7167" s="2"/>
    </row>
    <row r="7168" spans="1:13" ht="12.75" x14ac:dyDescent="0.2">
      <c r="A7168" s="7"/>
      <c r="M7168" s="2"/>
    </row>
    <row r="7169" spans="1:13" ht="12.75" x14ac:dyDescent="0.2">
      <c r="A7169" s="7"/>
      <c r="M7169" s="2"/>
    </row>
    <row r="7170" spans="1:13" ht="12.75" x14ac:dyDescent="0.2">
      <c r="A7170" s="7"/>
      <c r="M7170" s="2"/>
    </row>
    <row r="7171" spans="1:13" ht="12.75" x14ac:dyDescent="0.2">
      <c r="A7171" s="7"/>
      <c r="M7171" s="2"/>
    </row>
    <row r="7172" spans="1:13" ht="12.75" x14ac:dyDescent="0.2">
      <c r="A7172" s="7"/>
      <c r="M7172" s="2"/>
    </row>
    <row r="7173" spans="1:13" ht="12.75" x14ac:dyDescent="0.2">
      <c r="A7173" s="7"/>
      <c r="M7173" s="2"/>
    </row>
    <row r="7174" spans="1:13" ht="12.75" x14ac:dyDescent="0.2">
      <c r="A7174" s="7"/>
      <c r="M7174" s="2"/>
    </row>
    <row r="7175" spans="1:13" ht="12.75" x14ac:dyDescent="0.2">
      <c r="A7175" s="7"/>
      <c r="M7175" s="2"/>
    </row>
    <row r="7176" spans="1:13" ht="12.75" x14ac:dyDescent="0.2">
      <c r="A7176" s="7"/>
      <c r="M7176" s="2"/>
    </row>
    <row r="7177" spans="1:13" ht="12.75" x14ac:dyDescent="0.2">
      <c r="A7177" s="7"/>
      <c r="M7177" s="2"/>
    </row>
    <row r="7178" spans="1:13" ht="12.75" x14ac:dyDescent="0.2">
      <c r="A7178" s="7"/>
      <c r="M7178" s="2"/>
    </row>
    <row r="7179" spans="1:13" ht="12.75" x14ac:dyDescent="0.2">
      <c r="A7179" s="7"/>
      <c r="M7179" s="2"/>
    </row>
    <row r="7180" spans="1:13" ht="12.75" x14ac:dyDescent="0.2">
      <c r="A7180" s="7"/>
      <c r="M7180" s="2"/>
    </row>
    <row r="7181" spans="1:13" ht="12.75" x14ac:dyDescent="0.2">
      <c r="A7181" s="7"/>
      <c r="M7181" s="2"/>
    </row>
    <row r="7182" spans="1:13" ht="12.75" x14ac:dyDescent="0.2">
      <c r="A7182" s="7"/>
      <c r="M7182" s="2"/>
    </row>
    <row r="7183" spans="1:13" ht="12.75" x14ac:dyDescent="0.2">
      <c r="A7183" s="7"/>
      <c r="M7183" s="2"/>
    </row>
    <row r="7184" spans="1:13" ht="12.75" x14ac:dyDescent="0.2">
      <c r="A7184" s="7"/>
      <c r="M7184" s="2"/>
    </row>
    <row r="7185" spans="1:13" ht="12.75" x14ac:dyDescent="0.2">
      <c r="A7185" s="7"/>
      <c r="M7185" s="2"/>
    </row>
    <row r="7186" spans="1:13" ht="12.75" x14ac:dyDescent="0.2">
      <c r="A7186" s="7"/>
      <c r="M7186" s="2"/>
    </row>
    <row r="7187" spans="1:13" ht="12.75" x14ac:dyDescent="0.2">
      <c r="A7187" s="7"/>
      <c r="M7187" s="2"/>
    </row>
    <row r="7188" spans="1:13" ht="12.75" x14ac:dyDescent="0.2">
      <c r="A7188" s="7"/>
      <c r="M7188" s="2"/>
    </row>
    <row r="7189" spans="1:13" ht="12.75" x14ac:dyDescent="0.2">
      <c r="A7189" s="7"/>
      <c r="M7189" s="2"/>
    </row>
    <row r="7190" spans="1:13" ht="12.75" x14ac:dyDescent="0.2">
      <c r="A7190" s="7"/>
      <c r="M7190" s="2"/>
    </row>
    <row r="7191" spans="1:13" ht="12.75" x14ac:dyDescent="0.2">
      <c r="A7191" s="7"/>
      <c r="M7191" s="2"/>
    </row>
    <row r="7192" spans="1:13" ht="12.75" x14ac:dyDescent="0.2">
      <c r="A7192" s="7"/>
      <c r="M7192" s="2"/>
    </row>
    <row r="7193" spans="1:13" ht="12.75" x14ac:dyDescent="0.2">
      <c r="A7193" s="7"/>
      <c r="M7193" s="2"/>
    </row>
    <row r="7194" spans="1:13" ht="12.75" x14ac:dyDescent="0.2">
      <c r="A7194" s="7"/>
      <c r="M7194" s="2"/>
    </row>
    <row r="7195" spans="1:13" ht="12.75" x14ac:dyDescent="0.2">
      <c r="A7195" s="7"/>
      <c r="M7195" s="2"/>
    </row>
    <row r="7196" spans="1:13" ht="12.75" x14ac:dyDescent="0.2">
      <c r="A7196" s="7"/>
      <c r="M7196" s="2"/>
    </row>
    <row r="7197" spans="1:13" ht="12.75" x14ac:dyDescent="0.2">
      <c r="A7197" s="7"/>
      <c r="M7197" s="2"/>
    </row>
    <row r="7198" spans="1:13" ht="12.75" x14ac:dyDescent="0.2">
      <c r="A7198" s="7"/>
      <c r="M7198" s="2"/>
    </row>
    <row r="7199" spans="1:13" ht="12.75" x14ac:dyDescent="0.2">
      <c r="A7199" s="7"/>
      <c r="M7199" s="2"/>
    </row>
    <row r="7200" spans="1:13" ht="12.75" x14ac:dyDescent="0.2">
      <c r="A7200" s="7"/>
      <c r="M7200" s="2"/>
    </row>
    <row r="7201" spans="1:13" ht="12.75" x14ac:dyDescent="0.2">
      <c r="A7201" s="7"/>
      <c r="M7201" s="2"/>
    </row>
    <row r="7202" spans="1:13" ht="12.75" x14ac:dyDescent="0.2">
      <c r="A7202" s="7"/>
      <c r="M7202" s="2"/>
    </row>
    <row r="7203" spans="1:13" ht="12.75" x14ac:dyDescent="0.2">
      <c r="A7203" s="7"/>
      <c r="M7203" s="2"/>
    </row>
    <row r="7204" spans="1:13" ht="12.75" x14ac:dyDescent="0.2">
      <c r="A7204" s="7"/>
      <c r="M7204" s="2"/>
    </row>
    <row r="7205" spans="1:13" ht="12.75" x14ac:dyDescent="0.2">
      <c r="A7205" s="7"/>
      <c r="M7205" s="2"/>
    </row>
    <row r="7206" spans="1:13" ht="12.75" x14ac:dyDescent="0.2">
      <c r="A7206" s="7"/>
      <c r="M7206" s="2"/>
    </row>
    <row r="7207" spans="1:13" ht="12.75" x14ac:dyDescent="0.2">
      <c r="A7207" s="7"/>
      <c r="M7207" s="2"/>
    </row>
    <row r="7208" spans="1:13" ht="12.75" x14ac:dyDescent="0.2">
      <c r="A7208" s="7"/>
      <c r="M7208" s="2"/>
    </row>
    <row r="7209" spans="1:13" ht="12.75" x14ac:dyDescent="0.2">
      <c r="A7209" s="7"/>
      <c r="M7209" s="2"/>
    </row>
    <row r="7210" spans="1:13" ht="12.75" x14ac:dyDescent="0.2">
      <c r="A7210" s="7"/>
      <c r="M7210" s="2"/>
    </row>
    <row r="7211" spans="1:13" ht="12.75" x14ac:dyDescent="0.2">
      <c r="A7211" s="7"/>
      <c r="M7211" s="2"/>
    </row>
    <row r="7212" spans="1:13" ht="12.75" x14ac:dyDescent="0.2">
      <c r="A7212" s="7"/>
      <c r="M7212" s="2"/>
    </row>
    <row r="7213" spans="1:13" ht="12.75" x14ac:dyDescent="0.2">
      <c r="A7213" s="7"/>
      <c r="M7213" s="2"/>
    </row>
    <row r="7214" spans="1:13" ht="12.75" x14ac:dyDescent="0.2">
      <c r="A7214" s="7"/>
      <c r="M7214" s="2"/>
    </row>
    <row r="7215" spans="1:13" ht="12.75" x14ac:dyDescent="0.2">
      <c r="A7215" s="7"/>
      <c r="M7215" s="2"/>
    </row>
    <row r="7216" spans="1:13" ht="12.75" x14ac:dyDescent="0.2">
      <c r="A7216" s="7"/>
      <c r="M7216" s="2"/>
    </row>
    <row r="7217" spans="1:13" ht="12.75" x14ac:dyDescent="0.2">
      <c r="A7217" s="7"/>
      <c r="M7217" s="2"/>
    </row>
    <row r="7218" spans="1:13" ht="12.75" x14ac:dyDescent="0.2">
      <c r="A7218" s="7"/>
      <c r="M7218" s="2"/>
    </row>
    <row r="7219" spans="1:13" ht="12.75" x14ac:dyDescent="0.2">
      <c r="A7219" s="7"/>
      <c r="M7219" s="2"/>
    </row>
    <row r="7220" spans="1:13" ht="12.75" x14ac:dyDescent="0.2">
      <c r="A7220" s="7"/>
      <c r="M7220" s="2"/>
    </row>
    <row r="7221" spans="1:13" ht="12.75" x14ac:dyDescent="0.2">
      <c r="A7221" s="7"/>
      <c r="M7221" s="2"/>
    </row>
    <row r="7222" spans="1:13" ht="12.75" x14ac:dyDescent="0.2">
      <c r="A7222" s="7"/>
      <c r="M7222" s="2"/>
    </row>
    <row r="7223" spans="1:13" ht="12.75" x14ac:dyDescent="0.2">
      <c r="A7223" s="7"/>
      <c r="M7223" s="2"/>
    </row>
    <row r="7224" spans="1:13" ht="12.75" x14ac:dyDescent="0.2">
      <c r="A7224" s="7"/>
      <c r="M7224" s="2"/>
    </row>
    <row r="7225" spans="1:13" ht="12.75" x14ac:dyDescent="0.2">
      <c r="A7225" s="7"/>
      <c r="M7225" s="2"/>
    </row>
    <row r="7226" spans="1:13" ht="12.75" x14ac:dyDescent="0.2">
      <c r="A7226" s="7"/>
      <c r="M7226" s="2"/>
    </row>
    <row r="7227" spans="1:13" ht="12.75" x14ac:dyDescent="0.2">
      <c r="A7227" s="7"/>
      <c r="M7227" s="2"/>
    </row>
    <row r="7228" spans="1:13" ht="12.75" x14ac:dyDescent="0.2">
      <c r="A7228" s="7"/>
      <c r="M7228" s="2"/>
    </row>
    <row r="7229" spans="1:13" ht="12.75" x14ac:dyDescent="0.2">
      <c r="A7229" s="7"/>
      <c r="M7229" s="2"/>
    </row>
    <row r="7230" spans="1:13" ht="12.75" x14ac:dyDescent="0.2">
      <c r="A7230" s="7"/>
      <c r="M7230" s="2"/>
    </row>
    <row r="7231" spans="1:13" ht="12.75" x14ac:dyDescent="0.2">
      <c r="A7231" s="7"/>
      <c r="M7231" s="2"/>
    </row>
    <row r="7232" spans="1:13" ht="12.75" x14ac:dyDescent="0.2">
      <c r="A7232" s="7"/>
      <c r="M7232" s="2"/>
    </row>
    <row r="7233" spans="1:13" ht="12.75" x14ac:dyDescent="0.2">
      <c r="A7233" s="7"/>
      <c r="M7233" s="2"/>
    </row>
    <row r="7234" spans="1:13" ht="12.75" x14ac:dyDescent="0.2">
      <c r="A7234" s="7"/>
      <c r="M7234" s="2"/>
    </row>
    <row r="7235" spans="1:13" ht="12.75" x14ac:dyDescent="0.2">
      <c r="A7235" s="7"/>
      <c r="M7235" s="2"/>
    </row>
    <row r="7236" spans="1:13" ht="12.75" x14ac:dyDescent="0.2">
      <c r="A7236" s="7"/>
      <c r="M7236" s="2"/>
    </row>
    <row r="7237" spans="1:13" ht="12.75" x14ac:dyDescent="0.2">
      <c r="A7237" s="7"/>
      <c r="M7237" s="2"/>
    </row>
    <row r="7238" spans="1:13" ht="12.75" x14ac:dyDescent="0.2">
      <c r="A7238" s="7"/>
      <c r="M7238" s="2"/>
    </row>
    <row r="7239" spans="1:13" ht="12.75" x14ac:dyDescent="0.2">
      <c r="A7239" s="7"/>
      <c r="M7239" s="2"/>
    </row>
    <row r="7240" spans="1:13" ht="12.75" x14ac:dyDescent="0.2">
      <c r="A7240" s="7"/>
      <c r="M7240" s="2"/>
    </row>
    <row r="7241" spans="1:13" ht="12.75" x14ac:dyDescent="0.2">
      <c r="A7241" s="7"/>
      <c r="M7241" s="2"/>
    </row>
    <row r="7242" spans="1:13" ht="12.75" x14ac:dyDescent="0.2">
      <c r="A7242" s="7"/>
      <c r="M7242" s="2"/>
    </row>
    <row r="7243" spans="1:13" ht="12.75" x14ac:dyDescent="0.2">
      <c r="A7243" s="7"/>
      <c r="M7243" s="2"/>
    </row>
    <row r="7244" spans="1:13" ht="12.75" x14ac:dyDescent="0.2">
      <c r="A7244" s="7"/>
      <c r="M7244" s="2"/>
    </row>
    <row r="7245" spans="1:13" ht="12.75" x14ac:dyDescent="0.2">
      <c r="A7245" s="7"/>
      <c r="M7245" s="2"/>
    </row>
    <row r="7246" spans="1:13" ht="12.75" x14ac:dyDescent="0.2">
      <c r="A7246" s="7"/>
      <c r="M7246" s="2"/>
    </row>
    <row r="7247" spans="1:13" ht="12.75" x14ac:dyDescent="0.2">
      <c r="A7247" s="7"/>
      <c r="M7247" s="2"/>
    </row>
    <row r="7248" spans="1:13" ht="12.75" x14ac:dyDescent="0.2">
      <c r="A7248" s="7"/>
      <c r="M7248" s="2"/>
    </row>
    <row r="7249" spans="1:13" ht="12.75" x14ac:dyDescent="0.2">
      <c r="A7249" s="7"/>
      <c r="M7249" s="2"/>
    </row>
    <row r="7250" spans="1:13" ht="12.75" x14ac:dyDescent="0.2">
      <c r="A7250" s="7"/>
      <c r="M7250" s="2"/>
    </row>
    <row r="7251" spans="1:13" ht="12.75" x14ac:dyDescent="0.2">
      <c r="A7251" s="7"/>
      <c r="M7251" s="2"/>
    </row>
    <row r="7252" spans="1:13" ht="12.75" x14ac:dyDescent="0.2">
      <c r="A7252" s="7"/>
      <c r="M7252" s="2"/>
    </row>
    <row r="7253" spans="1:13" ht="12.75" x14ac:dyDescent="0.2">
      <c r="A7253" s="7"/>
      <c r="M7253" s="2"/>
    </row>
    <row r="7254" spans="1:13" ht="12.75" x14ac:dyDescent="0.2">
      <c r="A7254" s="7"/>
      <c r="M7254" s="2"/>
    </row>
    <row r="7255" spans="1:13" ht="12.75" x14ac:dyDescent="0.2">
      <c r="A7255" s="7"/>
      <c r="M7255" s="2"/>
    </row>
    <row r="7256" spans="1:13" ht="12.75" x14ac:dyDescent="0.2">
      <c r="A7256" s="7"/>
      <c r="M7256" s="2"/>
    </row>
    <row r="7257" spans="1:13" ht="12.75" x14ac:dyDescent="0.2">
      <c r="A7257" s="7"/>
      <c r="M7257" s="2"/>
    </row>
    <row r="7258" spans="1:13" ht="12.75" x14ac:dyDescent="0.2">
      <c r="A7258" s="7"/>
      <c r="M7258" s="2"/>
    </row>
    <row r="7259" spans="1:13" ht="12.75" x14ac:dyDescent="0.2">
      <c r="A7259" s="7"/>
      <c r="M7259" s="2"/>
    </row>
    <row r="7260" spans="1:13" ht="12.75" x14ac:dyDescent="0.2">
      <c r="A7260" s="7"/>
      <c r="M7260" s="2"/>
    </row>
    <row r="7261" spans="1:13" ht="12.75" x14ac:dyDescent="0.2">
      <c r="A7261" s="7"/>
      <c r="M7261" s="2"/>
    </row>
    <row r="7262" spans="1:13" ht="12.75" x14ac:dyDescent="0.2">
      <c r="A7262" s="7"/>
      <c r="M7262" s="2"/>
    </row>
    <row r="7263" spans="1:13" ht="12.75" x14ac:dyDescent="0.2">
      <c r="A7263" s="7"/>
      <c r="M7263" s="2"/>
    </row>
    <row r="7264" spans="1:13" ht="12.75" x14ac:dyDescent="0.2">
      <c r="A7264" s="7"/>
      <c r="M7264" s="2"/>
    </row>
    <row r="7265" spans="1:13" ht="12.75" x14ac:dyDescent="0.2">
      <c r="A7265" s="7"/>
      <c r="M7265" s="2"/>
    </row>
    <row r="7266" spans="1:13" ht="12.75" x14ac:dyDescent="0.2">
      <c r="A7266" s="7"/>
      <c r="M7266" s="2"/>
    </row>
    <row r="7267" spans="1:13" ht="12.75" x14ac:dyDescent="0.2">
      <c r="A7267" s="7"/>
      <c r="M7267" s="2"/>
    </row>
    <row r="7268" spans="1:13" ht="12.75" x14ac:dyDescent="0.2">
      <c r="A7268" s="7"/>
      <c r="M7268" s="2"/>
    </row>
    <row r="7269" spans="1:13" ht="12.75" x14ac:dyDescent="0.2">
      <c r="A7269" s="7"/>
      <c r="M7269" s="2"/>
    </row>
    <row r="7270" spans="1:13" ht="12.75" x14ac:dyDescent="0.2">
      <c r="A7270" s="7"/>
      <c r="M7270" s="2"/>
    </row>
    <row r="7271" spans="1:13" ht="12.75" x14ac:dyDescent="0.2">
      <c r="A7271" s="7"/>
      <c r="M7271" s="2"/>
    </row>
    <row r="7272" spans="1:13" ht="12.75" x14ac:dyDescent="0.2">
      <c r="A7272" s="7"/>
      <c r="M7272" s="2"/>
    </row>
    <row r="7273" spans="1:13" ht="12.75" x14ac:dyDescent="0.2">
      <c r="A7273" s="7"/>
      <c r="M7273" s="2"/>
    </row>
    <row r="7274" spans="1:13" ht="12.75" x14ac:dyDescent="0.2">
      <c r="A7274" s="7"/>
      <c r="M7274" s="2"/>
    </row>
    <row r="7275" spans="1:13" ht="12.75" x14ac:dyDescent="0.2">
      <c r="A7275" s="7"/>
      <c r="M7275" s="2"/>
    </row>
    <row r="7276" spans="1:13" ht="12.75" x14ac:dyDescent="0.2">
      <c r="A7276" s="7"/>
      <c r="M7276" s="2"/>
    </row>
    <row r="7277" spans="1:13" ht="12.75" x14ac:dyDescent="0.2">
      <c r="A7277" s="7"/>
      <c r="M7277" s="2"/>
    </row>
    <row r="7278" spans="1:13" ht="12.75" x14ac:dyDescent="0.2">
      <c r="A7278" s="7"/>
      <c r="M7278" s="2"/>
    </row>
    <row r="7279" spans="1:13" ht="12.75" x14ac:dyDescent="0.2">
      <c r="A7279" s="7"/>
      <c r="M7279" s="2"/>
    </row>
    <row r="7280" spans="1:13" ht="12.75" x14ac:dyDescent="0.2">
      <c r="A7280" s="7"/>
      <c r="M7280" s="2"/>
    </row>
    <row r="7281" spans="1:13" ht="12.75" x14ac:dyDescent="0.2">
      <c r="A7281" s="7"/>
      <c r="M7281" s="2"/>
    </row>
    <row r="7282" spans="1:13" ht="12.75" x14ac:dyDescent="0.2">
      <c r="A7282" s="7"/>
      <c r="M7282" s="2"/>
    </row>
    <row r="7283" spans="1:13" ht="12.75" x14ac:dyDescent="0.2">
      <c r="A7283" s="7"/>
      <c r="M7283" s="2"/>
    </row>
    <row r="7284" spans="1:13" ht="12.75" x14ac:dyDescent="0.2">
      <c r="A7284" s="7"/>
      <c r="M7284" s="2"/>
    </row>
    <row r="7285" spans="1:13" ht="12.75" x14ac:dyDescent="0.2">
      <c r="A7285" s="7"/>
      <c r="M7285" s="2"/>
    </row>
    <row r="7286" spans="1:13" ht="12.75" x14ac:dyDescent="0.2">
      <c r="A7286" s="7"/>
      <c r="M7286" s="2"/>
    </row>
    <row r="7287" spans="1:13" ht="12.75" x14ac:dyDescent="0.2">
      <c r="A7287" s="7"/>
      <c r="M7287" s="2"/>
    </row>
    <row r="7288" spans="1:13" ht="12.75" x14ac:dyDescent="0.2">
      <c r="A7288" s="7"/>
      <c r="M7288" s="2"/>
    </row>
    <row r="7289" spans="1:13" ht="12.75" x14ac:dyDescent="0.2">
      <c r="A7289" s="7"/>
      <c r="M7289" s="2"/>
    </row>
    <row r="7290" spans="1:13" ht="12.75" x14ac:dyDescent="0.2">
      <c r="A7290" s="7"/>
      <c r="M7290" s="2"/>
    </row>
    <row r="7291" spans="1:13" ht="12.75" x14ac:dyDescent="0.2">
      <c r="A7291" s="7"/>
      <c r="M7291" s="2"/>
    </row>
    <row r="7292" spans="1:13" ht="12.75" x14ac:dyDescent="0.2">
      <c r="A7292" s="7"/>
      <c r="M7292" s="2"/>
    </row>
    <row r="7293" spans="1:13" ht="12.75" x14ac:dyDescent="0.2">
      <c r="A7293" s="7"/>
      <c r="M7293" s="2"/>
    </row>
    <row r="7294" spans="1:13" ht="12.75" x14ac:dyDescent="0.2">
      <c r="A7294" s="7"/>
      <c r="M7294" s="2"/>
    </row>
    <row r="7295" spans="1:13" ht="12.75" x14ac:dyDescent="0.2">
      <c r="A7295" s="7"/>
      <c r="M7295" s="2"/>
    </row>
    <row r="7296" spans="1:13" ht="12.75" x14ac:dyDescent="0.2">
      <c r="A7296" s="7"/>
      <c r="M7296" s="2"/>
    </row>
    <row r="7297" spans="1:13" ht="12.75" x14ac:dyDescent="0.2">
      <c r="A7297" s="7"/>
      <c r="M7297" s="2"/>
    </row>
    <row r="7298" spans="1:13" ht="12.75" x14ac:dyDescent="0.2">
      <c r="A7298" s="7"/>
      <c r="M7298" s="2"/>
    </row>
    <row r="7299" spans="1:13" ht="12.75" x14ac:dyDescent="0.2">
      <c r="A7299" s="7"/>
      <c r="M7299" s="2"/>
    </row>
    <row r="7300" spans="1:13" ht="12.75" x14ac:dyDescent="0.2">
      <c r="A7300" s="7"/>
      <c r="M7300" s="2"/>
    </row>
    <row r="7301" spans="1:13" ht="12.75" x14ac:dyDescent="0.2">
      <c r="A7301" s="7"/>
      <c r="M7301" s="2"/>
    </row>
    <row r="7302" spans="1:13" ht="12.75" x14ac:dyDescent="0.2">
      <c r="A7302" s="7"/>
      <c r="M7302" s="2"/>
    </row>
    <row r="7303" spans="1:13" ht="12.75" x14ac:dyDescent="0.2">
      <c r="A7303" s="7"/>
      <c r="M7303" s="2"/>
    </row>
    <row r="7304" spans="1:13" ht="12.75" x14ac:dyDescent="0.2">
      <c r="A7304" s="7"/>
      <c r="M7304" s="2"/>
    </row>
    <row r="7305" spans="1:13" ht="12.75" x14ac:dyDescent="0.2">
      <c r="A7305" s="7"/>
      <c r="M7305" s="2"/>
    </row>
    <row r="7306" spans="1:13" ht="12.75" x14ac:dyDescent="0.2">
      <c r="A7306" s="7"/>
      <c r="M7306" s="2"/>
    </row>
    <row r="7307" spans="1:13" ht="12.75" x14ac:dyDescent="0.2">
      <c r="A7307" s="7"/>
      <c r="M7307" s="2"/>
    </row>
    <row r="7308" spans="1:13" ht="12.75" x14ac:dyDescent="0.2">
      <c r="A7308" s="7"/>
      <c r="M7308" s="2"/>
    </row>
    <row r="7309" spans="1:13" ht="12.75" x14ac:dyDescent="0.2">
      <c r="A7309" s="7"/>
      <c r="M7309" s="2"/>
    </row>
    <row r="7310" spans="1:13" ht="12.75" x14ac:dyDescent="0.2">
      <c r="A7310" s="7"/>
      <c r="M7310" s="2"/>
    </row>
    <row r="7311" spans="1:13" ht="12.75" x14ac:dyDescent="0.2">
      <c r="A7311" s="7"/>
      <c r="M7311" s="2"/>
    </row>
    <row r="7312" spans="1:13" ht="12.75" x14ac:dyDescent="0.2">
      <c r="A7312" s="7"/>
      <c r="M7312" s="2"/>
    </row>
    <row r="7313" spans="1:13" ht="12.75" x14ac:dyDescent="0.2">
      <c r="A7313" s="7"/>
      <c r="M7313" s="2"/>
    </row>
    <row r="7314" spans="1:13" ht="12.75" x14ac:dyDescent="0.2">
      <c r="A7314" s="7"/>
      <c r="M7314" s="2"/>
    </row>
    <row r="7315" spans="1:13" ht="12.75" x14ac:dyDescent="0.2">
      <c r="A7315" s="7"/>
      <c r="M7315" s="2"/>
    </row>
    <row r="7316" spans="1:13" ht="12.75" x14ac:dyDescent="0.2">
      <c r="A7316" s="7"/>
      <c r="M7316" s="2"/>
    </row>
    <row r="7317" spans="1:13" ht="12.75" x14ac:dyDescent="0.2">
      <c r="A7317" s="7"/>
      <c r="M7317" s="2"/>
    </row>
    <row r="7318" spans="1:13" ht="12.75" x14ac:dyDescent="0.2">
      <c r="A7318" s="7"/>
      <c r="M7318" s="2"/>
    </row>
    <row r="7319" spans="1:13" ht="12.75" x14ac:dyDescent="0.2">
      <c r="A7319" s="7"/>
      <c r="M7319" s="2"/>
    </row>
    <row r="7320" spans="1:13" ht="12.75" x14ac:dyDescent="0.2">
      <c r="A7320" s="7"/>
      <c r="M7320" s="2"/>
    </row>
    <row r="7321" spans="1:13" ht="12.75" x14ac:dyDescent="0.2">
      <c r="A7321" s="7"/>
      <c r="M7321" s="2"/>
    </row>
    <row r="7322" spans="1:13" ht="12.75" x14ac:dyDescent="0.2">
      <c r="A7322" s="7"/>
      <c r="M7322" s="2"/>
    </row>
    <row r="7323" spans="1:13" ht="12.75" x14ac:dyDescent="0.2">
      <c r="A7323" s="7"/>
      <c r="M7323" s="2"/>
    </row>
    <row r="7324" spans="1:13" ht="12.75" x14ac:dyDescent="0.2">
      <c r="A7324" s="7"/>
      <c r="M7324" s="2"/>
    </row>
    <row r="7325" spans="1:13" ht="12.75" x14ac:dyDescent="0.2">
      <c r="A7325" s="7"/>
      <c r="M7325" s="2"/>
    </row>
    <row r="7326" spans="1:13" ht="12.75" x14ac:dyDescent="0.2">
      <c r="A7326" s="7"/>
      <c r="M7326" s="2"/>
    </row>
    <row r="7327" spans="1:13" ht="12.75" x14ac:dyDescent="0.2">
      <c r="A7327" s="7"/>
      <c r="M7327" s="2"/>
    </row>
    <row r="7328" spans="1:13" ht="12.75" x14ac:dyDescent="0.2">
      <c r="A7328" s="7"/>
      <c r="M7328" s="2"/>
    </row>
    <row r="7329" spans="1:13" ht="12.75" x14ac:dyDescent="0.2">
      <c r="A7329" s="7"/>
      <c r="M7329" s="2"/>
    </row>
    <row r="7330" spans="1:13" ht="12.75" x14ac:dyDescent="0.2">
      <c r="A7330" s="7"/>
      <c r="M7330" s="2"/>
    </row>
    <row r="7331" spans="1:13" ht="12.75" x14ac:dyDescent="0.2">
      <c r="A7331" s="7"/>
      <c r="M7331" s="2"/>
    </row>
    <row r="7332" spans="1:13" ht="12.75" x14ac:dyDescent="0.2">
      <c r="A7332" s="7"/>
      <c r="M7332" s="2"/>
    </row>
    <row r="7333" spans="1:13" ht="12.75" x14ac:dyDescent="0.2">
      <c r="A7333" s="7"/>
      <c r="M7333" s="2"/>
    </row>
    <row r="7334" spans="1:13" ht="12.75" x14ac:dyDescent="0.2">
      <c r="A7334" s="7"/>
      <c r="M7334" s="2"/>
    </row>
    <row r="7335" spans="1:13" ht="12.75" x14ac:dyDescent="0.2">
      <c r="A7335" s="7"/>
      <c r="M7335" s="2"/>
    </row>
    <row r="7336" spans="1:13" ht="12.75" x14ac:dyDescent="0.2">
      <c r="A7336" s="7"/>
      <c r="M7336" s="2"/>
    </row>
    <row r="7337" spans="1:13" ht="12.75" x14ac:dyDescent="0.2">
      <c r="A7337" s="7"/>
      <c r="M7337" s="2"/>
    </row>
    <row r="7338" spans="1:13" ht="12.75" x14ac:dyDescent="0.2">
      <c r="A7338" s="7"/>
      <c r="M7338" s="2"/>
    </row>
    <row r="7339" spans="1:13" ht="12.75" x14ac:dyDescent="0.2">
      <c r="A7339" s="7"/>
      <c r="M7339" s="2"/>
    </row>
    <row r="7340" spans="1:13" ht="12.75" x14ac:dyDescent="0.2">
      <c r="A7340" s="7"/>
      <c r="M7340" s="2"/>
    </row>
    <row r="7341" spans="1:13" ht="12.75" x14ac:dyDescent="0.2">
      <c r="A7341" s="7"/>
      <c r="M7341" s="2"/>
    </row>
    <row r="7342" spans="1:13" ht="12.75" x14ac:dyDescent="0.2">
      <c r="A7342" s="7"/>
      <c r="M7342" s="2"/>
    </row>
    <row r="7343" spans="1:13" ht="12.75" x14ac:dyDescent="0.2">
      <c r="A7343" s="7"/>
      <c r="M7343" s="2"/>
    </row>
    <row r="7344" spans="1:13" ht="12.75" x14ac:dyDescent="0.2">
      <c r="A7344" s="7"/>
      <c r="M7344" s="2"/>
    </row>
    <row r="7345" spans="1:13" ht="12.75" x14ac:dyDescent="0.2">
      <c r="A7345" s="7"/>
      <c r="M7345" s="2"/>
    </row>
    <row r="7346" spans="1:13" ht="12.75" x14ac:dyDescent="0.2">
      <c r="A7346" s="7"/>
      <c r="M7346" s="2"/>
    </row>
    <row r="7347" spans="1:13" ht="12.75" x14ac:dyDescent="0.2">
      <c r="A7347" s="7"/>
      <c r="M7347" s="2"/>
    </row>
    <row r="7348" spans="1:13" ht="12.75" x14ac:dyDescent="0.2">
      <c r="A7348" s="7"/>
      <c r="M7348" s="2"/>
    </row>
    <row r="7349" spans="1:13" ht="12.75" x14ac:dyDescent="0.2">
      <c r="A7349" s="7"/>
      <c r="M7349" s="2"/>
    </row>
    <row r="7350" spans="1:13" ht="12.75" x14ac:dyDescent="0.2">
      <c r="A7350" s="7"/>
      <c r="M7350" s="2"/>
    </row>
    <row r="7351" spans="1:13" ht="12.75" x14ac:dyDescent="0.2">
      <c r="A7351" s="7"/>
      <c r="M7351" s="2"/>
    </row>
    <row r="7352" spans="1:13" ht="12.75" x14ac:dyDescent="0.2">
      <c r="A7352" s="7"/>
      <c r="M7352" s="2"/>
    </row>
    <row r="7353" spans="1:13" ht="12.75" x14ac:dyDescent="0.2">
      <c r="A7353" s="7"/>
      <c r="M7353" s="2"/>
    </row>
    <row r="7354" spans="1:13" ht="12.75" x14ac:dyDescent="0.2">
      <c r="A7354" s="7"/>
      <c r="M7354" s="2"/>
    </row>
    <row r="7355" spans="1:13" ht="12.75" x14ac:dyDescent="0.2">
      <c r="A7355" s="7"/>
      <c r="M7355" s="2"/>
    </row>
    <row r="7356" spans="1:13" ht="12.75" x14ac:dyDescent="0.2">
      <c r="A7356" s="7"/>
      <c r="M7356" s="2"/>
    </row>
    <row r="7357" spans="1:13" ht="12.75" x14ac:dyDescent="0.2">
      <c r="A7357" s="7"/>
      <c r="M7357" s="2"/>
    </row>
    <row r="7358" spans="1:13" ht="12.75" x14ac:dyDescent="0.2">
      <c r="A7358" s="7"/>
      <c r="M7358" s="2"/>
    </row>
    <row r="7359" spans="1:13" ht="12.75" x14ac:dyDescent="0.2">
      <c r="A7359" s="7"/>
      <c r="M7359" s="2"/>
    </row>
    <row r="7360" spans="1:13" ht="12.75" x14ac:dyDescent="0.2">
      <c r="A7360" s="7"/>
      <c r="M7360" s="2"/>
    </row>
    <row r="7361" spans="1:13" ht="12.75" x14ac:dyDescent="0.2">
      <c r="A7361" s="7"/>
      <c r="M7361" s="2"/>
    </row>
    <row r="7362" spans="1:13" ht="12.75" x14ac:dyDescent="0.2">
      <c r="A7362" s="7"/>
      <c r="M7362" s="2"/>
    </row>
    <row r="7363" spans="1:13" ht="12.75" x14ac:dyDescent="0.2">
      <c r="A7363" s="7"/>
      <c r="M7363" s="2"/>
    </row>
    <row r="7364" spans="1:13" ht="12.75" x14ac:dyDescent="0.2">
      <c r="A7364" s="7"/>
      <c r="M7364" s="2"/>
    </row>
    <row r="7365" spans="1:13" ht="12.75" x14ac:dyDescent="0.2">
      <c r="A7365" s="7"/>
      <c r="M7365" s="2"/>
    </row>
    <row r="7366" spans="1:13" ht="12.75" x14ac:dyDescent="0.2">
      <c r="A7366" s="7"/>
      <c r="M7366" s="2"/>
    </row>
    <row r="7367" spans="1:13" ht="12.75" x14ac:dyDescent="0.2">
      <c r="A7367" s="7"/>
      <c r="M7367" s="2"/>
    </row>
    <row r="7368" spans="1:13" ht="12.75" x14ac:dyDescent="0.2">
      <c r="A7368" s="7"/>
      <c r="M7368" s="2"/>
    </row>
    <row r="7369" spans="1:13" ht="12.75" x14ac:dyDescent="0.2">
      <c r="A7369" s="7"/>
      <c r="M7369" s="2"/>
    </row>
    <row r="7370" spans="1:13" ht="12.75" x14ac:dyDescent="0.2">
      <c r="A7370" s="7"/>
      <c r="M7370" s="2"/>
    </row>
    <row r="7371" spans="1:13" ht="12.75" x14ac:dyDescent="0.2">
      <c r="A7371" s="7"/>
      <c r="M7371" s="2"/>
    </row>
    <row r="7372" spans="1:13" ht="12.75" x14ac:dyDescent="0.2">
      <c r="A7372" s="7"/>
      <c r="M7372" s="2"/>
    </row>
    <row r="7373" spans="1:13" ht="12.75" x14ac:dyDescent="0.2">
      <c r="A7373" s="7"/>
      <c r="M7373" s="2"/>
    </row>
    <row r="7374" spans="1:13" ht="12.75" x14ac:dyDescent="0.2">
      <c r="A7374" s="7"/>
      <c r="M7374" s="2"/>
    </row>
    <row r="7375" spans="1:13" ht="12.75" x14ac:dyDescent="0.2">
      <c r="A7375" s="7"/>
      <c r="M7375" s="2"/>
    </row>
    <row r="7376" spans="1:13" ht="12.75" x14ac:dyDescent="0.2">
      <c r="A7376" s="7"/>
      <c r="M7376" s="2"/>
    </row>
    <row r="7377" spans="1:13" ht="12.75" x14ac:dyDescent="0.2">
      <c r="A7377" s="7"/>
      <c r="M7377" s="2"/>
    </row>
    <row r="7378" spans="1:13" ht="12.75" x14ac:dyDescent="0.2">
      <c r="A7378" s="7"/>
      <c r="M7378" s="2"/>
    </row>
    <row r="7379" spans="1:13" ht="12.75" x14ac:dyDescent="0.2">
      <c r="A7379" s="7"/>
      <c r="M7379" s="2"/>
    </row>
    <row r="7380" spans="1:13" ht="12.75" x14ac:dyDescent="0.2">
      <c r="A7380" s="7"/>
      <c r="M7380" s="2"/>
    </row>
    <row r="7381" spans="1:13" ht="12.75" x14ac:dyDescent="0.2">
      <c r="A7381" s="7"/>
      <c r="M7381" s="2"/>
    </row>
    <row r="7382" spans="1:13" ht="12.75" x14ac:dyDescent="0.2">
      <c r="A7382" s="7"/>
      <c r="M7382" s="2"/>
    </row>
    <row r="7383" spans="1:13" ht="12.75" x14ac:dyDescent="0.2">
      <c r="A7383" s="7"/>
      <c r="M7383" s="2"/>
    </row>
    <row r="7384" spans="1:13" ht="12.75" x14ac:dyDescent="0.2">
      <c r="A7384" s="7"/>
      <c r="M7384" s="2"/>
    </row>
    <row r="7385" spans="1:13" ht="12.75" x14ac:dyDescent="0.2">
      <c r="A7385" s="7"/>
      <c r="M7385" s="2"/>
    </row>
    <row r="7386" spans="1:13" ht="12.75" x14ac:dyDescent="0.2">
      <c r="A7386" s="7"/>
      <c r="M7386" s="2"/>
    </row>
    <row r="7387" spans="1:13" ht="12.75" x14ac:dyDescent="0.2">
      <c r="A7387" s="7"/>
      <c r="M7387" s="2"/>
    </row>
    <row r="7388" spans="1:13" ht="12.75" x14ac:dyDescent="0.2">
      <c r="A7388" s="7"/>
      <c r="M7388" s="2"/>
    </row>
    <row r="7389" spans="1:13" ht="12.75" x14ac:dyDescent="0.2">
      <c r="A7389" s="7"/>
      <c r="M7389" s="2"/>
    </row>
    <row r="7390" spans="1:13" ht="12.75" x14ac:dyDescent="0.2">
      <c r="A7390" s="7"/>
      <c r="M7390" s="2"/>
    </row>
    <row r="7391" spans="1:13" ht="12.75" x14ac:dyDescent="0.2">
      <c r="A7391" s="7"/>
      <c r="M7391" s="2"/>
    </row>
    <row r="7392" spans="1:13" ht="12.75" x14ac:dyDescent="0.2">
      <c r="A7392" s="7"/>
      <c r="M7392" s="2"/>
    </row>
    <row r="7393" spans="1:13" ht="12.75" x14ac:dyDescent="0.2">
      <c r="A7393" s="7"/>
      <c r="M7393" s="2"/>
    </row>
    <row r="7394" spans="1:13" ht="12.75" x14ac:dyDescent="0.2">
      <c r="A7394" s="7"/>
      <c r="M7394" s="2"/>
    </row>
    <row r="7395" spans="1:13" ht="12.75" x14ac:dyDescent="0.2">
      <c r="A7395" s="7"/>
      <c r="M7395" s="2"/>
    </row>
    <row r="7396" spans="1:13" ht="12.75" x14ac:dyDescent="0.2">
      <c r="A7396" s="7"/>
      <c r="M7396" s="2"/>
    </row>
    <row r="7397" spans="1:13" ht="12.75" x14ac:dyDescent="0.2">
      <c r="A7397" s="7"/>
      <c r="M7397" s="2"/>
    </row>
    <row r="7398" spans="1:13" ht="12.75" x14ac:dyDescent="0.2">
      <c r="A7398" s="7"/>
      <c r="M7398" s="2"/>
    </row>
    <row r="7399" spans="1:13" ht="12.75" x14ac:dyDescent="0.2">
      <c r="A7399" s="7"/>
      <c r="M7399" s="2"/>
    </row>
    <row r="7400" spans="1:13" ht="12.75" x14ac:dyDescent="0.2">
      <c r="A7400" s="7"/>
      <c r="M7400" s="2"/>
    </row>
    <row r="7401" spans="1:13" ht="12.75" x14ac:dyDescent="0.2">
      <c r="A7401" s="7"/>
      <c r="M7401" s="2"/>
    </row>
    <row r="7402" spans="1:13" ht="12.75" x14ac:dyDescent="0.2">
      <c r="A7402" s="7"/>
      <c r="M7402" s="2"/>
    </row>
    <row r="7403" spans="1:13" ht="12.75" x14ac:dyDescent="0.2">
      <c r="A7403" s="7"/>
      <c r="M7403" s="2"/>
    </row>
    <row r="7404" spans="1:13" ht="12.75" x14ac:dyDescent="0.2">
      <c r="A7404" s="7"/>
      <c r="M7404" s="2"/>
    </row>
    <row r="7405" spans="1:13" ht="12.75" x14ac:dyDescent="0.2">
      <c r="A7405" s="7"/>
      <c r="M7405" s="2"/>
    </row>
    <row r="7406" spans="1:13" ht="12.75" x14ac:dyDescent="0.2">
      <c r="A7406" s="7"/>
      <c r="M7406" s="2"/>
    </row>
    <row r="7407" spans="1:13" ht="12.75" x14ac:dyDescent="0.2">
      <c r="A7407" s="7"/>
      <c r="M7407" s="2"/>
    </row>
    <row r="7408" spans="1:13" ht="12.75" x14ac:dyDescent="0.2">
      <c r="A7408" s="7"/>
      <c r="M7408" s="2"/>
    </row>
    <row r="7409" spans="1:13" ht="12.75" x14ac:dyDescent="0.2">
      <c r="A7409" s="7"/>
      <c r="M7409" s="2"/>
    </row>
    <row r="7410" spans="1:13" ht="12.75" x14ac:dyDescent="0.2">
      <c r="A7410" s="7"/>
      <c r="M7410" s="2"/>
    </row>
    <row r="7411" spans="1:13" ht="12.75" x14ac:dyDescent="0.2">
      <c r="A7411" s="7"/>
      <c r="M7411" s="2"/>
    </row>
    <row r="7412" spans="1:13" ht="12.75" x14ac:dyDescent="0.2">
      <c r="A7412" s="7"/>
      <c r="M7412" s="2"/>
    </row>
    <row r="7413" spans="1:13" ht="12.75" x14ac:dyDescent="0.2">
      <c r="A7413" s="7"/>
      <c r="M7413" s="2"/>
    </row>
    <row r="7414" spans="1:13" ht="12.75" x14ac:dyDescent="0.2">
      <c r="A7414" s="7"/>
      <c r="M7414" s="2"/>
    </row>
    <row r="7415" spans="1:13" ht="12.75" x14ac:dyDescent="0.2">
      <c r="A7415" s="7"/>
      <c r="M7415" s="2"/>
    </row>
    <row r="7416" spans="1:13" ht="12.75" x14ac:dyDescent="0.2">
      <c r="A7416" s="7"/>
      <c r="M7416" s="2"/>
    </row>
    <row r="7417" spans="1:13" ht="12.75" x14ac:dyDescent="0.2">
      <c r="A7417" s="7"/>
      <c r="M7417" s="2"/>
    </row>
    <row r="7418" spans="1:13" ht="12.75" x14ac:dyDescent="0.2">
      <c r="A7418" s="7"/>
      <c r="M7418" s="2"/>
    </row>
    <row r="7419" spans="1:13" ht="12.75" x14ac:dyDescent="0.2">
      <c r="A7419" s="7"/>
      <c r="M7419" s="2"/>
    </row>
    <row r="7420" spans="1:13" ht="12.75" x14ac:dyDescent="0.2">
      <c r="A7420" s="7"/>
      <c r="M7420" s="2"/>
    </row>
    <row r="7421" spans="1:13" ht="12.75" x14ac:dyDescent="0.2">
      <c r="A7421" s="7"/>
      <c r="M7421" s="2"/>
    </row>
    <row r="7422" spans="1:13" ht="12.75" x14ac:dyDescent="0.2">
      <c r="A7422" s="7"/>
      <c r="M7422" s="2"/>
    </row>
    <row r="7423" spans="1:13" ht="12.75" x14ac:dyDescent="0.2">
      <c r="A7423" s="7"/>
      <c r="M7423" s="2"/>
    </row>
    <row r="7424" spans="1:13" ht="12.75" x14ac:dyDescent="0.2">
      <c r="A7424" s="7"/>
      <c r="M7424" s="2"/>
    </row>
    <row r="7425" spans="1:13" ht="12.75" x14ac:dyDescent="0.2">
      <c r="A7425" s="7"/>
      <c r="M7425" s="2"/>
    </row>
    <row r="7426" spans="1:13" ht="12.75" x14ac:dyDescent="0.2">
      <c r="A7426" s="7"/>
      <c r="M7426" s="2"/>
    </row>
    <row r="7427" spans="1:13" ht="12.75" x14ac:dyDescent="0.2">
      <c r="A7427" s="7"/>
      <c r="M7427" s="2"/>
    </row>
    <row r="7428" spans="1:13" ht="12.75" x14ac:dyDescent="0.2">
      <c r="A7428" s="7"/>
      <c r="M7428" s="2"/>
    </row>
    <row r="7429" spans="1:13" ht="12.75" x14ac:dyDescent="0.2">
      <c r="A7429" s="7"/>
      <c r="M7429" s="2"/>
    </row>
    <row r="7430" spans="1:13" ht="12.75" x14ac:dyDescent="0.2">
      <c r="A7430" s="7"/>
      <c r="M7430" s="2"/>
    </row>
    <row r="7431" spans="1:13" ht="12.75" x14ac:dyDescent="0.2">
      <c r="A7431" s="7"/>
      <c r="M7431" s="2"/>
    </row>
    <row r="7432" spans="1:13" ht="12.75" x14ac:dyDescent="0.2">
      <c r="A7432" s="7"/>
      <c r="M7432" s="2"/>
    </row>
    <row r="7433" spans="1:13" ht="12.75" x14ac:dyDescent="0.2">
      <c r="A7433" s="7"/>
      <c r="M7433" s="2"/>
    </row>
    <row r="7434" spans="1:13" ht="12.75" x14ac:dyDescent="0.2">
      <c r="A7434" s="7"/>
      <c r="M7434" s="2"/>
    </row>
    <row r="7435" spans="1:13" ht="12.75" x14ac:dyDescent="0.2">
      <c r="A7435" s="7"/>
      <c r="M7435" s="2"/>
    </row>
    <row r="7436" spans="1:13" ht="12.75" x14ac:dyDescent="0.2">
      <c r="A7436" s="7"/>
      <c r="M7436" s="2"/>
    </row>
    <row r="7437" spans="1:13" ht="12.75" x14ac:dyDescent="0.2">
      <c r="A7437" s="7"/>
      <c r="M7437" s="2"/>
    </row>
    <row r="7438" spans="1:13" ht="12.75" x14ac:dyDescent="0.2">
      <c r="A7438" s="7"/>
      <c r="M7438" s="2"/>
    </row>
    <row r="7439" spans="1:13" ht="12.75" x14ac:dyDescent="0.2">
      <c r="A7439" s="7"/>
      <c r="M7439" s="2"/>
    </row>
    <row r="7440" spans="1:13" ht="12.75" x14ac:dyDescent="0.2">
      <c r="A7440" s="7"/>
      <c r="M7440" s="2"/>
    </row>
    <row r="7441" spans="1:13" ht="12.75" x14ac:dyDescent="0.2">
      <c r="A7441" s="7"/>
      <c r="M7441" s="2"/>
    </row>
    <row r="7442" spans="1:13" ht="12.75" x14ac:dyDescent="0.2">
      <c r="A7442" s="7"/>
      <c r="M7442" s="2"/>
    </row>
    <row r="7443" spans="1:13" ht="12.75" x14ac:dyDescent="0.2">
      <c r="A7443" s="7"/>
      <c r="M7443" s="2"/>
    </row>
    <row r="7444" spans="1:13" ht="12.75" x14ac:dyDescent="0.2">
      <c r="A7444" s="7"/>
      <c r="M7444" s="2"/>
    </row>
    <row r="7445" spans="1:13" ht="12.75" x14ac:dyDescent="0.2">
      <c r="A7445" s="7"/>
      <c r="M7445" s="2"/>
    </row>
    <row r="7446" spans="1:13" ht="12.75" x14ac:dyDescent="0.2">
      <c r="A7446" s="7"/>
      <c r="M7446" s="2"/>
    </row>
    <row r="7447" spans="1:13" ht="12.75" x14ac:dyDescent="0.2">
      <c r="A7447" s="7"/>
      <c r="M7447" s="2"/>
    </row>
    <row r="7448" spans="1:13" ht="12.75" x14ac:dyDescent="0.2">
      <c r="A7448" s="7"/>
      <c r="M7448" s="2"/>
    </row>
    <row r="7449" spans="1:13" ht="12.75" x14ac:dyDescent="0.2">
      <c r="A7449" s="7"/>
      <c r="M7449" s="2"/>
    </row>
    <row r="7450" spans="1:13" ht="12.75" x14ac:dyDescent="0.2">
      <c r="A7450" s="7"/>
      <c r="M7450" s="2"/>
    </row>
    <row r="7451" spans="1:13" ht="12.75" x14ac:dyDescent="0.2">
      <c r="A7451" s="7"/>
      <c r="M7451" s="2"/>
    </row>
    <row r="7452" spans="1:13" ht="12.75" x14ac:dyDescent="0.2">
      <c r="A7452" s="7"/>
      <c r="M7452" s="2"/>
    </row>
    <row r="7453" spans="1:13" ht="12.75" x14ac:dyDescent="0.2">
      <c r="A7453" s="7"/>
      <c r="M7453" s="2"/>
    </row>
    <row r="7454" spans="1:13" ht="12.75" x14ac:dyDescent="0.2">
      <c r="A7454" s="7"/>
      <c r="M7454" s="2"/>
    </row>
    <row r="7455" spans="1:13" ht="12.75" x14ac:dyDescent="0.2">
      <c r="A7455" s="7"/>
      <c r="M7455" s="2"/>
    </row>
    <row r="7456" spans="1:13" ht="12.75" x14ac:dyDescent="0.2">
      <c r="A7456" s="7"/>
      <c r="M7456" s="2"/>
    </row>
    <row r="7457" spans="1:13" ht="12.75" x14ac:dyDescent="0.2">
      <c r="A7457" s="7"/>
      <c r="M7457" s="2"/>
    </row>
    <row r="7458" spans="1:13" ht="12.75" x14ac:dyDescent="0.2">
      <c r="A7458" s="7"/>
      <c r="M7458" s="2"/>
    </row>
    <row r="7459" spans="1:13" ht="12.75" x14ac:dyDescent="0.2">
      <c r="A7459" s="7"/>
      <c r="M7459" s="2"/>
    </row>
    <row r="7460" spans="1:13" ht="12.75" x14ac:dyDescent="0.2">
      <c r="A7460" s="7"/>
      <c r="M7460" s="2"/>
    </row>
    <row r="7461" spans="1:13" ht="12.75" x14ac:dyDescent="0.2">
      <c r="A7461" s="7"/>
      <c r="M7461" s="2"/>
    </row>
    <row r="7462" spans="1:13" ht="12.75" x14ac:dyDescent="0.2">
      <c r="A7462" s="7"/>
      <c r="M7462" s="2"/>
    </row>
    <row r="7463" spans="1:13" ht="12.75" x14ac:dyDescent="0.2">
      <c r="A7463" s="7"/>
      <c r="M7463" s="2"/>
    </row>
    <row r="7464" spans="1:13" ht="12.75" x14ac:dyDescent="0.2">
      <c r="A7464" s="7"/>
      <c r="M7464" s="2"/>
    </row>
    <row r="7465" spans="1:13" ht="12.75" x14ac:dyDescent="0.2">
      <c r="A7465" s="7"/>
      <c r="M7465" s="2"/>
    </row>
    <row r="7466" spans="1:13" ht="12.75" x14ac:dyDescent="0.2">
      <c r="A7466" s="7"/>
      <c r="M7466" s="2"/>
    </row>
    <row r="7467" spans="1:13" ht="12.75" x14ac:dyDescent="0.2">
      <c r="A7467" s="7"/>
      <c r="M7467" s="2"/>
    </row>
    <row r="7468" spans="1:13" ht="12.75" x14ac:dyDescent="0.2">
      <c r="A7468" s="7"/>
      <c r="M7468" s="2"/>
    </row>
    <row r="7469" spans="1:13" ht="12.75" x14ac:dyDescent="0.2">
      <c r="A7469" s="7"/>
      <c r="M7469" s="2"/>
    </row>
    <row r="7470" spans="1:13" ht="12.75" x14ac:dyDescent="0.2">
      <c r="A7470" s="7"/>
      <c r="M7470" s="2"/>
    </row>
    <row r="7471" spans="1:13" ht="12.75" x14ac:dyDescent="0.2">
      <c r="A7471" s="7"/>
      <c r="M7471" s="2"/>
    </row>
    <row r="7472" spans="1:13" ht="12.75" x14ac:dyDescent="0.2">
      <c r="A7472" s="7"/>
      <c r="M7472" s="2"/>
    </row>
    <row r="7473" spans="1:13" ht="12.75" x14ac:dyDescent="0.2">
      <c r="A7473" s="7"/>
      <c r="M7473" s="2"/>
    </row>
    <row r="7474" spans="1:13" ht="12.75" x14ac:dyDescent="0.2">
      <c r="A7474" s="7"/>
      <c r="M7474" s="2"/>
    </row>
    <row r="7475" spans="1:13" ht="12.75" x14ac:dyDescent="0.2">
      <c r="A7475" s="7"/>
      <c r="M7475" s="2"/>
    </row>
    <row r="7476" spans="1:13" ht="12.75" x14ac:dyDescent="0.2">
      <c r="A7476" s="7"/>
      <c r="M7476" s="2"/>
    </row>
    <row r="7477" spans="1:13" ht="12.75" x14ac:dyDescent="0.2">
      <c r="A7477" s="7"/>
      <c r="M7477" s="2"/>
    </row>
    <row r="7478" spans="1:13" ht="12.75" x14ac:dyDescent="0.2">
      <c r="A7478" s="7"/>
      <c r="M7478" s="2"/>
    </row>
    <row r="7479" spans="1:13" ht="12.75" x14ac:dyDescent="0.2">
      <c r="A7479" s="7"/>
      <c r="M7479" s="2"/>
    </row>
    <row r="7480" spans="1:13" ht="12.75" x14ac:dyDescent="0.2">
      <c r="A7480" s="7"/>
      <c r="M7480" s="2"/>
    </row>
    <row r="7481" spans="1:13" ht="12.75" x14ac:dyDescent="0.2">
      <c r="A7481" s="7"/>
      <c r="M7481" s="2"/>
    </row>
    <row r="7482" spans="1:13" ht="12.75" x14ac:dyDescent="0.2">
      <c r="A7482" s="7"/>
      <c r="M7482" s="2"/>
    </row>
    <row r="7483" spans="1:13" ht="12.75" x14ac:dyDescent="0.2">
      <c r="A7483" s="7"/>
      <c r="M7483" s="2"/>
    </row>
    <row r="7484" spans="1:13" ht="12.75" x14ac:dyDescent="0.2">
      <c r="A7484" s="7"/>
      <c r="M7484" s="2"/>
    </row>
    <row r="7485" spans="1:13" ht="12.75" x14ac:dyDescent="0.2">
      <c r="A7485" s="7"/>
      <c r="M7485" s="2"/>
    </row>
    <row r="7486" spans="1:13" ht="12.75" x14ac:dyDescent="0.2">
      <c r="A7486" s="7"/>
      <c r="M7486" s="2"/>
    </row>
    <row r="7487" spans="1:13" ht="12.75" x14ac:dyDescent="0.2">
      <c r="A7487" s="7"/>
      <c r="M7487" s="2"/>
    </row>
    <row r="7488" spans="1:13" ht="12.75" x14ac:dyDescent="0.2">
      <c r="A7488" s="7"/>
      <c r="M7488" s="2"/>
    </row>
    <row r="7489" spans="1:13" ht="12.75" x14ac:dyDescent="0.2">
      <c r="A7489" s="7"/>
      <c r="M7489" s="2"/>
    </row>
    <row r="7490" spans="1:13" ht="12.75" x14ac:dyDescent="0.2">
      <c r="A7490" s="7"/>
      <c r="M7490" s="2"/>
    </row>
    <row r="7491" spans="1:13" ht="12.75" x14ac:dyDescent="0.2">
      <c r="A7491" s="7"/>
      <c r="M7491" s="2"/>
    </row>
    <row r="7492" spans="1:13" ht="12.75" x14ac:dyDescent="0.2">
      <c r="A7492" s="7"/>
      <c r="M7492" s="2"/>
    </row>
    <row r="7493" spans="1:13" ht="12.75" x14ac:dyDescent="0.2">
      <c r="A7493" s="7"/>
      <c r="M7493" s="2"/>
    </row>
    <row r="7494" spans="1:13" ht="12.75" x14ac:dyDescent="0.2">
      <c r="A7494" s="7"/>
      <c r="M7494" s="2"/>
    </row>
    <row r="7495" spans="1:13" ht="12.75" x14ac:dyDescent="0.2">
      <c r="A7495" s="7"/>
      <c r="M7495" s="2"/>
    </row>
    <row r="7496" spans="1:13" ht="12.75" x14ac:dyDescent="0.2">
      <c r="A7496" s="7"/>
      <c r="M7496" s="2"/>
    </row>
    <row r="7497" spans="1:13" ht="12.75" x14ac:dyDescent="0.2">
      <c r="A7497" s="7"/>
      <c r="M7497" s="2"/>
    </row>
    <row r="7498" spans="1:13" ht="12.75" x14ac:dyDescent="0.2">
      <c r="A7498" s="7"/>
      <c r="M7498" s="2"/>
    </row>
    <row r="7499" spans="1:13" ht="12.75" x14ac:dyDescent="0.2">
      <c r="A7499" s="7"/>
      <c r="M7499" s="2"/>
    </row>
    <row r="7500" spans="1:13" ht="12.75" x14ac:dyDescent="0.2">
      <c r="A7500" s="7"/>
      <c r="M7500" s="2"/>
    </row>
    <row r="7501" spans="1:13" ht="12.75" x14ac:dyDescent="0.2">
      <c r="A7501" s="7"/>
      <c r="M7501" s="2"/>
    </row>
    <row r="7502" spans="1:13" ht="12.75" x14ac:dyDescent="0.2">
      <c r="A7502" s="7"/>
      <c r="M7502" s="2"/>
    </row>
    <row r="7503" spans="1:13" ht="12.75" x14ac:dyDescent="0.2">
      <c r="A7503" s="7"/>
      <c r="M7503" s="2"/>
    </row>
    <row r="7504" spans="1:13" ht="12.75" x14ac:dyDescent="0.2">
      <c r="A7504" s="7"/>
      <c r="M7504" s="2"/>
    </row>
    <row r="7505" spans="1:13" ht="12.75" x14ac:dyDescent="0.2">
      <c r="A7505" s="7"/>
      <c r="M7505" s="2"/>
    </row>
    <row r="7506" spans="1:13" ht="12.75" x14ac:dyDescent="0.2">
      <c r="A7506" s="7"/>
      <c r="M7506" s="2"/>
    </row>
    <row r="7507" spans="1:13" ht="12.75" x14ac:dyDescent="0.2">
      <c r="A7507" s="7"/>
      <c r="M7507" s="2"/>
    </row>
    <row r="7508" spans="1:13" ht="12.75" x14ac:dyDescent="0.2">
      <c r="A7508" s="7"/>
      <c r="M7508" s="2"/>
    </row>
    <row r="7509" spans="1:13" ht="12.75" x14ac:dyDescent="0.2">
      <c r="A7509" s="7"/>
      <c r="M7509" s="2"/>
    </row>
    <row r="7510" spans="1:13" ht="12.75" x14ac:dyDescent="0.2">
      <c r="A7510" s="7"/>
      <c r="M7510" s="2"/>
    </row>
    <row r="7511" spans="1:13" ht="12.75" x14ac:dyDescent="0.2">
      <c r="A7511" s="7"/>
      <c r="M7511" s="2"/>
    </row>
    <row r="7512" spans="1:13" ht="12.75" x14ac:dyDescent="0.2">
      <c r="A7512" s="7"/>
      <c r="M7512" s="2"/>
    </row>
    <row r="7513" spans="1:13" ht="12.75" x14ac:dyDescent="0.2">
      <c r="A7513" s="7"/>
      <c r="M7513" s="2"/>
    </row>
    <row r="7514" spans="1:13" ht="12.75" x14ac:dyDescent="0.2">
      <c r="A7514" s="7"/>
      <c r="M7514" s="2"/>
    </row>
    <row r="7515" spans="1:13" ht="12.75" x14ac:dyDescent="0.2">
      <c r="A7515" s="7"/>
      <c r="M7515" s="2"/>
    </row>
    <row r="7516" spans="1:13" ht="12.75" x14ac:dyDescent="0.2">
      <c r="A7516" s="7"/>
      <c r="M7516" s="2"/>
    </row>
    <row r="7517" spans="1:13" ht="12.75" x14ac:dyDescent="0.2">
      <c r="A7517" s="7"/>
      <c r="M7517" s="2"/>
    </row>
    <row r="7518" spans="1:13" ht="12.75" x14ac:dyDescent="0.2">
      <c r="A7518" s="7"/>
      <c r="M7518" s="2"/>
    </row>
    <row r="7519" spans="1:13" ht="12.75" x14ac:dyDescent="0.2">
      <c r="A7519" s="7"/>
      <c r="M7519" s="2"/>
    </row>
    <row r="7520" spans="1:13" ht="12.75" x14ac:dyDescent="0.2">
      <c r="A7520" s="7"/>
      <c r="M7520" s="2"/>
    </row>
    <row r="7521" spans="1:13" ht="12.75" x14ac:dyDescent="0.2">
      <c r="A7521" s="7"/>
      <c r="M7521" s="2"/>
    </row>
    <row r="7522" spans="1:13" ht="12.75" x14ac:dyDescent="0.2">
      <c r="A7522" s="7"/>
      <c r="M7522" s="2"/>
    </row>
    <row r="7523" spans="1:13" ht="12.75" x14ac:dyDescent="0.2">
      <c r="A7523" s="7"/>
      <c r="M7523" s="2"/>
    </row>
    <row r="7524" spans="1:13" ht="12.75" x14ac:dyDescent="0.2">
      <c r="A7524" s="7"/>
      <c r="M7524" s="2"/>
    </row>
    <row r="7525" spans="1:13" ht="12.75" x14ac:dyDescent="0.2">
      <c r="A7525" s="7"/>
      <c r="M7525" s="2"/>
    </row>
    <row r="7526" spans="1:13" ht="12.75" x14ac:dyDescent="0.2">
      <c r="A7526" s="7"/>
      <c r="M7526" s="2"/>
    </row>
    <row r="7527" spans="1:13" ht="12.75" x14ac:dyDescent="0.2">
      <c r="A7527" s="7"/>
      <c r="M7527" s="2"/>
    </row>
    <row r="7528" spans="1:13" ht="12.75" x14ac:dyDescent="0.2">
      <c r="A7528" s="7"/>
      <c r="M7528" s="2"/>
    </row>
    <row r="7529" spans="1:13" ht="12.75" x14ac:dyDescent="0.2">
      <c r="A7529" s="7"/>
      <c r="M7529" s="2"/>
    </row>
    <row r="7530" spans="1:13" ht="12.75" x14ac:dyDescent="0.2">
      <c r="A7530" s="7"/>
      <c r="M7530" s="2"/>
    </row>
    <row r="7531" spans="1:13" ht="12.75" x14ac:dyDescent="0.2">
      <c r="A7531" s="7"/>
      <c r="M7531" s="2"/>
    </row>
    <row r="7532" spans="1:13" ht="12.75" x14ac:dyDescent="0.2">
      <c r="A7532" s="7"/>
      <c r="M7532" s="2"/>
    </row>
    <row r="7533" spans="1:13" ht="12.75" x14ac:dyDescent="0.2">
      <c r="A7533" s="7"/>
      <c r="M7533" s="2"/>
    </row>
    <row r="7534" spans="1:13" ht="12.75" x14ac:dyDescent="0.2">
      <c r="A7534" s="7"/>
      <c r="M7534" s="2"/>
    </row>
    <row r="7535" spans="1:13" ht="12.75" x14ac:dyDescent="0.2">
      <c r="A7535" s="7"/>
      <c r="M7535" s="2"/>
    </row>
    <row r="7536" spans="1:13" ht="12.75" x14ac:dyDescent="0.2">
      <c r="A7536" s="7"/>
      <c r="M7536" s="2"/>
    </row>
    <row r="7537" spans="1:13" ht="12.75" x14ac:dyDescent="0.2">
      <c r="A7537" s="7"/>
      <c r="M7537" s="2"/>
    </row>
    <row r="7538" spans="1:13" ht="12.75" x14ac:dyDescent="0.2">
      <c r="A7538" s="7"/>
      <c r="M7538" s="2"/>
    </row>
    <row r="7539" spans="1:13" ht="12.75" x14ac:dyDescent="0.2">
      <c r="A7539" s="7"/>
      <c r="M7539" s="2"/>
    </row>
    <row r="7540" spans="1:13" ht="12.75" x14ac:dyDescent="0.2">
      <c r="A7540" s="7"/>
      <c r="M7540" s="2"/>
    </row>
    <row r="7541" spans="1:13" ht="12.75" x14ac:dyDescent="0.2">
      <c r="A7541" s="7"/>
      <c r="M7541" s="2"/>
    </row>
    <row r="7542" spans="1:13" ht="12.75" x14ac:dyDescent="0.2">
      <c r="A7542" s="7"/>
      <c r="M7542" s="2"/>
    </row>
    <row r="7543" spans="1:13" ht="12.75" x14ac:dyDescent="0.2">
      <c r="A7543" s="7"/>
      <c r="M7543" s="2"/>
    </row>
    <row r="7544" spans="1:13" ht="12.75" x14ac:dyDescent="0.2">
      <c r="A7544" s="7"/>
      <c r="M7544" s="2"/>
    </row>
    <row r="7545" spans="1:13" ht="12.75" x14ac:dyDescent="0.2">
      <c r="A7545" s="7"/>
      <c r="M7545" s="2"/>
    </row>
    <row r="7546" spans="1:13" ht="12.75" x14ac:dyDescent="0.2">
      <c r="A7546" s="7"/>
      <c r="M7546" s="2"/>
    </row>
    <row r="7547" spans="1:13" ht="12.75" x14ac:dyDescent="0.2">
      <c r="A7547" s="7"/>
      <c r="M7547" s="2"/>
    </row>
    <row r="7548" spans="1:13" ht="12.75" x14ac:dyDescent="0.2">
      <c r="A7548" s="7"/>
      <c r="M7548" s="2"/>
    </row>
    <row r="7549" spans="1:13" ht="12.75" x14ac:dyDescent="0.2">
      <c r="A7549" s="7"/>
      <c r="M7549" s="2"/>
    </row>
    <row r="7550" spans="1:13" ht="12.75" x14ac:dyDescent="0.2">
      <c r="A7550" s="7"/>
      <c r="M7550" s="2"/>
    </row>
    <row r="7551" spans="1:13" ht="12.75" x14ac:dyDescent="0.2">
      <c r="A7551" s="7"/>
      <c r="M7551" s="2"/>
    </row>
    <row r="7552" spans="1:13" ht="12.75" x14ac:dyDescent="0.2">
      <c r="A7552" s="7"/>
      <c r="M7552" s="2"/>
    </row>
    <row r="7553" spans="1:13" ht="12.75" x14ac:dyDescent="0.2">
      <c r="A7553" s="7"/>
      <c r="M7553" s="2"/>
    </row>
    <row r="7554" spans="1:13" ht="12.75" x14ac:dyDescent="0.2">
      <c r="A7554" s="7"/>
      <c r="M7554" s="2"/>
    </row>
    <row r="7555" spans="1:13" ht="12.75" x14ac:dyDescent="0.2">
      <c r="A7555" s="7"/>
      <c r="M7555" s="2"/>
    </row>
    <row r="7556" spans="1:13" ht="12.75" x14ac:dyDescent="0.2">
      <c r="A7556" s="7"/>
      <c r="M7556" s="2"/>
    </row>
    <row r="7557" spans="1:13" ht="12.75" x14ac:dyDescent="0.2">
      <c r="A7557" s="7"/>
      <c r="M7557" s="2"/>
    </row>
    <row r="7558" spans="1:13" ht="12.75" x14ac:dyDescent="0.2">
      <c r="A7558" s="7"/>
      <c r="M7558" s="2"/>
    </row>
    <row r="7559" spans="1:13" ht="12.75" x14ac:dyDescent="0.2">
      <c r="A7559" s="7"/>
      <c r="M7559" s="2"/>
    </row>
    <row r="7560" spans="1:13" ht="12.75" x14ac:dyDescent="0.2">
      <c r="A7560" s="7"/>
      <c r="M7560" s="2"/>
    </row>
    <row r="7561" spans="1:13" ht="12.75" x14ac:dyDescent="0.2">
      <c r="A7561" s="7"/>
      <c r="M7561" s="2"/>
    </row>
    <row r="7562" spans="1:13" ht="12.75" x14ac:dyDescent="0.2">
      <c r="A7562" s="7"/>
      <c r="M7562" s="2"/>
    </row>
    <row r="7563" spans="1:13" ht="12.75" x14ac:dyDescent="0.2">
      <c r="A7563" s="7"/>
      <c r="M7563" s="2"/>
    </row>
    <row r="7564" spans="1:13" ht="12.75" x14ac:dyDescent="0.2">
      <c r="A7564" s="7"/>
      <c r="M7564" s="2"/>
    </row>
    <row r="7565" spans="1:13" ht="12.75" x14ac:dyDescent="0.2">
      <c r="A7565" s="7"/>
      <c r="M7565" s="2"/>
    </row>
    <row r="7566" spans="1:13" ht="12.75" x14ac:dyDescent="0.2">
      <c r="A7566" s="7"/>
      <c r="M7566" s="2"/>
    </row>
    <row r="7567" spans="1:13" ht="12.75" x14ac:dyDescent="0.2">
      <c r="A7567" s="7"/>
      <c r="M7567" s="2"/>
    </row>
    <row r="7568" spans="1:13" ht="12.75" x14ac:dyDescent="0.2">
      <c r="A7568" s="7"/>
      <c r="M7568" s="2"/>
    </row>
    <row r="7569" spans="1:13" ht="12.75" x14ac:dyDescent="0.2">
      <c r="A7569" s="7"/>
      <c r="M7569" s="2"/>
    </row>
    <row r="7570" spans="1:13" ht="12.75" x14ac:dyDescent="0.2">
      <c r="A7570" s="7"/>
      <c r="M7570" s="2"/>
    </row>
    <row r="7571" spans="1:13" ht="12.75" x14ac:dyDescent="0.2">
      <c r="A7571" s="7"/>
      <c r="M7571" s="2"/>
    </row>
    <row r="7572" spans="1:13" ht="12.75" x14ac:dyDescent="0.2">
      <c r="A7572" s="7"/>
      <c r="M7572" s="2"/>
    </row>
    <row r="7573" spans="1:13" ht="12.75" x14ac:dyDescent="0.2">
      <c r="A7573" s="7"/>
      <c r="M7573" s="2"/>
    </row>
    <row r="7574" spans="1:13" ht="12.75" x14ac:dyDescent="0.2">
      <c r="A7574" s="7"/>
      <c r="M7574" s="2"/>
    </row>
    <row r="7575" spans="1:13" ht="12.75" x14ac:dyDescent="0.2">
      <c r="A7575" s="7"/>
      <c r="M7575" s="2"/>
    </row>
    <row r="7576" spans="1:13" ht="12.75" x14ac:dyDescent="0.2">
      <c r="A7576" s="7"/>
      <c r="M7576" s="2"/>
    </row>
    <row r="7577" spans="1:13" ht="12.75" x14ac:dyDescent="0.2">
      <c r="A7577" s="7"/>
      <c r="M7577" s="2"/>
    </row>
    <row r="7578" spans="1:13" ht="12.75" x14ac:dyDescent="0.2">
      <c r="A7578" s="7"/>
      <c r="M7578" s="2"/>
    </row>
    <row r="7579" spans="1:13" ht="12.75" x14ac:dyDescent="0.2">
      <c r="A7579" s="7"/>
      <c r="M7579" s="2"/>
    </row>
    <row r="7580" spans="1:13" ht="12.75" x14ac:dyDescent="0.2">
      <c r="A7580" s="7"/>
      <c r="M7580" s="2"/>
    </row>
    <row r="7581" spans="1:13" ht="12.75" x14ac:dyDescent="0.2">
      <c r="A7581" s="7"/>
      <c r="M7581" s="2"/>
    </row>
    <row r="7582" spans="1:13" ht="12.75" x14ac:dyDescent="0.2">
      <c r="A7582" s="7"/>
      <c r="M7582" s="2"/>
    </row>
    <row r="7583" spans="1:13" ht="12.75" x14ac:dyDescent="0.2">
      <c r="A7583" s="7"/>
      <c r="M7583" s="2"/>
    </row>
    <row r="7584" spans="1:13" ht="12.75" x14ac:dyDescent="0.2">
      <c r="A7584" s="7"/>
      <c r="M7584" s="2"/>
    </row>
    <row r="7585" spans="1:13" ht="12.75" x14ac:dyDescent="0.2">
      <c r="A7585" s="7"/>
      <c r="M7585" s="2"/>
    </row>
    <row r="7586" spans="1:13" ht="12.75" x14ac:dyDescent="0.2">
      <c r="A7586" s="7"/>
      <c r="M7586" s="2"/>
    </row>
    <row r="7587" spans="1:13" ht="12.75" x14ac:dyDescent="0.2">
      <c r="A7587" s="7"/>
      <c r="M7587" s="2"/>
    </row>
    <row r="7588" spans="1:13" ht="12.75" x14ac:dyDescent="0.2">
      <c r="A7588" s="7"/>
      <c r="M7588" s="2"/>
    </row>
    <row r="7589" spans="1:13" ht="12.75" x14ac:dyDescent="0.2">
      <c r="A7589" s="7"/>
      <c r="M7589" s="2"/>
    </row>
    <row r="7590" spans="1:13" ht="12.75" x14ac:dyDescent="0.2">
      <c r="A7590" s="7"/>
      <c r="M7590" s="2"/>
    </row>
    <row r="7591" spans="1:13" ht="12.75" x14ac:dyDescent="0.2">
      <c r="A7591" s="7"/>
      <c r="M7591" s="2"/>
    </row>
    <row r="7592" spans="1:13" ht="12.75" x14ac:dyDescent="0.2">
      <c r="A7592" s="7"/>
      <c r="M7592" s="2"/>
    </row>
    <row r="7593" spans="1:13" ht="12.75" x14ac:dyDescent="0.2">
      <c r="A7593" s="7"/>
      <c r="M7593" s="2"/>
    </row>
    <row r="7594" spans="1:13" ht="12.75" x14ac:dyDescent="0.2">
      <c r="A7594" s="7"/>
      <c r="M7594" s="2"/>
    </row>
    <row r="7595" spans="1:13" ht="12.75" x14ac:dyDescent="0.2">
      <c r="A7595" s="7"/>
      <c r="M7595" s="2"/>
    </row>
    <row r="7596" spans="1:13" ht="12.75" x14ac:dyDescent="0.2">
      <c r="A7596" s="7"/>
      <c r="M7596" s="2"/>
    </row>
    <row r="7597" spans="1:13" ht="12.75" x14ac:dyDescent="0.2">
      <c r="A7597" s="7"/>
      <c r="M7597" s="2"/>
    </row>
    <row r="7598" spans="1:13" ht="12.75" x14ac:dyDescent="0.2">
      <c r="A7598" s="7"/>
      <c r="M7598" s="2"/>
    </row>
    <row r="7599" spans="1:13" ht="12.75" x14ac:dyDescent="0.2">
      <c r="A7599" s="7"/>
      <c r="M7599" s="2"/>
    </row>
    <row r="7600" spans="1:13" ht="12.75" x14ac:dyDescent="0.2">
      <c r="A7600" s="7"/>
      <c r="M7600" s="2"/>
    </row>
    <row r="7601" spans="1:13" ht="12.75" x14ac:dyDescent="0.2">
      <c r="A7601" s="7"/>
      <c r="M7601" s="2"/>
    </row>
    <row r="7602" spans="1:13" ht="12.75" x14ac:dyDescent="0.2">
      <c r="A7602" s="7"/>
      <c r="M7602" s="2"/>
    </row>
    <row r="7603" spans="1:13" ht="12.75" x14ac:dyDescent="0.2">
      <c r="A7603" s="7"/>
      <c r="M7603" s="2"/>
    </row>
    <row r="7604" spans="1:13" ht="12.75" x14ac:dyDescent="0.2">
      <c r="A7604" s="7"/>
      <c r="M7604" s="2"/>
    </row>
    <row r="7605" spans="1:13" ht="12.75" x14ac:dyDescent="0.2">
      <c r="A7605" s="7"/>
      <c r="M7605" s="2"/>
    </row>
    <row r="7606" spans="1:13" ht="12.75" x14ac:dyDescent="0.2">
      <c r="A7606" s="7"/>
      <c r="M7606" s="2"/>
    </row>
    <row r="7607" spans="1:13" ht="12.75" x14ac:dyDescent="0.2">
      <c r="A7607" s="7"/>
      <c r="M7607" s="2"/>
    </row>
    <row r="7608" spans="1:13" ht="12.75" x14ac:dyDescent="0.2">
      <c r="A7608" s="7"/>
      <c r="M7608" s="2"/>
    </row>
    <row r="7609" spans="1:13" ht="12.75" x14ac:dyDescent="0.2">
      <c r="A7609" s="7"/>
      <c r="M7609" s="2"/>
    </row>
    <row r="7610" spans="1:13" ht="12.75" x14ac:dyDescent="0.2">
      <c r="A7610" s="7"/>
      <c r="M7610" s="2"/>
    </row>
    <row r="7611" spans="1:13" ht="12.75" x14ac:dyDescent="0.2">
      <c r="A7611" s="7"/>
      <c r="M7611" s="2"/>
    </row>
    <row r="7612" spans="1:13" ht="12.75" x14ac:dyDescent="0.2">
      <c r="A7612" s="7"/>
      <c r="M7612" s="2"/>
    </row>
    <row r="7613" spans="1:13" ht="12.75" x14ac:dyDescent="0.2">
      <c r="A7613" s="7"/>
      <c r="M7613" s="2"/>
    </row>
    <row r="7614" spans="1:13" ht="12.75" x14ac:dyDescent="0.2">
      <c r="A7614" s="7"/>
      <c r="M7614" s="2"/>
    </row>
    <row r="7615" spans="1:13" ht="12.75" x14ac:dyDescent="0.2">
      <c r="A7615" s="7"/>
      <c r="M7615" s="2"/>
    </row>
    <row r="7616" spans="1:13" ht="12.75" x14ac:dyDescent="0.2">
      <c r="A7616" s="7"/>
      <c r="M7616" s="2"/>
    </row>
    <row r="7617" spans="1:13" ht="12.75" x14ac:dyDescent="0.2">
      <c r="A7617" s="7"/>
      <c r="M7617" s="2"/>
    </row>
    <row r="7618" spans="1:13" ht="12.75" x14ac:dyDescent="0.2">
      <c r="A7618" s="7"/>
      <c r="M7618" s="2"/>
    </row>
    <row r="7619" spans="1:13" ht="12.75" x14ac:dyDescent="0.2">
      <c r="A7619" s="7"/>
      <c r="M7619" s="2"/>
    </row>
    <row r="7620" spans="1:13" ht="12.75" x14ac:dyDescent="0.2">
      <c r="A7620" s="7"/>
      <c r="M7620" s="2"/>
    </row>
    <row r="7621" spans="1:13" ht="12.75" x14ac:dyDescent="0.2">
      <c r="A7621" s="7"/>
      <c r="M7621" s="2"/>
    </row>
    <row r="7622" spans="1:13" ht="12.75" x14ac:dyDescent="0.2">
      <c r="A7622" s="7"/>
      <c r="M7622" s="2"/>
    </row>
    <row r="7623" spans="1:13" ht="12.75" x14ac:dyDescent="0.2">
      <c r="A7623" s="7"/>
      <c r="M7623" s="2"/>
    </row>
    <row r="7624" spans="1:13" ht="12.75" x14ac:dyDescent="0.2">
      <c r="A7624" s="7"/>
      <c r="M7624" s="2"/>
    </row>
    <row r="7625" spans="1:13" ht="12.75" x14ac:dyDescent="0.2">
      <c r="A7625" s="7"/>
      <c r="M7625" s="2"/>
    </row>
    <row r="7626" spans="1:13" ht="12.75" x14ac:dyDescent="0.2">
      <c r="A7626" s="7"/>
      <c r="M7626" s="2"/>
    </row>
    <row r="7627" spans="1:13" ht="12.75" x14ac:dyDescent="0.2">
      <c r="A7627" s="7"/>
      <c r="M7627" s="2"/>
    </row>
    <row r="7628" spans="1:13" ht="12.75" x14ac:dyDescent="0.2">
      <c r="A7628" s="7"/>
      <c r="M7628" s="2"/>
    </row>
    <row r="7629" spans="1:13" ht="12.75" x14ac:dyDescent="0.2">
      <c r="A7629" s="7"/>
      <c r="M7629" s="2"/>
    </row>
    <row r="7630" spans="1:13" ht="12.75" x14ac:dyDescent="0.2">
      <c r="A7630" s="7"/>
      <c r="M7630" s="2"/>
    </row>
    <row r="7631" spans="1:13" ht="12.75" x14ac:dyDescent="0.2">
      <c r="A7631" s="7"/>
      <c r="M7631" s="2"/>
    </row>
    <row r="7632" spans="1:13" ht="12.75" x14ac:dyDescent="0.2">
      <c r="A7632" s="7"/>
      <c r="M7632" s="2"/>
    </row>
    <row r="7633" spans="1:13" ht="12.75" x14ac:dyDescent="0.2">
      <c r="A7633" s="7"/>
      <c r="M7633" s="2"/>
    </row>
    <row r="7634" spans="1:13" ht="12.75" x14ac:dyDescent="0.2">
      <c r="A7634" s="7"/>
      <c r="M7634" s="2"/>
    </row>
    <row r="7635" spans="1:13" ht="12.75" x14ac:dyDescent="0.2">
      <c r="A7635" s="7"/>
      <c r="M7635" s="2"/>
    </row>
    <row r="7636" spans="1:13" ht="12.75" x14ac:dyDescent="0.2">
      <c r="A7636" s="7"/>
      <c r="M7636" s="2"/>
    </row>
    <row r="7637" spans="1:13" ht="12.75" x14ac:dyDescent="0.2">
      <c r="A7637" s="7"/>
      <c r="M7637" s="2"/>
    </row>
    <row r="7638" spans="1:13" ht="12.75" x14ac:dyDescent="0.2">
      <c r="A7638" s="7"/>
      <c r="M7638" s="2"/>
    </row>
    <row r="7639" spans="1:13" ht="12.75" x14ac:dyDescent="0.2">
      <c r="A7639" s="7"/>
      <c r="M7639" s="2"/>
    </row>
    <row r="7640" spans="1:13" ht="12.75" x14ac:dyDescent="0.2">
      <c r="A7640" s="7"/>
      <c r="M7640" s="2"/>
    </row>
    <row r="7641" spans="1:13" ht="12.75" x14ac:dyDescent="0.2">
      <c r="A7641" s="7"/>
      <c r="M7641" s="2"/>
    </row>
    <row r="7642" spans="1:13" ht="12.75" x14ac:dyDescent="0.2">
      <c r="A7642" s="7"/>
      <c r="M7642" s="2"/>
    </row>
    <row r="7643" spans="1:13" ht="12.75" x14ac:dyDescent="0.2">
      <c r="A7643" s="7"/>
      <c r="M7643" s="2"/>
    </row>
    <row r="7644" spans="1:13" ht="12.75" x14ac:dyDescent="0.2">
      <c r="A7644" s="7"/>
      <c r="M7644" s="2"/>
    </row>
    <row r="7645" spans="1:13" ht="12.75" x14ac:dyDescent="0.2">
      <c r="A7645" s="7"/>
      <c r="M7645" s="2"/>
    </row>
    <row r="7646" spans="1:13" ht="12.75" x14ac:dyDescent="0.2">
      <c r="A7646" s="7"/>
      <c r="M7646" s="2"/>
    </row>
    <row r="7647" spans="1:13" ht="12.75" x14ac:dyDescent="0.2">
      <c r="A7647" s="7"/>
      <c r="M7647" s="2"/>
    </row>
    <row r="7648" spans="1:13" ht="12.75" x14ac:dyDescent="0.2">
      <c r="A7648" s="7"/>
      <c r="M7648" s="2"/>
    </row>
    <row r="7649" spans="1:13" ht="12.75" x14ac:dyDescent="0.2">
      <c r="A7649" s="7"/>
      <c r="M7649" s="2"/>
    </row>
    <row r="7650" spans="1:13" ht="12.75" x14ac:dyDescent="0.2">
      <c r="A7650" s="7"/>
      <c r="M7650" s="2"/>
    </row>
    <row r="7651" spans="1:13" ht="12.75" x14ac:dyDescent="0.2">
      <c r="A7651" s="7"/>
      <c r="M7651" s="2"/>
    </row>
    <row r="7652" spans="1:13" ht="12.75" x14ac:dyDescent="0.2">
      <c r="A7652" s="7"/>
      <c r="M7652" s="2"/>
    </row>
    <row r="7653" spans="1:13" ht="12.75" x14ac:dyDescent="0.2">
      <c r="A7653" s="7"/>
      <c r="M7653" s="2"/>
    </row>
    <row r="7654" spans="1:13" ht="12.75" x14ac:dyDescent="0.2">
      <c r="A7654" s="7"/>
      <c r="M7654" s="2"/>
    </row>
    <row r="7655" spans="1:13" ht="12.75" x14ac:dyDescent="0.2">
      <c r="A7655" s="7"/>
      <c r="M7655" s="2"/>
    </row>
    <row r="7656" spans="1:13" ht="12.75" x14ac:dyDescent="0.2">
      <c r="A7656" s="7"/>
      <c r="M7656" s="2"/>
    </row>
    <row r="7657" spans="1:13" ht="12.75" x14ac:dyDescent="0.2">
      <c r="A7657" s="7"/>
      <c r="M7657" s="2"/>
    </row>
    <row r="7658" spans="1:13" ht="12.75" x14ac:dyDescent="0.2">
      <c r="A7658" s="7"/>
      <c r="M7658" s="2"/>
    </row>
    <row r="7659" spans="1:13" ht="12.75" x14ac:dyDescent="0.2">
      <c r="A7659" s="7"/>
      <c r="M7659" s="2"/>
    </row>
    <row r="7660" spans="1:13" ht="12.75" x14ac:dyDescent="0.2">
      <c r="A7660" s="7"/>
      <c r="M7660" s="2"/>
    </row>
    <row r="7661" spans="1:13" ht="12.75" x14ac:dyDescent="0.2">
      <c r="A7661" s="7"/>
      <c r="M7661" s="2"/>
    </row>
    <row r="7662" spans="1:13" ht="12.75" x14ac:dyDescent="0.2">
      <c r="A7662" s="7"/>
      <c r="M7662" s="2"/>
    </row>
    <row r="7663" spans="1:13" ht="12.75" x14ac:dyDescent="0.2">
      <c r="A7663" s="7"/>
      <c r="M7663" s="2"/>
    </row>
    <row r="7664" spans="1:13" ht="12.75" x14ac:dyDescent="0.2">
      <c r="A7664" s="7"/>
      <c r="M7664" s="2"/>
    </row>
    <row r="7665" spans="1:13" ht="12.75" x14ac:dyDescent="0.2">
      <c r="A7665" s="7"/>
      <c r="M7665" s="2"/>
    </row>
    <row r="7666" spans="1:13" ht="12.75" x14ac:dyDescent="0.2">
      <c r="A7666" s="7"/>
      <c r="M7666" s="2"/>
    </row>
    <row r="7667" spans="1:13" ht="12.75" x14ac:dyDescent="0.2">
      <c r="A7667" s="7"/>
      <c r="M7667" s="2"/>
    </row>
    <row r="7668" spans="1:13" ht="12.75" x14ac:dyDescent="0.2">
      <c r="A7668" s="7"/>
      <c r="M7668" s="2"/>
    </row>
    <row r="7669" spans="1:13" ht="12.75" x14ac:dyDescent="0.2">
      <c r="A7669" s="7"/>
      <c r="M7669" s="2"/>
    </row>
    <row r="7670" spans="1:13" ht="12.75" x14ac:dyDescent="0.2">
      <c r="A7670" s="7"/>
      <c r="M7670" s="2"/>
    </row>
    <row r="7671" spans="1:13" ht="12.75" x14ac:dyDescent="0.2">
      <c r="A7671" s="7"/>
      <c r="M7671" s="2"/>
    </row>
    <row r="7672" spans="1:13" ht="12.75" x14ac:dyDescent="0.2">
      <c r="A7672" s="7"/>
      <c r="M7672" s="2"/>
    </row>
    <row r="7673" spans="1:13" ht="12.75" x14ac:dyDescent="0.2">
      <c r="A7673" s="7"/>
      <c r="M7673" s="2"/>
    </row>
    <row r="7674" spans="1:13" ht="12.75" x14ac:dyDescent="0.2">
      <c r="A7674" s="7"/>
      <c r="M7674" s="2"/>
    </row>
    <row r="7675" spans="1:13" ht="12.75" x14ac:dyDescent="0.2">
      <c r="A7675" s="7"/>
      <c r="M7675" s="2"/>
    </row>
    <row r="7676" spans="1:13" ht="12.75" x14ac:dyDescent="0.2">
      <c r="A7676" s="7"/>
      <c r="M7676" s="2"/>
    </row>
    <row r="7677" spans="1:13" ht="12.75" x14ac:dyDescent="0.2">
      <c r="A7677" s="7"/>
      <c r="M7677" s="2"/>
    </row>
    <row r="7678" spans="1:13" ht="12.75" x14ac:dyDescent="0.2">
      <c r="A7678" s="7"/>
      <c r="M7678" s="2"/>
    </row>
    <row r="7679" spans="1:13" ht="12.75" x14ac:dyDescent="0.2">
      <c r="A7679" s="7"/>
      <c r="M7679" s="2"/>
    </row>
    <row r="7680" spans="1:13" ht="12.75" x14ac:dyDescent="0.2">
      <c r="A7680" s="7"/>
      <c r="M7680" s="2"/>
    </row>
    <row r="7681" spans="1:13" ht="12.75" x14ac:dyDescent="0.2">
      <c r="A7681" s="7"/>
      <c r="M7681" s="2"/>
    </row>
    <row r="7682" spans="1:13" ht="12.75" x14ac:dyDescent="0.2">
      <c r="A7682" s="7"/>
      <c r="M7682" s="2"/>
    </row>
    <row r="7683" spans="1:13" ht="12.75" x14ac:dyDescent="0.2">
      <c r="A7683" s="7"/>
      <c r="M7683" s="2"/>
    </row>
    <row r="7684" spans="1:13" ht="12.75" x14ac:dyDescent="0.2">
      <c r="A7684" s="7"/>
      <c r="M7684" s="2"/>
    </row>
    <row r="7685" spans="1:13" ht="12.75" x14ac:dyDescent="0.2">
      <c r="A7685" s="7"/>
      <c r="M7685" s="2"/>
    </row>
    <row r="7686" spans="1:13" ht="12.75" x14ac:dyDescent="0.2">
      <c r="A7686" s="7"/>
      <c r="M7686" s="2"/>
    </row>
    <row r="7687" spans="1:13" ht="12.75" x14ac:dyDescent="0.2">
      <c r="A7687" s="7"/>
      <c r="M7687" s="2"/>
    </row>
    <row r="7688" spans="1:13" ht="12.75" x14ac:dyDescent="0.2">
      <c r="A7688" s="7"/>
      <c r="M7688" s="2"/>
    </row>
    <row r="7689" spans="1:13" ht="12.75" x14ac:dyDescent="0.2">
      <c r="A7689" s="7"/>
      <c r="M7689" s="2"/>
    </row>
    <row r="7690" spans="1:13" ht="12.75" x14ac:dyDescent="0.2">
      <c r="A7690" s="7"/>
      <c r="M7690" s="2"/>
    </row>
    <row r="7691" spans="1:13" ht="12.75" x14ac:dyDescent="0.2">
      <c r="A7691" s="7"/>
      <c r="M7691" s="2"/>
    </row>
    <row r="7692" spans="1:13" ht="12.75" x14ac:dyDescent="0.2">
      <c r="A7692" s="7"/>
      <c r="M7692" s="2"/>
    </row>
    <row r="7693" spans="1:13" ht="12.75" x14ac:dyDescent="0.2">
      <c r="A7693" s="7"/>
      <c r="M7693" s="2"/>
    </row>
    <row r="7694" spans="1:13" ht="12.75" x14ac:dyDescent="0.2">
      <c r="A7694" s="7"/>
      <c r="M7694" s="2"/>
    </row>
    <row r="7695" spans="1:13" ht="12.75" x14ac:dyDescent="0.2">
      <c r="A7695" s="7"/>
      <c r="M7695" s="2"/>
    </row>
    <row r="7696" spans="1:13" ht="12.75" x14ac:dyDescent="0.2">
      <c r="A7696" s="7"/>
      <c r="M7696" s="2"/>
    </row>
    <row r="7697" spans="1:13" ht="12.75" x14ac:dyDescent="0.2">
      <c r="A7697" s="7"/>
      <c r="M7697" s="2"/>
    </row>
    <row r="7698" spans="1:13" ht="12.75" x14ac:dyDescent="0.2">
      <c r="A7698" s="7"/>
      <c r="M7698" s="2"/>
    </row>
    <row r="7699" spans="1:13" ht="12.75" x14ac:dyDescent="0.2">
      <c r="A7699" s="7"/>
      <c r="M7699" s="2"/>
    </row>
    <row r="7700" spans="1:13" ht="12.75" x14ac:dyDescent="0.2">
      <c r="A7700" s="7"/>
      <c r="M7700" s="2"/>
    </row>
    <row r="7701" spans="1:13" ht="12.75" x14ac:dyDescent="0.2">
      <c r="A7701" s="7"/>
      <c r="M7701" s="2"/>
    </row>
    <row r="7702" spans="1:13" ht="12.75" x14ac:dyDescent="0.2">
      <c r="A7702" s="7"/>
      <c r="M7702" s="2"/>
    </row>
    <row r="7703" spans="1:13" ht="12.75" x14ac:dyDescent="0.2">
      <c r="A7703" s="7"/>
      <c r="M7703" s="2"/>
    </row>
    <row r="7704" spans="1:13" ht="12.75" x14ac:dyDescent="0.2">
      <c r="A7704" s="7"/>
      <c r="M7704" s="2"/>
    </row>
    <row r="7705" spans="1:13" ht="12.75" x14ac:dyDescent="0.2">
      <c r="A7705" s="7"/>
      <c r="M7705" s="2"/>
    </row>
    <row r="7706" spans="1:13" ht="12.75" x14ac:dyDescent="0.2">
      <c r="A7706" s="7"/>
      <c r="M7706" s="2"/>
    </row>
    <row r="7707" spans="1:13" ht="12.75" x14ac:dyDescent="0.2">
      <c r="A7707" s="7"/>
      <c r="M7707" s="2"/>
    </row>
    <row r="7708" spans="1:13" ht="12.75" x14ac:dyDescent="0.2">
      <c r="A7708" s="7"/>
      <c r="M7708" s="2"/>
    </row>
    <row r="7709" spans="1:13" ht="12.75" x14ac:dyDescent="0.2">
      <c r="A7709" s="7"/>
      <c r="M7709" s="2"/>
    </row>
    <row r="7710" spans="1:13" ht="12.75" x14ac:dyDescent="0.2">
      <c r="A7710" s="7"/>
      <c r="M7710" s="2"/>
    </row>
    <row r="7711" spans="1:13" ht="12.75" x14ac:dyDescent="0.2">
      <c r="A7711" s="7"/>
      <c r="M7711" s="2"/>
    </row>
    <row r="7712" spans="1:13" ht="12.75" x14ac:dyDescent="0.2">
      <c r="A7712" s="7"/>
      <c r="M7712" s="2"/>
    </row>
    <row r="7713" spans="1:13" ht="12.75" x14ac:dyDescent="0.2">
      <c r="A7713" s="7"/>
      <c r="M7713" s="2"/>
    </row>
    <row r="7714" spans="1:13" ht="12.75" x14ac:dyDescent="0.2">
      <c r="A7714" s="7"/>
      <c r="M7714" s="2"/>
    </row>
    <row r="7715" spans="1:13" ht="12.75" x14ac:dyDescent="0.2">
      <c r="A7715" s="7"/>
      <c r="M7715" s="2"/>
    </row>
    <row r="7716" spans="1:13" ht="12.75" x14ac:dyDescent="0.2">
      <c r="A7716" s="7"/>
      <c r="M7716" s="2"/>
    </row>
    <row r="7717" spans="1:13" ht="12.75" x14ac:dyDescent="0.2">
      <c r="A7717" s="7"/>
      <c r="M7717" s="2"/>
    </row>
    <row r="7718" spans="1:13" ht="12.75" x14ac:dyDescent="0.2">
      <c r="A7718" s="7"/>
      <c r="M7718" s="2"/>
    </row>
    <row r="7719" spans="1:13" ht="12.75" x14ac:dyDescent="0.2">
      <c r="A7719" s="7"/>
      <c r="M7719" s="2"/>
    </row>
    <row r="7720" spans="1:13" ht="12.75" x14ac:dyDescent="0.2">
      <c r="A7720" s="7"/>
      <c r="M7720" s="2"/>
    </row>
    <row r="7721" spans="1:13" ht="12.75" x14ac:dyDescent="0.2">
      <c r="A7721" s="7"/>
      <c r="M7721" s="2"/>
    </row>
    <row r="7722" spans="1:13" ht="12.75" x14ac:dyDescent="0.2">
      <c r="A7722" s="7"/>
      <c r="M7722" s="2"/>
    </row>
    <row r="7723" spans="1:13" ht="12.75" x14ac:dyDescent="0.2">
      <c r="A7723" s="7"/>
      <c r="M7723" s="2"/>
    </row>
    <row r="7724" spans="1:13" ht="12.75" x14ac:dyDescent="0.2">
      <c r="A7724" s="7"/>
      <c r="M7724" s="2"/>
    </row>
    <row r="7725" spans="1:13" ht="12.75" x14ac:dyDescent="0.2">
      <c r="A7725" s="7"/>
      <c r="M7725" s="2"/>
    </row>
    <row r="7726" spans="1:13" ht="12.75" x14ac:dyDescent="0.2">
      <c r="A7726" s="7"/>
      <c r="M7726" s="2"/>
    </row>
    <row r="7727" spans="1:13" ht="12.75" x14ac:dyDescent="0.2">
      <c r="A7727" s="7"/>
      <c r="M7727" s="2"/>
    </row>
    <row r="7728" spans="1:13" ht="12.75" x14ac:dyDescent="0.2">
      <c r="A7728" s="7"/>
      <c r="M7728" s="2"/>
    </row>
    <row r="7729" spans="1:13" ht="12.75" x14ac:dyDescent="0.2">
      <c r="A7729" s="7"/>
      <c r="M7729" s="2"/>
    </row>
    <row r="7730" spans="1:13" ht="12.75" x14ac:dyDescent="0.2">
      <c r="A7730" s="7"/>
      <c r="M7730" s="2"/>
    </row>
    <row r="7731" spans="1:13" ht="12.75" x14ac:dyDescent="0.2">
      <c r="A7731" s="7"/>
      <c r="M7731" s="2"/>
    </row>
    <row r="7732" spans="1:13" ht="12.75" x14ac:dyDescent="0.2">
      <c r="A7732" s="7"/>
      <c r="M7732" s="2"/>
    </row>
    <row r="7733" spans="1:13" ht="12.75" x14ac:dyDescent="0.2">
      <c r="A7733" s="7"/>
      <c r="M7733" s="2"/>
    </row>
    <row r="7734" spans="1:13" ht="12.75" x14ac:dyDescent="0.2">
      <c r="A7734" s="7"/>
      <c r="M7734" s="2"/>
    </row>
    <row r="7735" spans="1:13" ht="12.75" x14ac:dyDescent="0.2">
      <c r="A7735" s="7"/>
      <c r="M7735" s="2"/>
    </row>
    <row r="7736" spans="1:13" ht="12.75" x14ac:dyDescent="0.2">
      <c r="A7736" s="7"/>
      <c r="M7736" s="2"/>
    </row>
    <row r="7737" spans="1:13" ht="12.75" x14ac:dyDescent="0.2">
      <c r="A7737" s="7"/>
      <c r="M7737" s="2"/>
    </row>
    <row r="7738" spans="1:13" ht="12.75" x14ac:dyDescent="0.2">
      <c r="A7738" s="7"/>
      <c r="M7738" s="2"/>
    </row>
    <row r="7739" spans="1:13" ht="12.75" x14ac:dyDescent="0.2">
      <c r="A7739" s="7"/>
      <c r="M7739" s="2"/>
    </row>
    <row r="7740" spans="1:13" ht="12.75" x14ac:dyDescent="0.2">
      <c r="A7740" s="7"/>
      <c r="M7740" s="2"/>
    </row>
    <row r="7741" spans="1:13" ht="12.75" x14ac:dyDescent="0.2">
      <c r="A7741" s="7"/>
      <c r="M7741" s="2"/>
    </row>
    <row r="7742" spans="1:13" ht="12.75" x14ac:dyDescent="0.2">
      <c r="A7742" s="7"/>
      <c r="M7742" s="2"/>
    </row>
    <row r="7743" spans="1:13" ht="12.75" x14ac:dyDescent="0.2">
      <c r="A7743" s="7"/>
      <c r="M7743" s="2"/>
    </row>
    <row r="7744" spans="1:13" ht="12.75" x14ac:dyDescent="0.2">
      <c r="A7744" s="7"/>
      <c r="M7744" s="2"/>
    </row>
    <row r="7745" spans="1:13" ht="12.75" x14ac:dyDescent="0.2">
      <c r="A7745" s="7"/>
      <c r="M7745" s="2"/>
    </row>
    <row r="7746" spans="1:13" ht="12.75" x14ac:dyDescent="0.2">
      <c r="A7746" s="7"/>
      <c r="M7746" s="2"/>
    </row>
    <row r="7747" spans="1:13" ht="12.75" x14ac:dyDescent="0.2">
      <c r="A7747" s="7"/>
      <c r="M7747" s="2"/>
    </row>
    <row r="7748" spans="1:13" ht="12.75" x14ac:dyDescent="0.2">
      <c r="A7748" s="7"/>
      <c r="M7748" s="2"/>
    </row>
    <row r="7749" spans="1:13" ht="12.75" x14ac:dyDescent="0.2">
      <c r="A7749" s="7"/>
      <c r="M7749" s="2"/>
    </row>
    <row r="7750" spans="1:13" ht="12.75" x14ac:dyDescent="0.2">
      <c r="A7750" s="7"/>
      <c r="M7750" s="2"/>
    </row>
    <row r="7751" spans="1:13" ht="12.75" x14ac:dyDescent="0.2">
      <c r="A7751" s="7"/>
      <c r="M7751" s="2"/>
    </row>
    <row r="7752" spans="1:13" ht="12.75" x14ac:dyDescent="0.2">
      <c r="A7752" s="7"/>
      <c r="M7752" s="2"/>
    </row>
    <row r="7753" spans="1:13" ht="12.75" x14ac:dyDescent="0.2">
      <c r="A7753" s="7"/>
      <c r="M7753" s="2"/>
    </row>
    <row r="7754" spans="1:13" ht="12.75" x14ac:dyDescent="0.2">
      <c r="A7754" s="7"/>
      <c r="M7754" s="2"/>
    </row>
    <row r="7755" spans="1:13" ht="12.75" x14ac:dyDescent="0.2">
      <c r="A7755" s="7"/>
      <c r="M7755" s="2"/>
    </row>
    <row r="7756" spans="1:13" ht="12.75" x14ac:dyDescent="0.2">
      <c r="A7756" s="7"/>
      <c r="M7756" s="2"/>
    </row>
    <row r="7757" spans="1:13" ht="12.75" x14ac:dyDescent="0.2">
      <c r="A7757" s="7"/>
      <c r="M7757" s="2"/>
    </row>
    <row r="7758" spans="1:13" ht="12.75" x14ac:dyDescent="0.2">
      <c r="A7758" s="7"/>
      <c r="M7758" s="2"/>
    </row>
    <row r="7759" spans="1:13" ht="12.75" x14ac:dyDescent="0.2">
      <c r="A7759" s="7"/>
      <c r="M7759" s="2"/>
    </row>
    <row r="7760" spans="1:13" ht="12.75" x14ac:dyDescent="0.2">
      <c r="A7760" s="7"/>
      <c r="M7760" s="2"/>
    </row>
    <row r="7761" spans="1:13" ht="12.75" x14ac:dyDescent="0.2">
      <c r="A7761" s="7"/>
      <c r="M7761" s="2"/>
    </row>
    <row r="7762" spans="1:13" ht="12.75" x14ac:dyDescent="0.2">
      <c r="A7762" s="7"/>
      <c r="M7762" s="2"/>
    </row>
    <row r="7763" spans="1:13" ht="12.75" x14ac:dyDescent="0.2">
      <c r="A7763" s="7"/>
      <c r="M7763" s="2"/>
    </row>
    <row r="7764" spans="1:13" ht="12.75" x14ac:dyDescent="0.2">
      <c r="A7764" s="7"/>
      <c r="M7764" s="2"/>
    </row>
    <row r="7765" spans="1:13" ht="12.75" x14ac:dyDescent="0.2">
      <c r="A7765" s="7"/>
      <c r="M7765" s="2"/>
    </row>
    <row r="7766" spans="1:13" ht="12.75" x14ac:dyDescent="0.2">
      <c r="A7766" s="7"/>
      <c r="M7766" s="2"/>
    </row>
    <row r="7767" spans="1:13" ht="12.75" x14ac:dyDescent="0.2">
      <c r="A7767" s="7"/>
      <c r="M7767" s="2"/>
    </row>
    <row r="7768" spans="1:13" ht="12.75" x14ac:dyDescent="0.2">
      <c r="A7768" s="7"/>
      <c r="M7768" s="2"/>
    </row>
    <row r="7769" spans="1:13" ht="12.75" x14ac:dyDescent="0.2">
      <c r="A7769" s="7"/>
      <c r="M7769" s="2"/>
    </row>
    <row r="7770" spans="1:13" ht="12.75" x14ac:dyDescent="0.2">
      <c r="A7770" s="7"/>
      <c r="M7770" s="2"/>
    </row>
    <row r="7771" spans="1:13" ht="12.75" x14ac:dyDescent="0.2">
      <c r="A7771" s="7"/>
      <c r="M7771" s="2"/>
    </row>
    <row r="7772" spans="1:13" ht="12.75" x14ac:dyDescent="0.2">
      <c r="A7772" s="7"/>
      <c r="M7772" s="2"/>
    </row>
    <row r="7773" spans="1:13" ht="12.75" x14ac:dyDescent="0.2">
      <c r="A7773" s="7"/>
      <c r="M7773" s="2"/>
    </row>
    <row r="7774" spans="1:13" ht="12.75" x14ac:dyDescent="0.2">
      <c r="A7774" s="7"/>
      <c r="M7774" s="2"/>
    </row>
    <row r="7775" spans="1:13" ht="12.75" x14ac:dyDescent="0.2">
      <c r="A7775" s="7"/>
      <c r="M7775" s="2"/>
    </row>
    <row r="7776" spans="1:13" ht="12.75" x14ac:dyDescent="0.2">
      <c r="A7776" s="7"/>
      <c r="M7776" s="2"/>
    </row>
    <row r="7777" spans="1:13" ht="12.75" x14ac:dyDescent="0.2">
      <c r="A7777" s="7"/>
      <c r="M7777" s="2"/>
    </row>
    <row r="7778" spans="1:13" ht="12.75" x14ac:dyDescent="0.2">
      <c r="A7778" s="7"/>
      <c r="M7778" s="2"/>
    </row>
    <row r="7779" spans="1:13" ht="12.75" x14ac:dyDescent="0.2">
      <c r="A7779" s="7"/>
      <c r="M7779" s="2"/>
    </row>
    <row r="7780" spans="1:13" ht="12.75" x14ac:dyDescent="0.2">
      <c r="A7780" s="7"/>
      <c r="M7780" s="2"/>
    </row>
    <row r="7781" spans="1:13" ht="12.75" x14ac:dyDescent="0.2">
      <c r="A7781" s="7"/>
      <c r="M7781" s="2"/>
    </row>
    <row r="7782" spans="1:13" ht="12.75" x14ac:dyDescent="0.2">
      <c r="A7782" s="7"/>
      <c r="M7782" s="2"/>
    </row>
    <row r="7783" spans="1:13" ht="12.75" x14ac:dyDescent="0.2">
      <c r="A7783" s="7"/>
      <c r="M7783" s="2"/>
    </row>
    <row r="7784" spans="1:13" ht="12.75" x14ac:dyDescent="0.2">
      <c r="A7784" s="7"/>
      <c r="M7784" s="2"/>
    </row>
    <row r="7785" spans="1:13" ht="12.75" x14ac:dyDescent="0.2">
      <c r="A7785" s="7"/>
      <c r="M7785" s="2"/>
    </row>
    <row r="7786" spans="1:13" ht="12.75" x14ac:dyDescent="0.2">
      <c r="A7786" s="7"/>
      <c r="M7786" s="2"/>
    </row>
    <row r="7787" spans="1:13" ht="12.75" x14ac:dyDescent="0.2">
      <c r="A7787" s="7"/>
      <c r="M7787" s="2"/>
    </row>
    <row r="7788" spans="1:13" ht="12.75" x14ac:dyDescent="0.2">
      <c r="A7788" s="7"/>
      <c r="M7788" s="2"/>
    </row>
    <row r="7789" spans="1:13" ht="12.75" x14ac:dyDescent="0.2">
      <c r="A7789" s="7"/>
      <c r="M7789" s="2"/>
    </row>
    <row r="7790" spans="1:13" ht="12.75" x14ac:dyDescent="0.2">
      <c r="A7790" s="7"/>
      <c r="M7790" s="2"/>
    </row>
    <row r="7791" spans="1:13" ht="12.75" x14ac:dyDescent="0.2">
      <c r="A7791" s="7"/>
      <c r="M7791" s="2"/>
    </row>
    <row r="7792" spans="1:13" ht="12.75" x14ac:dyDescent="0.2">
      <c r="A7792" s="7"/>
      <c r="M7792" s="2"/>
    </row>
    <row r="7793" spans="1:13" ht="12.75" x14ac:dyDescent="0.2">
      <c r="A7793" s="7"/>
      <c r="M7793" s="2"/>
    </row>
    <row r="7794" spans="1:13" ht="12.75" x14ac:dyDescent="0.2">
      <c r="A7794" s="7"/>
      <c r="M7794" s="2"/>
    </row>
    <row r="7795" spans="1:13" ht="12.75" x14ac:dyDescent="0.2">
      <c r="A7795" s="7"/>
      <c r="M7795" s="2"/>
    </row>
    <row r="7796" spans="1:13" ht="12.75" x14ac:dyDescent="0.2">
      <c r="A7796" s="7"/>
      <c r="M7796" s="2"/>
    </row>
    <row r="7797" spans="1:13" ht="12.75" x14ac:dyDescent="0.2">
      <c r="A7797" s="7"/>
      <c r="M7797" s="2"/>
    </row>
    <row r="7798" spans="1:13" ht="12.75" x14ac:dyDescent="0.2">
      <c r="A7798" s="7"/>
      <c r="M7798" s="2"/>
    </row>
    <row r="7799" spans="1:13" ht="12.75" x14ac:dyDescent="0.2">
      <c r="A7799" s="7"/>
      <c r="M7799" s="2"/>
    </row>
    <row r="7800" spans="1:13" ht="12.75" x14ac:dyDescent="0.2">
      <c r="A7800" s="7"/>
      <c r="M7800" s="2"/>
    </row>
    <row r="7801" spans="1:13" ht="12.75" x14ac:dyDescent="0.2">
      <c r="A7801" s="7"/>
      <c r="M7801" s="2"/>
    </row>
    <row r="7802" spans="1:13" ht="12.75" x14ac:dyDescent="0.2">
      <c r="A7802" s="7"/>
      <c r="M7802" s="2"/>
    </row>
    <row r="7803" spans="1:13" ht="12.75" x14ac:dyDescent="0.2">
      <c r="A7803" s="7"/>
      <c r="M7803" s="2"/>
    </row>
    <row r="7804" spans="1:13" ht="12.75" x14ac:dyDescent="0.2">
      <c r="A7804" s="7"/>
      <c r="M7804" s="2"/>
    </row>
    <row r="7805" spans="1:13" ht="12.75" x14ac:dyDescent="0.2">
      <c r="A7805" s="7"/>
      <c r="M7805" s="2"/>
    </row>
    <row r="7806" spans="1:13" ht="12.75" x14ac:dyDescent="0.2">
      <c r="A7806" s="7"/>
      <c r="M7806" s="2"/>
    </row>
    <row r="7807" spans="1:13" ht="12.75" x14ac:dyDescent="0.2">
      <c r="A7807" s="7"/>
      <c r="M7807" s="2"/>
    </row>
    <row r="7808" spans="1:13" ht="12.75" x14ac:dyDescent="0.2">
      <c r="A7808" s="7"/>
      <c r="M7808" s="2"/>
    </row>
    <row r="7809" spans="1:13" ht="12.75" x14ac:dyDescent="0.2">
      <c r="A7809" s="7"/>
      <c r="M7809" s="2"/>
    </row>
    <row r="7810" spans="1:13" ht="12.75" x14ac:dyDescent="0.2">
      <c r="A7810" s="7"/>
      <c r="M7810" s="2"/>
    </row>
    <row r="7811" spans="1:13" ht="12.75" x14ac:dyDescent="0.2">
      <c r="A7811" s="7"/>
      <c r="M7811" s="2"/>
    </row>
    <row r="7812" spans="1:13" ht="12.75" x14ac:dyDescent="0.2">
      <c r="A7812" s="7"/>
      <c r="M7812" s="2"/>
    </row>
    <row r="7813" spans="1:13" ht="12.75" x14ac:dyDescent="0.2">
      <c r="A7813" s="7"/>
      <c r="M7813" s="2"/>
    </row>
    <row r="7814" spans="1:13" ht="12.75" x14ac:dyDescent="0.2">
      <c r="A7814" s="7"/>
      <c r="M7814" s="2"/>
    </row>
    <row r="7815" spans="1:13" ht="12.75" x14ac:dyDescent="0.2">
      <c r="A7815" s="7"/>
      <c r="M7815" s="2"/>
    </row>
    <row r="7816" spans="1:13" ht="12.75" x14ac:dyDescent="0.2">
      <c r="A7816" s="7"/>
      <c r="M7816" s="2"/>
    </row>
    <row r="7817" spans="1:13" ht="12.75" x14ac:dyDescent="0.2">
      <c r="A7817" s="7"/>
      <c r="M7817" s="2"/>
    </row>
    <row r="7818" spans="1:13" ht="12.75" x14ac:dyDescent="0.2">
      <c r="A7818" s="7"/>
      <c r="M7818" s="2"/>
    </row>
    <row r="7819" spans="1:13" ht="12.75" x14ac:dyDescent="0.2">
      <c r="A7819" s="7"/>
      <c r="M7819" s="2"/>
    </row>
    <row r="7820" spans="1:13" ht="12.75" x14ac:dyDescent="0.2">
      <c r="A7820" s="7"/>
      <c r="M7820" s="2"/>
    </row>
    <row r="7821" spans="1:13" ht="12.75" x14ac:dyDescent="0.2">
      <c r="A7821" s="7"/>
      <c r="M7821" s="2"/>
    </row>
    <row r="7822" spans="1:13" ht="12.75" x14ac:dyDescent="0.2">
      <c r="A7822" s="7"/>
      <c r="M7822" s="2"/>
    </row>
    <row r="7823" spans="1:13" ht="12.75" x14ac:dyDescent="0.2">
      <c r="A7823" s="7"/>
      <c r="M7823" s="2"/>
    </row>
    <row r="7824" spans="1:13" ht="12.75" x14ac:dyDescent="0.2">
      <c r="A7824" s="7"/>
      <c r="M7824" s="2"/>
    </row>
    <row r="7825" spans="1:13" ht="12.75" x14ac:dyDescent="0.2">
      <c r="A7825" s="7"/>
      <c r="M7825" s="2"/>
    </row>
    <row r="7826" spans="1:13" ht="12.75" x14ac:dyDescent="0.2">
      <c r="A7826" s="7"/>
      <c r="M7826" s="2"/>
    </row>
    <row r="7827" spans="1:13" ht="12.75" x14ac:dyDescent="0.2">
      <c r="A7827" s="7"/>
      <c r="M7827" s="2"/>
    </row>
    <row r="7828" spans="1:13" ht="12.75" x14ac:dyDescent="0.2">
      <c r="A7828" s="7"/>
      <c r="M7828" s="2"/>
    </row>
    <row r="7829" spans="1:13" ht="12.75" x14ac:dyDescent="0.2">
      <c r="A7829" s="7"/>
      <c r="M7829" s="2"/>
    </row>
    <row r="7830" spans="1:13" ht="12.75" x14ac:dyDescent="0.2">
      <c r="A7830" s="7"/>
      <c r="M7830" s="2"/>
    </row>
    <row r="7831" spans="1:13" ht="12.75" x14ac:dyDescent="0.2">
      <c r="A7831" s="7"/>
      <c r="M7831" s="2"/>
    </row>
    <row r="7832" spans="1:13" ht="12.75" x14ac:dyDescent="0.2">
      <c r="A7832" s="7"/>
      <c r="M7832" s="2"/>
    </row>
    <row r="7833" spans="1:13" ht="12.75" x14ac:dyDescent="0.2">
      <c r="A7833" s="7"/>
      <c r="M7833" s="2"/>
    </row>
    <row r="7834" spans="1:13" ht="12.75" x14ac:dyDescent="0.2">
      <c r="A7834" s="7"/>
      <c r="M7834" s="2"/>
    </row>
    <row r="7835" spans="1:13" ht="12.75" x14ac:dyDescent="0.2">
      <c r="A7835" s="7"/>
      <c r="M7835" s="2"/>
    </row>
    <row r="7836" spans="1:13" ht="12.75" x14ac:dyDescent="0.2">
      <c r="A7836" s="7"/>
      <c r="M7836" s="2"/>
    </row>
    <row r="7837" spans="1:13" ht="12.75" x14ac:dyDescent="0.2">
      <c r="A7837" s="7"/>
      <c r="M7837" s="2"/>
    </row>
    <row r="7838" spans="1:13" ht="12.75" x14ac:dyDescent="0.2">
      <c r="A7838" s="7"/>
      <c r="M7838" s="2"/>
    </row>
    <row r="7839" spans="1:13" ht="12.75" x14ac:dyDescent="0.2">
      <c r="A7839" s="7"/>
      <c r="M7839" s="2"/>
    </row>
    <row r="7840" spans="1:13" ht="12.75" x14ac:dyDescent="0.2">
      <c r="A7840" s="7"/>
      <c r="M7840" s="2"/>
    </row>
    <row r="7841" spans="1:13" ht="12.75" x14ac:dyDescent="0.2">
      <c r="A7841" s="7"/>
      <c r="M7841" s="2"/>
    </row>
    <row r="7842" spans="1:13" ht="12.75" x14ac:dyDescent="0.2">
      <c r="A7842" s="7"/>
      <c r="M7842" s="2"/>
    </row>
    <row r="7843" spans="1:13" ht="12.75" x14ac:dyDescent="0.2">
      <c r="A7843" s="7"/>
      <c r="M7843" s="2"/>
    </row>
    <row r="7844" spans="1:13" ht="12.75" x14ac:dyDescent="0.2">
      <c r="A7844" s="7"/>
      <c r="M7844" s="2"/>
    </row>
    <row r="7845" spans="1:13" ht="12.75" x14ac:dyDescent="0.2">
      <c r="A7845" s="7"/>
      <c r="M7845" s="2"/>
    </row>
    <row r="7846" spans="1:13" ht="12.75" x14ac:dyDescent="0.2">
      <c r="A7846" s="7"/>
      <c r="M7846" s="2"/>
    </row>
    <row r="7847" spans="1:13" ht="12.75" x14ac:dyDescent="0.2">
      <c r="A7847" s="7"/>
      <c r="M7847" s="2"/>
    </row>
    <row r="7848" spans="1:13" ht="12.75" x14ac:dyDescent="0.2">
      <c r="A7848" s="7"/>
      <c r="M7848" s="2"/>
    </row>
    <row r="7849" spans="1:13" ht="12.75" x14ac:dyDescent="0.2">
      <c r="A7849" s="7"/>
      <c r="M7849" s="2"/>
    </row>
    <row r="7850" spans="1:13" ht="12.75" x14ac:dyDescent="0.2">
      <c r="A7850" s="7"/>
      <c r="M7850" s="2"/>
    </row>
    <row r="7851" spans="1:13" ht="12.75" x14ac:dyDescent="0.2">
      <c r="A7851" s="7"/>
      <c r="M7851" s="2"/>
    </row>
    <row r="7852" spans="1:13" ht="12.75" x14ac:dyDescent="0.2">
      <c r="A7852" s="7"/>
      <c r="M7852" s="2"/>
    </row>
    <row r="7853" spans="1:13" ht="12.75" x14ac:dyDescent="0.2">
      <c r="A7853" s="7"/>
      <c r="M7853" s="2"/>
    </row>
    <row r="7854" spans="1:13" ht="12.75" x14ac:dyDescent="0.2">
      <c r="A7854" s="7"/>
      <c r="M7854" s="2"/>
    </row>
    <row r="7855" spans="1:13" ht="12.75" x14ac:dyDescent="0.2">
      <c r="A7855" s="7"/>
      <c r="M7855" s="2"/>
    </row>
    <row r="7856" spans="1:13" ht="12.75" x14ac:dyDescent="0.2">
      <c r="A7856" s="7"/>
      <c r="M7856" s="2"/>
    </row>
    <row r="7857" spans="1:13" ht="12.75" x14ac:dyDescent="0.2">
      <c r="A7857" s="7"/>
      <c r="M7857" s="2"/>
    </row>
    <row r="7858" spans="1:13" ht="12.75" x14ac:dyDescent="0.2">
      <c r="A7858" s="7"/>
      <c r="M7858" s="2"/>
    </row>
    <row r="7859" spans="1:13" ht="12.75" x14ac:dyDescent="0.2">
      <c r="A7859" s="7"/>
      <c r="M7859" s="2"/>
    </row>
    <row r="7860" spans="1:13" ht="12.75" x14ac:dyDescent="0.2">
      <c r="A7860" s="7"/>
      <c r="M7860" s="2"/>
    </row>
    <row r="7861" spans="1:13" ht="12.75" x14ac:dyDescent="0.2">
      <c r="A7861" s="7"/>
      <c r="M7861" s="2"/>
    </row>
    <row r="7862" spans="1:13" ht="12.75" x14ac:dyDescent="0.2">
      <c r="A7862" s="7"/>
      <c r="M7862" s="2"/>
    </row>
    <row r="7863" spans="1:13" ht="12.75" x14ac:dyDescent="0.2">
      <c r="A7863" s="7"/>
      <c r="M7863" s="2"/>
    </row>
    <row r="7864" spans="1:13" ht="12.75" x14ac:dyDescent="0.2">
      <c r="A7864" s="7"/>
      <c r="M7864" s="2"/>
    </row>
    <row r="7865" spans="1:13" ht="12.75" x14ac:dyDescent="0.2">
      <c r="A7865" s="7"/>
      <c r="M7865" s="2"/>
    </row>
    <row r="7866" spans="1:13" ht="12.75" x14ac:dyDescent="0.2">
      <c r="A7866" s="7"/>
      <c r="M7866" s="2"/>
    </row>
    <row r="7867" spans="1:13" ht="12.75" x14ac:dyDescent="0.2">
      <c r="A7867" s="7"/>
      <c r="M7867" s="2"/>
    </row>
    <row r="7868" spans="1:13" ht="12.75" x14ac:dyDescent="0.2">
      <c r="A7868" s="7"/>
      <c r="M7868" s="2"/>
    </row>
    <row r="7869" spans="1:13" ht="12.75" x14ac:dyDescent="0.2">
      <c r="A7869" s="7"/>
      <c r="M7869" s="2"/>
    </row>
    <row r="7870" spans="1:13" ht="12.75" x14ac:dyDescent="0.2">
      <c r="A7870" s="7"/>
      <c r="M7870" s="2"/>
    </row>
    <row r="7871" spans="1:13" ht="12.75" x14ac:dyDescent="0.2">
      <c r="A7871" s="7"/>
      <c r="M7871" s="2"/>
    </row>
    <row r="7872" spans="1:13" ht="12.75" x14ac:dyDescent="0.2">
      <c r="A7872" s="7"/>
      <c r="M7872" s="2"/>
    </row>
    <row r="7873" spans="1:13" ht="12.75" x14ac:dyDescent="0.2">
      <c r="A7873" s="7"/>
      <c r="M7873" s="2"/>
    </row>
    <row r="7874" spans="1:13" ht="12.75" x14ac:dyDescent="0.2">
      <c r="A7874" s="7"/>
      <c r="M7874" s="2"/>
    </row>
    <row r="7875" spans="1:13" ht="12.75" x14ac:dyDescent="0.2">
      <c r="A7875" s="7"/>
      <c r="M7875" s="2"/>
    </row>
    <row r="7876" spans="1:13" ht="12.75" x14ac:dyDescent="0.2">
      <c r="A7876" s="7"/>
      <c r="M7876" s="2"/>
    </row>
    <row r="7877" spans="1:13" ht="12.75" x14ac:dyDescent="0.2">
      <c r="A7877" s="7"/>
      <c r="M7877" s="2"/>
    </row>
    <row r="7878" spans="1:13" ht="12.75" x14ac:dyDescent="0.2">
      <c r="A7878" s="7"/>
      <c r="M7878" s="2"/>
    </row>
    <row r="7879" spans="1:13" ht="12.75" x14ac:dyDescent="0.2">
      <c r="A7879" s="7"/>
      <c r="M7879" s="2"/>
    </row>
    <row r="7880" spans="1:13" ht="12.75" x14ac:dyDescent="0.2">
      <c r="A7880" s="7"/>
      <c r="M7880" s="2"/>
    </row>
    <row r="7881" spans="1:13" ht="12.75" x14ac:dyDescent="0.2">
      <c r="A7881" s="7"/>
      <c r="M7881" s="2"/>
    </row>
    <row r="7882" spans="1:13" ht="12.75" x14ac:dyDescent="0.2">
      <c r="A7882" s="7"/>
      <c r="M7882" s="2"/>
    </row>
    <row r="7883" spans="1:13" ht="12.75" x14ac:dyDescent="0.2">
      <c r="A7883" s="7"/>
      <c r="M7883" s="2"/>
    </row>
    <row r="7884" spans="1:13" ht="12.75" x14ac:dyDescent="0.2">
      <c r="A7884" s="7"/>
      <c r="M7884" s="2"/>
    </row>
    <row r="7885" spans="1:13" ht="12.75" x14ac:dyDescent="0.2">
      <c r="A7885" s="7"/>
      <c r="M7885" s="2"/>
    </row>
    <row r="7886" spans="1:13" ht="12.75" x14ac:dyDescent="0.2">
      <c r="A7886" s="7"/>
      <c r="M7886" s="2"/>
    </row>
    <row r="7887" spans="1:13" ht="12.75" x14ac:dyDescent="0.2">
      <c r="A7887" s="7"/>
      <c r="M7887" s="2"/>
    </row>
    <row r="7888" spans="1:13" ht="12.75" x14ac:dyDescent="0.2">
      <c r="A7888" s="7"/>
      <c r="M7888" s="2"/>
    </row>
    <row r="7889" spans="1:13" ht="12.75" x14ac:dyDescent="0.2">
      <c r="A7889" s="7"/>
      <c r="M7889" s="2"/>
    </row>
    <row r="7890" spans="1:13" ht="12.75" x14ac:dyDescent="0.2">
      <c r="A7890" s="7"/>
      <c r="M7890" s="2"/>
    </row>
    <row r="7891" spans="1:13" ht="12.75" x14ac:dyDescent="0.2">
      <c r="A7891" s="7"/>
      <c r="M7891" s="2"/>
    </row>
    <row r="7892" spans="1:13" ht="12.75" x14ac:dyDescent="0.2">
      <c r="A7892" s="7"/>
      <c r="M7892" s="2"/>
    </row>
    <row r="7893" spans="1:13" ht="12.75" x14ac:dyDescent="0.2">
      <c r="A7893" s="7"/>
      <c r="M7893" s="2"/>
    </row>
    <row r="7894" spans="1:13" ht="12.75" x14ac:dyDescent="0.2">
      <c r="A7894" s="7"/>
      <c r="M7894" s="2"/>
    </row>
    <row r="7895" spans="1:13" ht="12.75" x14ac:dyDescent="0.2">
      <c r="A7895" s="7"/>
      <c r="M7895" s="2"/>
    </row>
    <row r="7896" spans="1:13" ht="12.75" x14ac:dyDescent="0.2">
      <c r="A7896" s="7"/>
      <c r="M7896" s="2"/>
    </row>
    <row r="7897" spans="1:13" ht="12.75" x14ac:dyDescent="0.2">
      <c r="A7897" s="7"/>
      <c r="M7897" s="2"/>
    </row>
    <row r="7898" spans="1:13" ht="12.75" x14ac:dyDescent="0.2">
      <c r="A7898" s="7"/>
      <c r="M7898" s="2"/>
    </row>
    <row r="7899" spans="1:13" ht="12.75" x14ac:dyDescent="0.2">
      <c r="A7899" s="7"/>
      <c r="M7899" s="2"/>
    </row>
    <row r="7900" spans="1:13" ht="12.75" x14ac:dyDescent="0.2">
      <c r="A7900" s="7"/>
      <c r="M7900" s="2"/>
    </row>
    <row r="7901" spans="1:13" ht="12.75" x14ac:dyDescent="0.2">
      <c r="A7901" s="7"/>
      <c r="M7901" s="2"/>
    </row>
    <row r="7902" spans="1:13" ht="12.75" x14ac:dyDescent="0.2">
      <c r="A7902" s="7"/>
      <c r="M7902" s="2"/>
    </row>
    <row r="7903" spans="1:13" ht="12.75" x14ac:dyDescent="0.2">
      <c r="A7903" s="7"/>
      <c r="M7903" s="2"/>
    </row>
    <row r="7904" spans="1:13" ht="12.75" x14ac:dyDescent="0.2">
      <c r="A7904" s="7"/>
      <c r="M7904" s="2"/>
    </row>
    <row r="7905" spans="1:13" ht="12.75" x14ac:dyDescent="0.2">
      <c r="A7905" s="7"/>
      <c r="M7905" s="2"/>
    </row>
    <row r="7906" spans="1:13" ht="12.75" x14ac:dyDescent="0.2">
      <c r="A7906" s="7"/>
      <c r="M7906" s="2"/>
    </row>
    <row r="7907" spans="1:13" ht="12.75" x14ac:dyDescent="0.2">
      <c r="A7907" s="7"/>
      <c r="M7907" s="2"/>
    </row>
    <row r="7908" spans="1:13" ht="12.75" x14ac:dyDescent="0.2">
      <c r="A7908" s="7"/>
      <c r="M7908" s="2"/>
    </row>
    <row r="7909" spans="1:13" ht="12.75" x14ac:dyDescent="0.2">
      <c r="A7909" s="7"/>
      <c r="M7909" s="2"/>
    </row>
    <row r="7910" spans="1:13" ht="12.75" x14ac:dyDescent="0.2">
      <c r="A7910" s="7"/>
      <c r="M7910" s="2"/>
    </row>
    <row r="7911" spans="1:13" ht="12.75" x14ac:dyDescent="0.2">
      <c r="A7911" s="7"/>
      <c r="M7911" s="2"/>
    </row>
    <row r="7912" spans="1:13" ht="12.75" x14ac:dyDescent="0.2">
      <c r="A7912" s="7"/>
      <c r="M7912" s="2"/>
    </row>
    <row r="7913" spans="1:13" ht="12.75" x14ac:dyDescent="0.2">
      <c r="A7913" s="7"/>
      <c r="M7913" s="2"/>
    </row>
    <row r="7914" spans="1:13" ht="12.75" x14ac:dyDescent="0.2">
      <c r="A7914" s="7"/>
      <c r="M7914" s="2"/>
    </row>
    <row r="7915" spans="1:13" ht="12.75" x14ac:dyDescent="0.2">
      <c r="A7915" s="7"/>
      <c r="M7915" s="2"/>
    </row>
    <row r="7916" spans="1:13" ht="12.75" x14ac:dyDescent="0.2">
      <c r="A7916" s="7"/>
      <c r="M7916" s="2"/>
    </row>
    <row r="7917" spans="1:13" ht="12.75" x14ac:dyDescent="0.2">
      <c r="A7917" s="7"/>
      <c r="M7917" s="2"/>
    </row>
    <row r="7918" spans="1:13" ht="12.75" x14ac:dyDescent="0.2">
      <c r="A7918" s="7"/>
      <c r="M7918" s="2"/>
    </row>
    <row r="7919" spans="1:13" ht="12.75" x14ac:dyDescent="0.2">
      <c r="A7919" s="7"/>
      <c r="M7919" s="2"/>
    </row>
    <row r="7920" spans="1:13" ht="12.75" x14ac:dyDescent="0.2">
      <c r="A7920" s="7"/>
      <c r="M7920" s="2"/>
    </row>
    <row r="7921" spans="1:13" ht="12.75" x14ac:dyDescent="0.2">
      <c r="A7921" s="7"/>
      <c r="M7921" s="2"/>
    </row>
    <row r="7922" spans="1:13" ht="12.75" x14ac:dyDescent="0.2">
      <c r="A7922" s="7"/>
      <c r="M7922" s="2"/>
    </row>
    <row r="7923" spans="1:13" ht="12.75" x14ac:dyDescent="0.2">
      <c r="A7923" s="7"/>
      <c r="M7923" s="2"/>
    </row>
    <row r="7924" spans="1:13" ht="12.75" x14ac:dyDescent="0.2">
      <c r="A7924" s="7"/>
      <c r="M7924" s="2"/>
    </row>
    <row r="7925" spans="1:13" ht="12.75" x14ac:dyDescent="0.2">
      <c r="A7925" s="7"/>
      <c r="M7925" s="2"/>
    </row>
    <row r="7926" spans="1:13" ht="12.75" x14ac:dyDescent="0.2">
      <c r="A7926" s="7"/>
      <c r="M7926" s="2"/>
    </row>
    <row r="7927" spans="1:13" ht="12.75" x14ac:dyDescent="0.2">
      <c r="A7927" s="7"/>
      <c r="M7927" s="2"/>
    </row>
    <row r="7928" spans="1:13" ht="12.75" x14ac:dyDescent="0.2">
      <c r="A7928" s="7"/>
      <c r="M7928" s="2"/>
    </row>
    <row r="7929" spans="1:13" ht="12.75" x14ac:dyDescent="0.2">
      <c r="A7929" s="7"/>
      <c r="M7929" s="2"/>
    </row>
    <row r="7930" spans="1:13" ht="12.75" x14ac:dyDescent="0.2">
      <c r="A7930" s="7"/>
      <c r="M7930" s="2"/>
    </row>
    <row r="7931" spans="1:13" ht="12.75" x14ac:dyDescent="0.2">
      <c r="A7931" s="7"/>
      <c r="M7931" s="2"/>
    </row>
    <row r="7932" spans="1:13" ht="12.75" x14ac:dyDescent="0.2">
      <c r="A7932" s="7"/>
      <c r="M7932" s="2"/>
    </row>
    <row r="7933" spans="1:13" ht="12.75" x14ac:dyDescent="0.2">
      <c r="A7933" s="7"/>
      <c r="M7933" s="2"/>
    </row>
    <row r="7934" spans="1:13" ht="12.75" x14ac:dyDescent="0.2">
      <c r="A7934" s="7"/>
      <c r="M7934" s="2"/>
    </row>
    <row r="7935" spans="1:13" ht="12.75" x14ac:dyDescent="0.2">
      <c r="A7935" s="7"/>
      <c r="M7935" s="2"/>
    </row>
    <row r="7936" spans="1:13" ht="12.75" x14ac:dyDescent="0.2">
      <c r="A7936" s="7"/>
      <c r="M7936" s="2"/>
    </row>
    <row r="7937" spans="1:13" ht="12.75" x14ac:dyDescent="0.2">
      <c r="A7937" s="7"/>
      <c r="M7937" s="2"/>
    </row>
    <row r="7938" spans="1:13" ht="12.75" x14ac:dyDescent="0.2">
      <c r="A7938" s="7"/>
      <c r="M7938" s="2"/>
    </row>
    <row r="7939" spans="1:13" ht="12.75" x14ac:dyDescent="0.2">
      <c r="A7939" s="7"/>
      <c r="M7939" s="2"/>
    </row>
    <row r="7940" spans="1:13" ht="12.75" x14ac:dyDescent="0.2">
      <c r="A7940" s="7"/>
      <c r="M7940" s="2"/>
    </row>
    <row r="7941" spans="1:13" ht="12.75" x14ac:dyDescent="0.2">
      <c r="A7941" s="7"/>
      <c r="M7941" s="2"/>
    </row>
    <row r="7942" spans="1:13" ht="12.75" x14ac:dyDescent="0.2">
      <c r="A7942" s="7"/>
      <c r="M7942" s="2"/>
    </row>
    <row r="7943" spans="1:13" ht="12.75" x14ac:dyDescent="0.2">
      <c r="A7943" s="7"/>
      <c r="M7943" s="2"/>
    </row>
    <row r="7944" spans="1:13" ht="12.75" x14ac:dyDescent="0.2">
      <c r="A7944" s="7"/>
      <c r="M7944" s="2"/>
    </row>
    <row r="7945" spans="1:13" ht="12.75" x14ac:dyDescent="0.2">
      <c r="A7945" s="7"/>
      <c r="M7945" s="2"/>
    </row>
    <row r="7946" spans="1:13" ht="12.75" x14ac:dyDescent="0.2">
      <c r="A7946" s="7"/>
      <c r="M7946" s="2"/>
    </row>
    <row r="7947" spans="1:13" ht="12.75" x14ac:dyDescent="0.2">
      <c r="A7947" s="7"/>
      <c r="M7947" s="2"/>
    </row>
    <row r="7948" spans="1:13" ht="12.75" x14ac:dyDescent="0.2">
      <c r="A7948" s="7"/>
      <c r="M7948" s="2"/>
    </row>
    <row r="7949" spans="1:13" ht="12.75" x14ac:dyDescent="0.2">
      <c r="A7949" s="7"/>
      <c r="M7949" s="2"/>
    </row>
    <row r="7950" spans="1:13" ht="12.75" x14ac:dyDescent="0.2">
      <c r="A7950" s="7"/>
      <c r="M7950" s="2"/>
    </row>
    <row r="7951" spans="1:13" ht="12.75" x14ac:dyDescent="0.2">
      <c r="A7951" s="7"/>
      <c r="M7951" s="2"/>
    </row>
    <row r="7952" spans="1:13" ht="12.75" x14ac:dyDescent="0.2">
      <c r="A7952" s="7"/>
      <c r="M7952" s="2"/>
    </row>
    <row r="7953" spans="1:13" ht="12.75" x14ac:dyDescent="0.2">
      <c r="A7953" s="7"/>
      <c r="M7953" s="2"/>
    </row>
    <row r="7954" spans="1:13" ht="12.75" x14ac:dyDescent="0.2">
      <c r="A7954" s="7"/>
      <c r="M7954" s="2"/>
    </row>
    <row r="7955" spans="1:13" ht="12.75" x14ac:dyDescent="0.2">
      <c r="A7955" s="7"/>
      <c r="M7955" s="2"/>
    </row>
    <row r="7956" spans="1:13" ht="12.75" x14ac:dyDescent="0.2">
      <c r="A7956" s="7"/>
      <c r="M7956" s="2"/>
    </row>
    <row r="7957" spans="1:13" ht="12.75" x14ac:dyDescent="0.2">
      <c r="A7957" s="7"/>
      <c r="M7957" s="2"/>
    </row>
    <row r="7958" spans="1:13" ht="12.75" x14ac:dyDescent="0.2">
      <c r="A7958" s="7"/>
      <c r="M7958" s="2"/>
    </row>
    <row r="7959" spans="1:13" ht="12.75" x14ac:dyDescent="0.2">
      <c r="A7959" s="7"/>
      <c r="M7959" s="2"/>
    </row>
    <row r="7960" spans="1:13" ht="12.75" x14ac:dyDescent="0.2">
      <c r="A7960" s="7"/>
      <c r="M7960" s="2"/>
    </row>
    <row r="7961" spans="1:13" ht="12.75" x14ac:dyDescent="0.2">
      <c r="A7961" s="7"/>
      <c r="M7961" s="2"/>
    </row>
    <row r="7962" spans="1:13" ht="12.75" x14ac:dyDescent="0.2">
      <c r="A7962" s="7"/>
      <c r="M7962" s="2"/>
    </row>
    <row r="7963" spans="1:13" ht="12.75" x14ac:dyDescent="0.2">
      <c r="A7963" s="7"/>
      <c r="M7963" s="2"/>
    </row>
    <row r="7964" spans="1:13" ht="12.75" x14ac:dyDescent="0.2">
      <c r="A7964" s="7"/>
      <c r="M7964" s="2"/>
    </row>
    <row r="7965" spans="1:13" ht="12.75" x14ac:dyDescent="0.2">
      <c r="A7965" s="7"/>
      <c r="M7965" s="2"/>
    </row>
    <row r="7966" spans="1:13" ht="12.75" x14ac:dyDescent="0.2">
      <c r="A7966" s="7"/>
      <c r="M7966" s="2"/>
    </row>
    <row r="7967" spans="1:13" ht="12.75" x14ac:dyDescent="0.2">
      <c r="A7967" s="7"/>
      <c r="M7967" s="2"/>
    </row>
    <row r="7968" spans="1:13" ht="12.75" x14ac:dyDescent="0.2">
      <c r="A7968" s="7"/>
      <c r="M7968" s="2"/>
    </row>
    <row r="7969" spans="1:13" ht="12.75" x14ac:dyDescent="0.2">
      <c r="A7969" s="7"/>
      <c r="M7969" s="2"/>
    </row>
    <row r="7970" spans="1:13" ht="12.75" x14ac:dyDescent="0.2">
      <c r="A7970" s="7"/>
      <c r="M7970" s="2"/>
    </row>
    <row r="7971" spans="1:13" ht="12.75" x14ac:dyDescent="0.2">
      <c r="A7971" s="7"/>
      <c r="M7971" s="2"/>
    </row>
    <row r="7972" spans="1:13" ht="12.75" x14ac:dyDescent="0.2">
      <c r="A7972" s="7"/>
      <c r="M7972" s="2"/>
    </row>
    <row r="7973" spans="1:13" ht="12.75" x14ac:dyDescent="0.2">
      <c r="A7973" s="7"/>
      <c r="M7973" s="2"/>
    </row>
    <row r="7974" spans="1:13" ht="12.75" x14ac:dyDescent="0.2">
      <c r="A7974" s="7"/>
      <c r="M7974" s="2"/>
    </row>
    <row r="7975" spans="1:13" ht="12.75" x14ac:dyDescent="0.2">
      <c r="A7975" s="7"/>
      <c r="M7975" s="2"/>
    </row>
    <row r="7976" spans="1:13" ht="12.75" x14ac:dyDescent="0.2">
      <c r="A7976" s="7"/>
      <c r="M7976" s="2"/>
    </row>
    <row r="7977" spans="1:13" ht="12.75" x14ac:dyDescent="0.2">
      <c r="A7977" s="7"/>
      <c r="M7977" s="2"/>
    </row>
    <row r="7978" spans="1:13" ht="12.75" x14ac:dyDescent="0.2">
      <c r="A7978" s="7"/>
      <c r="M7978" s="2"/>
    </row>
    <row r="7979" spans="1:13" ht="12.75" x14ac:dyDescent="0.2">
      <c r="A7979" s="7"/>
      <c r="M7979" s="2"/>
    </row>
    <row r="7980" spans="1:13" ht="12.75" x14ac:dyDescent="0.2">
      <c r="A7980" s="7"/>
      <c r="M7980" s="2"/>
    </row>
    <row r="7981" spans="1:13" ht="12.75" x14ac:dyDescent="0.2">
      <c r="A7981" s="7"/>
      <c r="M7981" s="2"/>
    </row>
    <row r="7982" spans="1:13" ht="12.75" x14ac:dyDescent="0.2">
      <c r="A7982" s="7"/>
      <c r="M7982" s="2"/>
    </row>
    <row r="7983" spans="1:13" ht="12.75" x14ac:dyDescent="0.2">
      <c r="A7983" s="7"/>
      <c r="M7983" s="2"/>
    </row>
    <row r="7984" spans="1:13" ht="12.75" x14ac:dyDescent="0.2">
      <c r="A7984" s="7"/>
      <c r="M7984" s="2"/>
    </row>
    <row r="7985" spans="1:13" ht="12.75" x14ac:dyDescent="0.2">
      <c r="A7985" s="7"/>
      <c r="M7985" s="2"/>
    </row>
    <row r="7986" spans="1:13" ht="12.75" x14ac:dyDescent="0.2">
      <c r="A7986" s="7"/>
      <c r="M7986" s="2"/>
    </row>
    <row r="7987" spans="1:13" ht="12.75" x14ac:dyDescent="0.2">
      <c r="A7987" s="7"/>
      <c r="M7987" s="2"/>
    </row>
    <row r="7988" spans="1:13" ht="12.75" x14ac:dyDescent="0.2">
      <c r="A7988" s="7"/>
      <c r="M7988" s="2"/>
    </row>
    <row r="7989" spans="1:13" ht="12.75" x14ac:dyDescent="0.2">
      <c r="A7989" s="7"/>
      <c r="M7989" s="2"/>
    </row>
    <row r="7990" spans="1:13" ht="12.75" x14ac:dyDescent="0.2">
      <c r="A7990" s="7"/>
      <c r="M7990" s="2"/>
    </row>
    <row r="7991" spans="1:13" ht="12.75" x14ac:dyDescent="0.2">
      <c r="A7991" s="7"/>
      <c r="M7991" s="2"/>
    </row>
    <row r="7992" spans="1:13" ht="12.75" x14ac:dyDescent="0.2">
      <c r="A7992" s="7"/>
      <c r="M7992" s="2"/>
    </row>
    <row r="7993" spans="1:13" ht="12.75" x14ac:dyDescent="0.2">
      <c r="A7993" s="7"/>
      <c r="M7993" s="2"/>
    </row>
    <row r="7994" spans="1:13" ht="12.75" x14ac:dyDescent="0.2">
      <c r="A7994" s="7"/>
      <c r="M7994" s="2"/>
    </row>
    <row r="7995" spans="1:13" ht="12.75" x14ac:dyDescent="0.2">
      <c r="A7995" s="7"/>
      <c r="M7995" s="2"/>
    </row>
    <row r="7996" spans="1:13" ht="12.75" x14ac:dyDescent="0.2">
      <c r="A7996" s="7"/>
      <c r="M7996" s="2"/>
    </row>
    <row r="7997" spans="1:13" ht="12.75" x14ac:dyDescent="0.2">
      <c r="A7997" s="7"/>
      <c r="M7997" s="2"/>
    </row>
    <row r="7998" spans="1:13" ht="12.75" x14ac:dyDescent="0.2">
      <c r="A7998" s="7"/>
      <c r="M7998" s="2"/>
    </row>
    <row r="7999" spans="1:13" ht="12.75" x14ac:dyDescent="0.2">
      <c r="A7999" s="7"/>
      <c r="M7999" s="2"/>
    </row>
    <row r="8000" spans="1:13" ht="12.75" x14ac:dyDescent="0.2">
      <c r="A8000" s="7"/>
      <c r="M8000" s="2"/>
    </row>
    <row r="8001" spans="1:13" ht="12.75" x14ac:dyDescent="0.2">
      <c r="A8001" s="7"/>
      <c r="M8001" s="2"/>
    </row>
    <row r="8002" spans="1:13" ht="12.75" x14ac:dyDescent="0.2">
      <c r="A8002" s="7"/>
      <c r="M8002" s="2"/>
    </row>
    <row r="8003" spans="1:13" ht="12.75" x14ac:dyDescent="0.2">
      <c r="A8003" s="7"/>
      <c r="M8003" s="2"/>
    </row>
    <row r="8004" spans="1:13" ht="12.75" x14ac:dyDescent="0.2">
      <c r="A8004" s="7"/>
      <c r="M8004" s="2"/>
    </row>
    <row r="8005" spans="1:13" ht="12.75" x14ac:dyDescent="0.2">
      <c r="A8005" s="7"/>
      <c r="M8005" s="2"/>
    </row>
    <row r="8006" spans="1:13" ht="12.75" x14ac:dyDescent="0.2">
      <c r="A8006" s="7"/>
      <c r="M8006" s="2"/>
    </row>
    <row r="8007" spans="1:13" ht="12.75" x14ac:dyDescent="0.2">
      <c r="A8007" s="7"/>
      <c r="M8007" s="2"/>
    </row>
    <row r="8008" spans="1:13" ht="12.75" x14ac:dyDescent="0.2">
      <c r="A8008" s="7"/>
      <c r="M8008" s="2"/>
    </row>
    <row r="8009" spans="1:13" ht="12.75" x14ac:dyDescent="0.2">
      <c r="A8009" s="7"/>
      <c r="M8009" s="2"/>
    </row>
    <row r="8010" spans="1:13" ht="12.75" x14ac:dyDescent="0.2">
      <c r="A8010" s="7"/>
      <c r="M8010" s="2"/>
    </row>
    <row r="8011" spans="1:13" ht="12.75" x14ac:dyDescent="0.2">
      <c r="A8011" s="7"/>
      <c r="M8011" s="2"/>
    </row>
    <row r="8012" spans="1:13" ht="12.75" x14ac:dyDescent="0.2">
      <c r="A8012" s="7"/>
      <c r="M8012" s="2"/>
    </row>
    <row r="8013" spans="1:13" ht="12.75" x14ac:dyDescent="0.2">
      <c r="A8013" s="7"/>
      <c r="M8013" s="2"/>
    </row>
    <row r="8014" spans="1:13" ht="12.75" x14ac:dyDescent="0.2">
      <c r="A8014" s="7"/>
      <c r="M8014" s="2"/>
    </row>
    <row r="8015" spans="1:13" ht="12.75" x14ac:dyDescent="0.2">
      <c r="A8015" s="7"/>
      <c r="M8015" s="2"/>
    </row>
    <row r="8016" spans="1:13" ht="12.75" x14ac:dyDescent="0.2">
      <c r="A8016" s="7"/>
      <c r="M8016" s="2"/>
    </row>
    <row r="8017" spans="1:13" ht="12.75" x14ac:dyDescent="0.2">
      <c r="A8017" s="7"/>
      <c r="M8017" s="2"/>
    </row>
    <row r="8018" spans="1:13" ht="12.75" x14ac:dyDescent="0.2">
      <c r="A8018" s="7"/>
      <c r="M8018" s="2"/>
    </row>
    <row r="8019" spans="1:13" ht="12.75" x14ac:dyDescent="0.2">
      <c r="A8019" s="7"/>
      <c r="M8019" s="2"/>
    </row>
    <row r="8020" spans="1:13" ht="12.75" x14ac:dyDescent="0.2">
      <c r="A8020" s="7"/>
      <c r="M8020" s="2"/>
    </row>
    <row r="8021" spans="1:13" ht="12.75" x14ac:dyDescent="0.2">
      <c r="A8021" s="7"/>
      <c r="M8021" s="2"/>
    </row>
    <row r="8022" spans="1:13" ht="12.75" x14ac:dyDescent="0.2">
      <c r="A8022" s="7"/>
      <c r="M8022" s="2"/>
    </row>
    <row r="8023" spans="1:13" ht="12.75" x14ac:dyDescent="0.2">
      <c r="A8023" s="7"/>
      <c r="M8023" s="2"/>
    </row>
    <row r="8024" spans="1:13" ht="12.75" x14ac:dyDescent="0.2">
      <c r="A8024" s="7"/>
      <c r="M8024" s="2"/>
    </row>
    <row r="8025" spans="1:13" ht="12.75" x14ac:dyDescent="0.2">
      <c r="A8025" s="7"/>
      <c r="M8025" s="2"/>
    </row>
    <row r="8026" spans="1:13" ht="12.75" x14ac:dyDescent="0.2">
      <c r="A8026" s="7"/>
      <c r="M8026" s="2"/>
    </row>
    <row r="8027" spans="1:13" ht="12.75" x14ac:dyDescent="0.2">
      <c r="A8027" s="7"/>
      <c r="M8027" s="2"/>
    </row>
    <row r="8028" spans="1:13" ht="12.75" x14ac:dyDescent="0.2">
      <c r="A8028" s="7"/>
      <c r="M8028" s="2"/>
    </row>
    <row r="8029" spans="1:13" ht="12.75" x14ac:dyDescent="0.2">
      <c r="A8029" s="7"/>
      <c r="M8029" s="2"/>
    </row>
    <row r="8030" spans="1:13" ht="12.75" x14ac:dyDescent="0.2">
      <c r="A8030" s="7"/>
      <c r="M8030" s="2"/>
    </row>
    <row r="8031" spans="1:13" ht="12.75" x14ac:dyDescent="0.2">
      <c r="A8031" s="7"/>
      <c r="M8031" s="2"/>
    </row>
    <row r="8032" spans="1:13" ht="12.75" x14ac:dyDescent="0.2">
      <c r="A8032" s="7"/>
      <c r="M8032" s="2"/>
    </row>
    <row r="8033" spans="1:13" ht="12.75" x14ac:dyDescent="0.2">
      <c r="A8033" s="7"/>
      <c r="M8033" s="2"/>
    </row>
    <row r="8034" spans="1:13" ht="12.75" x14ac:dyDescent="0.2">
      <c r="A8034" s="7"/>
      <c r="M8034" s="2"/>
    </row>
    <row r="8035" spans="1:13" ht="12.75" x14ac:dyDescent="0.2">
      <c r="A8035" s="7"/>
      <c r="M8035" s="2"/>
    </row>
    <row r="8036" spans="1:13" ht="12.75" x14ac:dyDescent="0.2">
      <c r="A8036" s="7"/>
      <c r="M8036" s="2"/>
    </row>
    <row r="8037" spans="1:13" ht="12.75" x14ac:dyDescent="0.2">
      <c r="A8037" s="7"/>
      <c r="M8037" s="2"/>
    </row>
    <row r="8038" spans="1:13" ht="12.75" x14ac:dyDescent="0.2">
      <c r="A8038" s="7"/>
      <c r="M8038" s="2"/>
    </row>
    <row r="8039" spans="1:13" ht="12.75" x14ac:dyDescent="0.2">
      <c r="A8039" s="7"/>
      <c r="M8039" s="2"/>
    </row>
    <row r="8040" spans="1:13" ht="12.75" x14ac:dyDescent="0.2">
      <c r="A8040" s="7"/>
      <c r="M8040" s="2"/>
    </row>
    <row r="8041" spans="1:13" ht="12.75" x14ac:dyDescent="0.2">
      <c r="A8041" s="7"/>
      <c r="M8041" s="2"/>
    </row>
    <row r="8042" spans="1:13" ht="12.75" x14ac:dyDescent="0.2">
      <c r="A8042" s="7"/>
      <c r="M8042" s="2"/>
    </row>
    <row r="8043" spans="1:13" ht="12.75" x14ac:dyDescent="0.2">
      <c r="A8043" s="7"/>
      <c r="M8043" s="2"/>
    </row>
    <row r="8044" spans="1:13" ht="12.75" x14ac:dyDescent="0.2">
      <c r="A8044" s="7"/>
      <c r="M8044" s="2"/>
    </row>
    <row r="8045" spans="1:13" ht="12.75" x14ac:dyDescent="0.2">
      <c r="A8045" s="7"/>
      <c r="M8045" s="2"/>
    </row>
    <row r="8046" spans="1:13" ht="12.75" x14ac:dyDescent="0.2">
      <c r="A8046" s="7"/>
      <c r="M8046" s="2"/>
    </row>
    <row r="8047" spans="1:13" ht="12.75" x14ac:dyDescent="0.2">
      <c r="A8047" s="7"/>
      <c r="M8047" s="2"/>
    </row>
    <row r="8048" spans="1:13" ht="12.75" x14ac:dyDescent="0.2">
      <c r="A8048" s="7"/>
      <c r="M8048" s="2"/>
    </row>
    <row r="8049" spans="1:13" ht="12.75" x14ac:dyDescent="0.2">
      <c r="A8049" s="7"/>
      <c r="M8049" s="2"/>
    </row>
    <row r="8050" spans="1:13" ht="12.75" x14ac:dyDescent="0.2">
      <c r="A8050" s="7"/>
      <c r="M8050" s="2"/>
    </row>
    <row r="8051" spans="1:13" ht="12.75" x14ac:dyDescent="0.2">
      <c r="A8051" s="7"/>
      <c r="M8051" s="2"/>
    </row>
    <row r="8052" spans="1:13" ht="12.75" x14ac:dyDescent="0.2">
      <c r="A8052" s="7"/>
      <c r="M8052" s="2"/>
    </row>
    <row r="8053" spans="1:13" ht="12.75" x14ac:dyDescent="0.2">
      <c r="A8053" s="7"/>
      <c r="M8053" s="2"/>
    </row>
    <row r="8054" spans="1:13" ht="12.75" x14ac:dyDescent="0.2">
      <c r="A8054" s="7"/>
      <c r="M8054" s="2"/>
    </row>
    <row r="8055" spans="1:13" ht="12.75" x14ac:dyDescent="0.2">
      <c r="A8055" s="7"/>
      <c r="M8055" s="2"/>
    </row>
    <row r="8056" spans="1:13" ht="12.75" x14ac:dyDescent="0.2">
      <c r="A8056" s="7"/>
      <c r="M8056" s="2"/>
    </row>
    <row r="8057" spans="1:13" ht="12.75" x14ac:dyDescent="0.2">
      <c r="A8057" s="7"/>
      <c r="M8057" s="2"/>
    </row>
    <row r="8058" spans="1:13" ht="12.75" x14ac:dyDescent="0.2">
      <c r="A8058" s="7"/>
      <c r="M8058" s="2"/>
    </row>
    <row r="8059" spans="1:13" ht="12.75" x14ac:dyDescent="0.2">
      <c r="A8059" s="7"/>
      <c r="M8059" s="2"/>
    </row>
    <row r="8060" spans="1:13" ht="12.75" x14ac:dyDescent="0.2">
      <c r="A8060" s="7"/>
      <c r="M8060" s="2"/>
    </row>
    <row r="8061" spans="1:13" ht="12.75" x14ac:dyDescent="0.2">
      <c r="A8061" s="7"/>
      <c r="M8061" s="2"/>
    </row>
    <row r="8062" spans="1:13" ht="12.75" x14ac:dyDescent="0.2">
      <c r="A8062" s="7"/>
      <c r="M8062" s="2"/>
    </row>
    <row r="8063" spans="1:13" ht="12.75" x14ac:dyDescent="0.2">
      <c r="A8063" s="7"/>
      <c r="M8063" s="2"/>
    </row>
    <row r="8064" spans="1:13" ht="12.75" x14ac:dyDescent="0.2">
      <c r="A8064" s="7"/>
      <c r="M8064" s="2"/>
    </row>
    <row r="8065" spans="1:13" ht="12.75" x14ac:dyDescent="0.2">
      <c r="A8065" s="7"/>
      <c r="M8065" s="2"/>
    </row>
    <row r="8066" spans="1:13" ht="12.75" x14ac:dyDescent="0.2">
      <c r="A8066" s="7"/>
      <c r="M8066" s="2"/>
    </row>
    <row r="8067" spans="1:13" ht="12.75" x14ac:dyDescent="0.2">
      <c r="A8067" s="7"/>
      <c r="M8067" s="2"/>
    </row>
    <row r="8068" spans="1:13" ht="12.75" x14ac:dyDescent="0.2">
      <c r="A8068" s="7"/>
      <c r="M8068" s="2"/>
    </row>
    <row r="8069" spans="1:13" ht="12.75" x14ac:dyDescent="0.2">
      <c r="A8069" s="7"/>
      <c r="M8069" s="2"/>
    </row>
    <row r="8070" spans="1:13" ht="12.75" x14ac:dyDescent="0.2">
      <c r="A8070" s="7"/>
      <c r="M8070" s="2"/>
    </row>
    <row r="8071" spans="1:13" ht="12.75" x14ac:dyDescent="0.2">
      <c r="A8071" s="7"/>
      <c r="M8071" s="2"/>
    </row>
    <row r="8072" spans="1:13" ht="12.75" x14ac:dyDescent="0.2">
      <c r="A8072" s="7"/>
      <c r="M8072" s="2"/>
    </row>
    <row r="8073" spans="1:13" ht="12.75" x14ac:dyDescent="0.2">
      <c r="A8073" s="7"/>
      <c r="M8073" s="2"/>
    </row>
    <row r="8074" spans="1:13" ht="12.75" x14ac:dyDescent="0.2">
      <c r="A8074" s="7"/>
      <c r="M8074" s="2"/>
    </row>
    <row r="8075" spans="1:13" ht="12.75" x14ac:dyDescent="0.2">
      <c r="A8075" s="7"/>
      <c r="M8075" s="2"/>
    </row>
    <row r="8076" spans="1:13" ht="12.75" x14ac:dyDescent="0.2">
      <c r="A8076" s="7"/>
      <c r="M8076" s="2"/>
    </row>
    <row r="8077" spans="1:13" ht="12.75" x14ac:dyDescent="0.2">
      <c r="A8077" s="7"/>
      <c r="M8077" s="2"/>
    </row>
    <row r="8078" spans="1:13" ht="12.75" x14ac:dyDescent="0.2">
      <c r="A8078" s="7"/>
      <c r="M8078" s="2"/>
    </row>
    <row r="8079" spans="1:13" ht="12.75" x14ac:dyDescent="0.2">
      <c r="A8079" s="7"/>
      <c r="M8079" s="2"/>
    </row>
    <row r="8080" spans="1:13" ht="12.75" x14ac:dyDescent="0.2">
      <c r="A8080" s="7"/>
      <c r="M8080" s="2"/>
    </row>
    <row r="8081" spans="1:13" ht="12.75" x14ac:dyDescent="0.2">
      <c r="A8081" s="7"/>
      <c r="M8081" s="2"/>
    </row>
    <row r="8082" spans="1:13" ht="12.75" x14ac:dyDescent="0.2">
      <c r="A8082" s="7"/>
      <c r="M8082" s="2"/>
    </row>
    <row r="8083" spans="1:13" ht="12.75" x14ac:dyDescent="0.2">
      <c r="A8083" s="7"/>
      <c r="M8083" s="2"/>
    </row>
    <row r="8084" spans="1:13" ht="12.75" x14ac:dyDescent="0.2">
      <c r="A8084" s="7"/>
      <c r="M8084" s="2"/>
    </row>
    <row r="8085" spans="1:13" ht="12.75" x14ac:dyDescent="0.2">
      <c r="A8085" s="7"/>
      <c r="M8085" s="2"/>
    </row>
    <row r="8086" spans="1:13" ht="12.75" x14ac:dyDescent="0.2">
      <c r="A8086" s="7"/>
      <c r="M8086" s="2"/>
    </row>
    <row r="8087" spans="1:13" ht="12.75" x14ac:dyDescent="0.2">
      <c r="A8087" s="7"/>
      <c r="M8087" s="2"/>
    </row>
    <row r="8088" spans="1:13" ht="12.75" x14ac:dyDescent="0.2">
      <c r="A8088" s="7"/>
      <c r="M8088" s="2"/>
    </row>
    <row r="8089" spans="1:13" ht="12.75" x14ac:dyDescent="0.2">
      <c r="A8089" s="7"/>
      <c r="M8089" s="2"/>
    </row>
    <row r="8090" spans="1:13" ht="12.75" x14ac:dyDescent="0.2">
      <c r="A8090" s="7"/>
      <c r="M8090" s="2"/>
    </row>
    <row r="8091" spans="1:13" ht="12.75" x14ac:dyDescent="0.2">
      <c r="A8091" s="7"/>
      <c r="M8091" s="2"/>
    </row>
    <row r="8092" spans="1:13" ht="12.75" x14ac:dyDescent="0.2">
      <c r="A8092" s="7"/>
      <c r="M8092" s="2"/>
    </row>
    <row r="8093" spans="1:13" ht="12.75" x14ac:dyDescent="0.2">
      <c r="A8093" s="7"/>
      <c r="M8093" s="2"/>
    </row>
    <row r="8094" spans="1:13" ht="12.75" x14ac:dyDescent="0.2">
      <c r="A8094" s="7"/>
      <c r="M8094" s="2"/>
    </row>
    <row r="8095" spans="1:13" ht="12.75" x14ac:dyDescent="0.2">
      <c r="A8095" s="7"/>
      <c r="M8095" s="2"/>
    </row>
    <row r="8096" spans="1:13" ht="12.75" x14ac:dyDescent="0.2">
      <c r="A8096" s="7"/>
      <c r="M8096" s="2"/>
    </row>
    <row r="8097" spans="1:13" ht="12.75" x14ac:dyDescent="0.2">
      <c r="A8097" s="7"/>
      <c r="M8097" s="2"/>
    </row>
    <row r="8098" spans="1:13" ht="12.75" x14ac:dyDescent="0.2">
      <c r="A8098" s="7"/>
      <c r="M8098" s="2"/>
    </row>
    <row r="8099" spans="1:13" ht="12.75" x14ac:dyDescent="0.2">
      <c r="A8099" s="7"/>
      <c r="M8099" s="2"/>
    </row>
    <row r="8100" spans="1:13" ht="12.75" x14ac:dyDescent="0.2">
      <c r="A8100" s="7"/>
      <c r="M8100" s="2"/>
    </row>
    <row r="8101" spans="1:13" ht="12.75" x14ac:dyDescent="0.2">
      <c r="A8101" s="7"/>
      <c r="M8101" s="2"/>
    </row>
    <row r="8102" spans="1:13" ht="12.75" x14ac:dyDescent="0.2">
      <c r="A8102" s="7"/>
      <c r="M8102" s="2"/>
    </row>
    <row r="8103" spans="1:13" ht="12.75" x14ac:dyDescent="0.2">
      <c r="A8103" s="7"/>
      <c r="M8103" s="2"/>
    </row>
    <row r="8104" spans="1:13" ht="12.75" x14ac:dyDescent="0.2">
      <c r="A8104" s="7"/>
      <c r="M8104" s="2"/>
    </row>
    <row r="8105" spans="1:13" ht="12.75" x14ac:dyDescent="0.2">
      <c r="A8105" s="7"/>
      <c r="M8105" s="2"/>
    </row>
    <row r="8106" spans="1:13" ht="12.75" x14ac:dyDescent="0.2">
      <c r="A8106" s="7"/>
      <c r="M8106" s="2"/>
    </row>
    <row r="8107" spans="1:13" ht="12.75" x14ac:dyDescent="0.2">
      <c r="A8107" s="7"/>
      <c r="M8107" s="2"/>
    </row>
    <row r="8108" spans="1:13" ht="12.75" x14ac:dyDescent="0.2">
      <c r="A8108" s="7"/>
      <c r="M8108" s="2"/>
    </row>
    <row r="8109" spans="1:13" ht="12.75" x14ac:dyDescent="0.2">
      <c r="A8109" s="7"/>
      <c r="M8109" s="2"/>
    </row>
    <row r="8110" spans="1:13" ht="12.75" x14ac:dyDescent="0.2">
      <c r="A8110" s="7"/>
      <c r="M8110" s="2"/>
    </row>
    <row r="8111" spans="1:13" ht="12.75" x14ac:dyDescent="0.2">
      <c r="A8111" s="7"/>
      <c r="M8111" s="2"/>
    </row>
    <row r="8112" spans="1:13" ht="12.75" x14ac:dyDescent="0.2">
      <c r="A8112" s="7"/>
      <c r="M8112" s="2"/>
    </row>
    <row r="8113" spans="1:13" ht="12.75" x14ac:dyDescent="0.2">
      <c r="A8113" s="7"/>
      <c r="M8113" s="2"/>
    </row>
    <row r="8114" spans="1:13" ht="12.75" x14ac:dyDescent="0.2">
      <c r="A8114" s="7"/>
      <c r="M8114" s="2"/>
    </row>
    <row r="8115" spans="1:13" ht="12.75" x14ac:dyDescent="0.2">
      <c r="A8115" s="7"/>
      <c r="M8115" s="2"/>
    </row>
    <row r="8116" spans="1:13" ht="12.75" x14ac:dyDescent="0.2">
      <c r="A8116" s="7"/>
      <c r="M8116" s="2"/>
    </row>
    <row r="8117" spans="1:13" ht="12.75" x14ac:dyDescent="0.2">
      <c r="A8117" s="7"/>
      <c r="M8117" s="2"/>
    </row>
    <row r="8118" spans="1:13" ht="12.75" x14ac:dyDescent="0.2">
      <c r="A8118" s="7"/>
      <c r="M8118" s="2"/>
    </row>
    <row r="8119" spans="1:13" ht="12.75" x14ac:dyDescent="0.2">
      <c r="A8119" s="7"/>
      <c r="M8119" s="2"/>
    </row>
    <row r="8120" spans="1:13" ht="12.75" x14ac:dyDescent="0.2">
      <c r="A8120" s="7"/>
      <c r="M8120" s="2"/>
    </row>
    <row r="8121" spans="1:13" ht="12.75" x14ac:dyDescent="0.2">
      <c r="A8121" s="7"/>
      <c r="M8121" s="2"/>
    </row>
    <row r="8122" spans="1:13" ht="12.75" x14ac:dyDescent="0.2">
      <c r="A8122" s="7"/>
      <c r="M8122" s="2"/>
    </row>
    <row r="8123" spans="1:13" ht="12.75" x14ac:dyDescent="0.2">
      <c r="A8123" s="7"/>
      <c r="M8123" s="2"/>
    </row>
    <row r="8124" spans="1:13" ht="12.75" x14ac:dyDescent="0.2">
      <c r="A8124" s="7"/>
      <c r="M8124" s="2"/>
    </row>
    <row r="8125" spans="1:13" ht="12.75" x14ac:dyDescent="0.2">
      <c r="A8125" s="7"/>
      <c r="M8125" s="2"/>
    </row>
    <row r="8126" spans="1:13" ht="12.75" x14ac:dyDescent="0.2">
      <c r="A8126" s="7"/>
      <c r="M8126" s="2"/>
    </row>
    <row r="8127" spans="1:13" ht="12.75" x14ac:dyDescent="0.2">
      <c r="A8127" s="7"/>
      <c r="M8127" s="2"/>
    </row>
    <row r="8128" spans="1:13" ht="12.75" x14ac:dyDescent="0.2">
      <c r="A8128" s="7"/>
      <c r="M8128" s="2"/>
    </row>
    <row r="8129" spans="1:13" ht="12.75" x14ac:dyDescent="0.2">
      <c r="A8129" s="7"/>
      <c r="M8129" s="2"/>
    </row>
    <row r="8130" spans="1:13" ht="12.75" x14ac:dyDescent="0.2">
      <c r="A8130" s="7"/>
      <c r="M8130" s="2"/>
    </row>
    <row r="8131" spans="1:13" ht="12.75" x14ac:dyDescent="0.2">
      <c r="A8131" s="7"/>
      <c r="M8131" s="2"/>
    </row>
    <row r="8132" spans="1:13" ht="12.75" x14ac:dyDescent="0.2">
      <c r="A8132" s="7"/>
      <c r="M8132" s="2"/>
    </row>
    <row r="8133" spans="1:13" ht="12.75" x14ac:dyDescent="0.2">
      <c r="A8133" s="7"/>
      <c r="M8133" s="2"/>
    </row>
    <row r="8134" spans="1:13" ht="12.75" x14ac:dyDescent="0.2">
      <c r="A8134" s="7"/>
      <c r="M8134" s="2"/>
    </row>
    <row r="8135" spans="1:13" ht="12.75" x14ac:dyDescent="0.2">
      <c r="A8135" s="7"/>
      <c r="M8135" s="2"/>
    </row>
    <row r="8136" spans="1:13" ht="12.75" x14ac:dyDescent="0.2">
      <c r="A8136" s="7"/>
      <c r="M8136" s="2"/>
    </row>
    <row r="8137" spans="1:13" ht="12.75" x14ac:dyDescent="0.2">
      <c r="A8137" s="7"/>
      <c r="M8137" s="2"/>
    </row>
    <row r="8138" spans="1:13" ht="12.75" x14ac:dyDescent="0.2">
      <c r="A8138" s="7"/>
      <c r="M8138" s="2"/>
    </row>
    <row r="8139" spans="1:13" ht="12.75" x14ac:dyDescent="0.2">
      <c r="A8139" s="7"/>
      <c r="M8139" s="2"/>
    </row>
    <row r="8140" spans="1:13" ht="12.75" x14ac:dyDescent="0.2">
      <c r="A8140" s="7"/>
      <c r="M8140" s="2"/>
    </row>
    <row r="8141" spans="1:13" ht="12.75" x14ac:dyDescent="0.2">
      <c r="A8141" s="7"/>
      <c r="M8141" s="2"/>
    </row>
    <row r="8142" spans="1:13" ht="12.75" x14ac:dyDescent="0.2">
      <c r="A8142" s="7"/>
      <c r="M8142" s="2"/>
    </row>
    <row r="8143" spans="1:13" ht="12.75" x14ac:dyDescent="0.2">
      <c r="A8143" s="7"/>
      <c r="M8143" s="2"/>
    </row>
    <row r="8144" spans="1:13" ht="12.75" x14ac:dyDescent="0.2">
      <c r="A8144" s="7"/>
      <c r="M8144" s="2"/>
    </row>
    <row r="8145" spans="1:13" ht="12.75" x14ac:dyDescent="0.2">
      <c r="A8145" s="7"/>
      <c r="M8145" s="2"/>
    </row>
    <row r="8146" spans="1:13" ht="12.75" x14ac:dyDescent="0.2">
      <c r="A8146" s="7"/>
      <c r="M8146" s="2"/>
    </row>
    <row r="8147" spans="1:13" ht="12.75" x14ac:dyDescent="0.2">
      <c r="A8147" s="7"/>
      <c r="M8147" s="2"/>
    </row>
    <row r="8148" spans="1:13" ht="12.75" x14ac:dyDescent="0.2">
      <c r="A8148" s="7"/>
      <c r="M8148" s="2"/>
    </row>
    <row r="8149" spans="1:13" ht="12.75" x14ac:dyDescent="0.2">
      <c r="A8149" s="7"/>
      <c r="M8149" s="2"/>
    </row>
    <row r="8150" spans="1:13" ht="12.75" x14ac:dyDescent="0.2">
      <c r="A8150" s="7"/>
      <c r="M8150" s="2"/>
    </row>
    <row r="8151" spans="1:13" ht="12.75" x14ac:dyDescent="0.2">
      <c r="A8151" s="7"/>
      <c r="M8151" s="2"/>
    </row>
    <row r="8152" spans="1:13" ht="12.75" x14ac:dyDescent="0.2">
      <c r="A8152" s="7"/>
      <c r="M8152" s="2"/>
    </row>
    <row r="8153" spans="1:13" ht="12.75" x14ac:dyDescent="0.2">
      <c r="A8153" s="7"/>
      <c r="M8153" s="2"/>
    </row>
    <row r="8154" spans="1:13" ht="12.75" x14ac:dyDescent="0.2">
      <c r="A8154" s="7"/>
      <c r="M8154" s="2"/>
    </row>
    <row r="8155" spans="1:13" ht="12.75" x14ac:dyDescent="0.2">
      <c r="A8155" s="7"/>
      <c r="M8155" s="2"/>
    </row>
    <row r="8156" spans="1:13" ht="12.75" x14ac:dyDescent="0.2">
      <c r="A8156" s="7"/>
      <c r="M8156" s="2"/>
    </row>
    <row r="8157" spans="1:13" ht="12.75" x14ac:dyDescent="0.2">
      <c r="A8157" s="7"/>
      <c r="M8157" s="2"/>
    </row>
    <row r="8158" spans="1:13" ht="12.75" x14ac:dyDescent="0.2">
      <c r="A8158" s="7"/>
      <c r="M8158" s="2"/>
    </row>
    <row r="8159" spans="1:13" ht="12.75" x14ac:dyDescent="0.2">
      <c r="A8159" s="7"/>
      <c r="M8159" s="2"/>
    </row>
    <row r="8160" spans="1:13" ht="12.75" x14ac:dyDescent="0.2">
      <c r="A8160" s="7"/>
      <c r="M8160" s="2"/>
    </row>
    <row r="8161" spans="1:13" ht="12.75" x14ac:dyDescent="0.2">
      <c r="A8161" s="7"/>
      <c r="M8161" s="2"/>
    </row>
    <row r="8162" spans="1:13" ht="12.75" x14ac:dyDescent="0.2">
      <c r="A8162" s="7"/>
      <c r="M8162" s="2"/>
    </row>
    <row r="8163" spans="1:13" ht="12.75" x14ac:dyDescent="0.2">
      <c r="A8163" s="7"/>
      <c r="M8163" s="2"/>
    </row>
    <row r="8164" spans="1:13" ht="12.75" x14ac:dyDescent="0.2">
      <c r="A8164" s="7"/>
      <c r="M8164" s="2"/>
    </row>
    <row r="8165" spans="1:13" ht="12.75" x14ac:dyDescent="0.2">
      <c r="A8165" s="7"/>
      <c r="M8165" s="2"/>
    </row>
    <row r="8166" spans="1:13" ht="12.75" x14ac:dyDescent="0.2">
      <c r="A8166" s="7"/>
      <c r="M8166" s="2"/>
    </row>
    <row r="8167" spans="1:13" ht="12.75" x14ac:dyDescent="0.2">
      <c r="A8167" s="7"/>
      <c r="M8167" s="2"/>
    </row>
    <row r="8168" spans="1:13" ht="12.75" x14ac:dyDescent="0.2">
      <c r="A8168" s="7"/>
      <c r="M8168" s="2"/>
    </row>
    <row r="8169" spans="1:13" ht="12.75" x14ac:dyDescent="0.2">
      <c r="A8169" s="7"/>
      <c r="M8169" s="2"/>
    </row>
    <row r="8170" spans="1:13" ht="12.75" x14ac:dyDescent="0.2">
      <c r="A8170" s="7"/>
      <c r="M8170" s="2"/>
    </row>
    <row r="8171" spans="1:13" ht="12.75" x14ac:dyDescent="0.2">
      <c r="A8171" s="7"/>
      <c r="M8171" s="2"/>
    </row>
    <row r="8172" spans="1:13" ht="12.75" x14ac:dyDescent="0.2">
      <c r="A8172" s="7"/>
      <c r="M8172" s="2"/>
    </row>
    <row r="8173" spans="1:13" ht="12.75" x14ac:dyDescent="0.2">
      <c r="A8173" s="7"/>
      <c r="M8173" s="2"/>
    </row>
    <row r="8174" spans="1:13" ht="12.75" x14ac:dyDescent="0.2">
      <c r="A8174" s="7"/>
      <c r="M8174" s="2"/>
    </row>
    <row r="8175" spans="1:13" ht="12.75" x14ac:dyDescent="0.2">
      <c r="A8175" s="7"/>
      <c r="M8175" s="2"/>
    </row>
    <row r="8176" spans="1:13" ht="12.75" x14ac:dyDescent="0.2">
      <c r="A8176" s="7"/>
      <c r="M8176" s="2"/>
    </row>
    <row r="8177" spans="1:13" ht="12.75" x14ac:dyDescent="0.2">
      <c r="A8177" s="7"/>
      <c r="M8177" s="2"/>
    </row>
    <row r="8178" spans="1:13" ht="12.75" x14ac:dyDescent="0.2">
      <c r="A8178" s="7"/>
      <c r="M8178" s="2"/>
    </row>
    <row r="8179" spans="1:13" ht="12.75" x14ac:dyDescent="0.2">
      <c r="A8179" s="7"/>
      <c r="M8179" s="2"/>
    </row>
    <row r="8180" spans="1:13" ht="12.75" x14ac:dyDescent="0.2">
      <c r="A8180" s="7"/>
      <c r="M8180" s="2"/>
    </row>
    <row r="8181" spans="1:13" ht="12.75" x14ac:dyDescent="0.2">
      <c r="A8181" s="7"/>
      <c r="M8181" s="2"/>
    </row>
    <row r="8182" spans="1:13" ht="12.75" x14ac:dyDescent="0.2">
      <c r="A8182" s="7"/>
      <c r="M8182" s="2"/>
    </row>
    <row r="8183" spans="1:13" ht="12.75" x14ac:dyDescent="0.2">
      <c r="A8183" s="7"/>
      <c r="M8183" s="2"/>
    </row>
    <row r="8184" spans="1:13" ht="12.75" x14ac:dyDescent="0.2">
      <c r="A8184" s="7"/>
      <c r="M8184" s="2"/>
    </row>
    <row r="8185" spans="1:13" ht="12.75" x14ac:dyDescent="0.2">
      <c r="A8185" s="7"/>
      <c r="M8185" s="2"/>
    </row>
    <row r="8186" spans="1:13" ht="12.75" x14ac:dyDescent="0.2">
      <c r="A8186" s="7"/>
      <c r="M8186" s="2"/>
    </row>
    <row r="8187" spans="1:13" ht="12.75" x14ac:dyDescent="0.2">
      <c r="A8187" s="7"/>
      <c r="M8187" s="2"/>
    </row>
    <row r="8188" spans="1:13" ht="12.75" x14ac:dyDescent="0.2">
      <c r="A8188" s="7"/>
      <c r="M8188" s="2"/>
    </row>
    <row r="8189" spans="1:13" ht="12.75" x14ac:dyDescent="0.2">
      <c r="A8189" s="7"/>
      <c r="M8189" s="2"/>
    </row>
    <row r="8190" spans="1:13" ht="12.75" x14ac:dyDescent="0.2">
      <c r="A8190" s="7"/>
      <c r="M8190" s="2"/>
    </row>
    <row r="8191" spans="1:13" ht="12.75" x14ac:dyDescent="0.2">
      <c r="A8191" s="7"/>
      <c r="M8191" s="2"/>
    </row>
    <row r="8192" spans="1:13" ht="12.75" x14ac:dyDescent="0.2">
      <c r="A8192" s="7"/>
      <c r="M8192" s="2"/>
    </row>
    <row r="8193" spans="1:13" ht="12.75" x14ac:dyDescent="0.2">
      <c r="A8193" s="7"/>
      <c r="M8193" s="2"/>
    </row>
    <row r="8194" spans="1:13" ht="12.75" x14ac:dyDescent="0.2">
      <c r="A8194" s="7"/>
      <c r="M8194" s="2"/>
    </row>
    <row r="8195" spans="1:13" ht="12.75" x14ac:dyDescent="0.2">
      <c r="A8195" s="7"/>
      <c r="M8195" s="2"/>
    </row>
    <row r="8196" spans="1:13" ht="12.75" x14ac:dyDescent="0.2">
      <c r="A8196" s="7"/>
      <c r="M8196" s="2"/>
    </row>
    <row r="8197" spans="1:13" ht="12.75" x14ac:dyDescent="0.2">
      <c r="A8197" s="7"/>
      <c r="M8197" s="2"/>
    </row>
    <row r="8198" spans="1:13" ht="12.75" x14ac:dyDescent="0.2">
      <c r="A8198" s="7"/>
      <c r="M8198" s="2"/>
    </row>
    <row r="8199" spans="1:13" ht="12.75" x14ac:dyDescent="0.2">
      <c r="A8199" s="7"/>
      <c r="M8199" s="2"/>
    </row>
    <row r="8200" spans="1:13" ht="12.75" x14ac:dyDescent="0.2">
      <c r="A8200" s="7"/>
      <c r="M8200" s="2"/>
    </row>
    <row r="8201" spans="1:13" ht="12.75" x14ac:dyDescent="0.2">
      <c r="A8201" s="7"/>
      <c r="M8201" s="2"/>
    </row>
    <row r="8202" spans="1:13" ht="12.75" x14ac:dyDescent="0.2">
      <c r="A8202" s="7"/>
      <c r="M8202" s="2"/>
    </row>
    <row r="8203" spans="1:13" ht="12.75" x14ac:dyDescent="0.2">
      <c r="A8203" s="7"/>
      <c r="M8203" s="2"/>
    </row>
    <row r="8204" spans="1:13" ht="12.75" x14ac:dyDescent="0.2">
      <c r="A8204" s="7"/>
      <c r="M8204" s="2"/>
    </row>
    <row r="8205" spans="1:13" ht="12.75" x14ac:dyDescent="0.2">
      <c r="A8205" s="7"/>
      <c r="M8205" s="2"/>
    </row>
    <row r="8206" spans="1:13" ht="12.75" x14ac:dyDescent="0.2">
      <c r="A8206" s="7"/>
      <c r="M8206" s="2"/>
    </row>
    <row r="8207" spans="1:13" ht="12.75" x14ac:dyDescent="0.2">
      <c r="A8207" s="7"/>
      <c r="M8207" s="2"/>
    </row>
    <row r="8208" spans="1:13" ht="12.75" x14ac:dyDescent="0.2">
      <c r="A8208" s="7"/>
      <c r="M8208" s="2"/>
    </row>
    <row r="8209" spans="1:13" ht="12.75" x14ac:dyDescent="0.2">
      <c r="A8209" s="7"/>
      <c r="M8209" s="2"/>
    </row>
    <row r="8210" spans="1:13" ht="12.75" x14ac:dyDescent="0.2">
      <c r="A8210" s="7"/>
      <c r="M8210" s="2"/>
    </row>
    <row r="8211" spans="1:13" ht="12.75" x14ac:dyDescent="0.2">
      <c r="A8211" s="7"/>
      <c r="M8211" s="2"/>
    </row>
    <row r="8212" spans="1:13" ht="12.75" x14ac:dyDescent="0.2">
      <c r="A8212" s="7"/>
      <c r="M8212" s="2"/>
    </row>
    <row r="8213" spans="1:13" ht="12.75" x14ac:dyDescent="0.2">
      <c r="A8213" s="7"/>
      <c r="M8213" s="2"/>
    </row>
    <row r="8214" spans="1:13" ht="12.75" x14ac:dyDescent="0.2">
      <c r="A8214" s="7"/>
      <c r="M8214" s="2"/>
    </row>
    <row r="8215" spans="1:13" ht="12.75" x14ac:dyDescent="0.2">
      <c r="A8215" s="7"/>
      <c r="M8215" s="2"/>
    </row>
    <row r="8216" spans="1:13" ht="12.75" x14ac:dyDescent="0.2">
      <c r="A8216" s="7"/>
      <c r="M8216" s="2"/>
    </row>
    <row r="8217" spans="1:13" ht="12.75" x14ac:dyDescent="0.2">
      <c r="A8217" s="7"/>
      <c r="M8217" s="2"/>
    </row>
    <row r="8218" spans="1:13" ht="12.75" x14ac:dyDescent="0.2">
      <c r="A8218" s="7"/>
      <c r="M8218" s="2"/>
    </row>
    <row r="8219" spans="1:13" ht="12.75" x14ac:dyDescent="0.2">
      <c r="A8219" s="7"/>
      <c r="M8219" s="2"/>
    </row>
    <row r="8220" spans="1:13" ht="12.75" x14ac:dyDescent="0.2">
      <c r="A8220" s="7"/>
      <c r="M8220" s="2"/>
    </row>
    <row r="8221" spans="1:13" ht="12.75" x14ac:dyDescent="0.2">
      <c r="A8221" s="7"/>
      <c r="M8221" s="2"/>
    </row>
    <row r="8222" spans="1:13" ht="12.75" x14ac:dyDescent="0.2">
      <c r="A8222" s="7"/>
      <c r="M8222" s="2"/>
    </row>
    <row r="8223" spans="1:13" ht="12.75" x14ac:dyDescent="0.2">
      <c r="A8223" s="7"/>
      <c r="M8223" s="2"/>
    </row>
    <row r="8224" spans="1:13" ht="12.75" x14ac:dyDescent="0.2">
      <c r="A8224" s="7"/>
      <c r="M8224" s="2"/>
    </row>
    <row r="8225" spans="1:13" ht="12.75" x14ac:dyDescent="0.2">
      <c r="A8225" s="7"/>
      <c r="M8225" s="2"/>
    </row>
    <row r="8226" spans="1:13" ht="12.75" x14ac:dyDescent="0.2">
      <c r="A8226" s="7"/>
      <c r="M8226" s="2"/>
    </row>
    <row r="8227" spans="1:13" ht="12.75" x14ac:dyDescent="0.2">
      <c r="A8227" s="7"/>
      <c r="M8227" s="2"/>
    </row>
    <row r="8228" spans="1:13" ht="12.75" x14ac:dyDescent="0.2">
      <c r="A8228" s="7"/>
      <c r="M8228" s="2"/>
    </row>
    <row r="8229" spans="1:13" ht="12.75" x14ac:dyDescent="0.2">
      <c r="A8229" s="7"/>
      <c r="M8229" s="2"/>
    </row>
    <row r="8230" spans="1:13" ht="12.75" x14ac:dyDescent="0.2">
      <c r="A8230" s="7"/>
      <c r="M8230" s="2"/>
    </row>
    <row r="8231" spans="1:13" ht="12.75" x14ac:dyDescent="0.2">
      <c r="A8231" s="7"/>
      <c r="M8231" s="2"/>
    </row>
    <row r="8232" spans="1:13" ht="12.75" x14ac:dyDescent="0.2">
      <c r="A8232" s="7"/>
      <c r="M8232" s="2"/>
    </row>
    <row r="8233" spans="1:13" ht="12.75" x14ac:dyDescent="0.2">
      <c r="A8233" s="7"/>
      <c r="M8233" s="2"/>
    </row>
    <row r="8234" spans="1:13" ht="12.75" x14ac:dyDescent="0.2">
      <c r="A8234" s="7"/>
      <c r="M8234" s="2"/>
    </row>
    <row r="8235" spans="1:13" ht="12.75" x14ac:dyDescent="0.2">
      <c r="A8235" s="7"/>
      <c r="M8235" s="2"/>
    </row>
    <row r="8236" spans="1:13" ht="12.75" x14ac:dyDescent="0.2">
      <c r="A8236" s="7"/>
      <c r="M8236" s="2"/>
    </row>
    <row r="8237" spans="1:13" ht="12.75" x14ac:dyDescent="0.2">
      <c r="A8237" s="7"/>
      <c r="M8237" s="2"/>
    </row>
    <row r="8238" spans="1:13" ht="12.75" x14ac:dyDescent="0.2">
      <c r="A8238" s="7"/>
      <c r="M8238" s="2"/>
    </row>
    <row r="8239" spans="1:13" ht="12.75" x14ac:dyDescent="0.2">
      <c r="A8239" s="7"/>
      <c r="M8239" s="2"/>
    </row>
    <row r="8240" spans="1:13" ht="12.75" x14ac:dyDescent="0.2">
      <c r="A8240" s="7"/>
      <c r="M8240" s="2"/>
    </row>
    <row r="8241" spans="1:13" ht="12.75" x14ac:dyDescent="0.2">
      <c r="A8241" s="7"/>
      <c r="M8241" s="2"/>
    </row>
    <row r="8242" spans="1:13" ht="12.75" x14ac:dyDescent="0.2">
      <c r="A8242" s="7"/>
      <c r="M8242" s="2"/>
    </row>
    <row r="8243" spans="1:13" ht="12.75" x14ac:dyDescent="0.2">
      <c r="A8243" s="7"/>
      <c r="M8243" s="2"/>
    </row>
    <row r="8244" spans="1:13" ht="12.75" x14ac:dyDescent="0.2">
      <c r="A8244" s="7"/>
      <c r="M8244" s="2"/>
    </row>
    <row r="8245" spans="1:13" ht="12.75" x14ac:dyDescent="0.2">
      <c r="A8245" s="7"/>
      <c r="M8245" s="2"/>
    </row>
    <row r="8246" spans="1:13" ht="12.75" x14ac:dyDescent="0.2">
      <c r="A8246" s="7"/>
      <c r="M8246" s="2"/>
    </row>
    <row r="8247" spans="1:13" ht="12.75" x14ac:dyDescent="0.2">
      <c r="A8247" s="7"/>
      <c r="M8247" s="2"/>
    </row>
    <row r="8248" spans="1:13" ht="12.75" x14ac:dyDescent="0.2">
      <c r="A8248" s="7"/>
      <c r="M8248" s="2"/>
    </row>
    <row r="8249" spans="1:13" ht="12.75" x14ac:dyDescent="0.2">
      <c r="A8249" s="7"/>
      <c r="M8249" s="2"/>
    </row>
    <row r="8250" spans="1:13" ht="12.75" x14ac:dyDescent="0.2">
      <c r="A8250" s="7"/>
      <c r="M8250" s="2"/>
    </row>
    <row r="8251" spans="1:13" ht="12.75" x14ac:dyDescent="0.2">
      <c r="A8251" s="7"/>
      <c r="M8251" s="2"/>
    </row>
    <row r="8252" spans="1:13" ht="12.75" x14ac:dyDescent="0.2">
      <c r="A8252" s="7"/>
      <c r="M8252" s="2"/>
    </row>
    <row r="8253" spans="1:13" ht="12.75" x14ac:dyDescent="0.2">
      <c r="A8253" s="7"/>
      <c r="M8253" s="2"/>
    </row>
    <row r="8254" spans="1:13" ht="12.75" x14ac:dyDescent="0.2">
      <c r="A8254" s="7"/>
      <c r="M8254" s="2"/>
    </row>
    <row r="8255" spans="1:13" ht="12.75" x14ac:dyDescent="0.2">
      <c r="A8255" s="7"/>
      <c r="M8255" s="2"/>
    </row>
    <row r="8256" spans="1:13" ht="12.75" x14ac:dyDescent="0.2">
      <c r="A8256" s="7"/>
      <c r="M8256" s="2"/>
    </row>
    <row r="8257" spans="1:13" ht="12.75" x14ac:dyDescent="0.2">
      <c r="A8257" s="7"/>
      <c r="M8257" s="2"/>
    </row>
    <row r="8258" spans="1:13" ht="12.75" x14ac:dyDescent="0.2">
      <c r="A8258" s="7"/>
      <c r="M8258" s="2"/>
    </row>
    <row r="8259" spans="1:13" ht="12.75" x14ac:dyDescent="0.2">
      <c r="A8259" s="7"/>
      <c r="M8259" s="2"/>
    </row>
    <row r="8260" spans="1:13" ht="12.75" x14ac:dyDescent="0.2">
      <c r="A8260" s="7"/>
      <c r="M8260" s="2"/>
    </row>
    <row r="8261" spans="1:13" ht="12.75" x14ac:dyDescent="0.2">
      <c r="A8261" s="7"/>
      <c r="M8261" s="2"/>
    </row>
    <row r="8262" spans="1:13" ht="12.75" x14ac:dyDescent="0.2">
      <c r="A8262" s="7"/>
      <c r="M8262" s="2"/>
    </row>
    <row r="8263" spans="1:13" ht="12.75" x14ac:dyDescent="0.2">
      <c r="A8263" s="7"/>
      <c r="M8263" s="2"/>
    </row>
    <row r="8264" spans="1:13" ht="12.75" x14ac:dyDescent="0.2">
      <c r="A8264" s="7"/>
      <c r="M8264" s="2"/>
    </row>
    <row r="8265" spans="1:13" ht="12.75" x14ac:dyDescent="0.2">
      <c r="A8265" s="7"/>
      <c r="M8265" s="2"/>
    </row>
    <row r="8266" spans="1:13" ht="12.75" x14ac:dyDescent="0.2">
      <c r="A8266" s="7"/>
      <c r="M8266" s="2"/>
    </row>
    <row r="8267" spans="1:13" ht="12.75" x14ac:dyDescent="0.2">
      <c r="A8267" s="7"/>
      <c r="M8267" s="2"/>
    </row>
    <row r="8268" spans="1:13" ht="12.75" x14ac:dyDescent="0.2">
      <c r="A8268" s="7"/>
      <c r="M8268" s="2"/>
    </row>
    <row r="8269" spans="1:13" ht="12.75" x14ac:dyDescent="0.2">
      <c r="A8269" s="7"/>
      <c r="M8269" s="2"/>
    </row>
    <row r="8270" spans="1:13" ht="12.75" x14ac:dyDescent="0.2">
      <c r="A8270" s="7"/>
      <c r="M8270" s="2"/>
    </row>
    <row r="8271" spans="1:13" ht="12.75" x14ac:dyDescent="0.2">
      <c r="A8271" s="7"/>
      <c r="M8271" s="2"/>
    </row>
    <row r="8272" spans="1:13" ht="12.75" x14ac:dyDescent="0.2">
      <c r="A8272" s="7"/>
      <c r="M8272" s="2"/>
    </row>
    <row r="8273" spans="1:13" ht="12.75" x14ac:dyDescent="0.2">
      <c r="A8273" s="7"/>
      <c r="M8273" s="2"/>
    </row>
    <row r="8274" spans="1:13" ht="12.75" x14ac:dyDescent="0.2">
      <c r="A8274" s="7"/>
      <c r="M8274" s="2"/>
    </row>
    <row r="8275" spans="1:13" ht="12.75" x14ac:dyDescent="0.2">
      <c r="A8275" s="7"/>
      <c r="M8275" s="2"/>
    </row>
    <row r="8276" spans="1:13" ht="12.75" x14ac:dyDescent="0.2">
      <c r="A8276" s="7"/>
      <c r="M8276" s="2"/>
    </row>
    <row r="8277" spans="1:13" ht="12.75" x14ac:dyDescent="0.2">
      <c r="A8277" s="7"/>
      <c r="M8277" s="2"/>
    </row>
    <row r="8278" spans="1:13" ht="12.75" x14ac:dyDescent="0.2">
      <c r="A8278" s="7"/>
      <c r="M8278" s="2"/>
    </row>
    <row r="8279" spans="1:13" ht="12.75" x14ac:dyDescent="0.2">
      <c r="A8279" s="7"/>
      <c r="M8279" s="2"/>
    </row>
    <row r="8280" spans="1:13" ht="12.75" x14ac:dyDescent="0.2">
      <c r="A8280" s="7"/>
      <c r="M8280" s="2"/>
    </row>
    <row r="8281" spans="1:13" ht="12.75" x14ac:dyDescent="0.2">
      <c r="A8281" s="7"/>
      <c r="M8281" s="2"/>
    </row>
    <row r="8282" spans="1:13" ht="12.75" x14ac:dyDescent="0.2">
      <c r="A8282" s="7"/>
      <c r="M8282" s="2"/>
    </row>
    <row r="8283" spans="1:13" ht="12.75" x14ac:dyDescent="0.2">
      <c r="A8283" s="7"/>
      <c r="M8283" s="2"/>
    </row>
    <row r="8284" spans="1:13" ht="12.75" x14ac:dyDescent="0.2">
      <c r="A8284" s="7"/>
      <c r="M8284" s="2"/>
    </row>
    <row r="8285" spans="1:13" ht="12.75" x14ac:dyDescent="0.2">
      <c r="A8285" s="7"/>
      <c r="M8285" s="2"/>
    </row>
    <row r="8286" spans="1:13" ht="12.75" x14ac:dyDescent="0.2">
      <c r="A8286" s="7"/>
      <c r="M8286" s="2"/>
    </row>
    <row r="8287" spans="1:13" ht="12.75" x14ac:dyDescent="0.2">
      <c r="A8287" s="7"/>
      <c r="M8287" s="2"/>
    </row>
    <row r="8288" spans="1:13" ht="12.75" x14ac:dyDescent="0.2">
      <c r="A8288" s="7"/>
      <c r="M8288" s="2"/>
    </row>
    <row r="8289" spans="1:13" ht="12.75" x14ac:dyDescent="0.2">
      <c r="A8289" s="7"/>
      <c r="M8289" s="2"/>
    </row>
    <row r="8290" spans="1:13" ht="12.75" x14ac:dyDescent="0.2">
      <c r="A8290" s="7"/>
      <c r="M8290" s="2"/>
    </row>
    <row r="8291" spans="1:13" ht="12.75" x14ac:dyDescent="0.2">
      <c r="A8291" s="7"/>
      <c r="M8291" s="2"/>
    </row>
    <row r="8292" spans="1:13" ht="12.75" x14ac:dyDescent="0.2">
      <c r="A8292" s="7"/>
      <c r="M8292" s="2"/>
    </row>
    <row r="8293" spans="1:13" ht="12.75" x14ac:dyDescent="0.2">
      <c r="A8293" s="7"/>
      <c r="M8293" s="2"/>
    </row>
    <row r="8294" spans="1:13" ht="12.75" x14ac:dyDescent="0.2">
      <c r="A8294" s="7"/>
      <c r="M8294" s="2"/>
    </row>
    <row r="8295" spans="1:13" ht="12.75" x14ac:dyDescent="0.2">
      <c r="A8295" s="7"/>
      <c r="M8295" s="2"/>
    </row>
    <row r="8296" spans="1:13" ht="12.75" x14ac:dyDescent="0.2">
      <c r="A8296" s="7"/>
      <c r="M8296" s="2"/>
    </row>
    <row r="8297" spans="1:13" ht="12.75" x14ac:dyDescent="0.2">
      <c r="A8297" s="7"/>
      <c r="M8297" s="2"/>
    </row>
    <row r="8298" spans="1:13" ht="12.75" x14ac:dyDescent="0.2">
      <c r="A8298" s="7"/>
      <c r="M8298" s="2"/>
    </row>
    <row r="8299" spans="1:13" ht="12.75" x14ac:dyDescent="0.2">
      <c r="A8299" s="7"/>
      <c r="M8299" s="2"/>
    </row>
    <row r="8300" spans="1:13" ht="12.75" x14ac:dyDescent="0.2">
      <c r="A8300" s="7"/>
      <c r="M8300" s="2"/>
    </row>
    <row r="8301" spans="1:13" ht="12.75" x14ac:dyDescent="0.2">
      <c r="A8301" s="7"/>
      <c r="M8301" s="2"/>
    </row>
    <row r="8302" spans="1:13" ht="12.75" x14ac:dyDescent="0.2">
      <c r="A8302" s="7"/>
      <c r="M8302" s="2"/>
    </row>
    <row r="8303" spans="1:13" ht="12.75" x14ac:dyDescent="0.2">
      <c r="A8303" s="7"/>
      <c r="M8303" s="2"/>
    </row>
    <row r="8304" spans="1:13" ht="12.75" x14ac:dyDescent="0.2">
      <c r="A8304" s="7"/>
      <c r="M8304" s="2"/>
    </row>
    <row r="8305" spans="1:13" ht="12.75" x14ac:dyDescent="0.2">
      <c r="A8305" s="7"/>
      <c r="M8305" s="2"/>
    </row>
    <row r="8306" spans="1:13" ht="12.75" x14ac:dyDescent="0.2">
      <c r="A8306" s="7"/>
      <c r="M8306" s="2"/>
    </row>
    <row r="8307" spans="1:13" ht="12.75" x14ac:dyDescent="0.2">
      <c r="A8307" s="7"/>
      <c r="M8307" s="2"/>
    </row>
    <row r="8308" spans="1:13" ht="12.75" x14ac:dyDescent="0.2">
      <c r="A8308" s="7"/>
      <c r="M8308" s="2"/>
    </row>
    <row r="8309" spans="1:13" ht="12.75" x14ac:dyDescent="0.2">
      <c r="A8309" s="7"/>
      <c r="M8309" s="2"/>
    </row>
    <row r="8310" spans="1:13" ht="12.75" x14ac:dyDescent="0.2">
      <c r="A8310" s="7"/>
      <c r="M8310" s="2"/>
    </row>
    <row r="8311" spans="1:13" ht="12.75" x14ac:dyDescent="0.2">
      <c r="A8311" s="7"/>
      <c r="M8311" s="2"/>
    </row>
    <row r="8312" spans="1:13" ht="12.75" x14ac:dyDescent="0.2">
      <c r="A8312" s="7"/>
      <c r="M8312" s="2"/>
    </row>
    <row r="8313" spans="1:13" ht="12.75" x14ac:dyDescent="0.2">
      <c r="A8313" s="7"/>
      <c r="M8313" s="2"/>
    </row>
    <row r="8314" spans="1:13" ht="12.75" x14ac:dyDescent="0.2">
      <c r="A8314" s="7"/>
      <c r="M8314" s="2"/>
    </row>
    <row r="8315" spans="1:13" ht="12.75" x14ac:dyDescent="0.2">
      <c r="A8315" s="7"/>
      <c r="M8315" s="2"/>
    </row>
    <row r="8316" spans="1:13" ht="12.75" x14ac:dyDescent="0.2">
      <c r="A8316" s="7"/>
      <c r="M8316" s="2"/>
    </row>
    <row r="8317" spans="1:13" ht="12.75" x14ac:dyDescent="0.2">
      <c r="A8317" s="7"/>
      <c r="M8317" s="2"/>
    </row>
    <row r="8318" spans="1:13" ht="12.75" x14ac:dyDescent="0.2">
      <c r="A8318" s="7"/>
      <c r="M8318" s="2"/>
    </row>
    <row r="8319" spans="1:13" ht="12.75" x14ac:dyDescent="0.2">
      <c r="A8319" s="7"/>
      <c r="M8319" s="2"/>
    </row>
    <row r="8320" spans="1:13" ht="12.75" x14ac:dyDescent="0.2">
      <c r="A8320" s="7"/>
      <c r="M8320" s="2"/>
    </row>
    <row r="8321" spans="1:13" ht="12.75" x14ac:dyDescent="0.2">
      <c r="A8321" s="7"/>
      <c r="M8321" s="2"/>
    </row>
    <row r="8322" spans="1:13" ht="12.75" x14ac:dyDescent="0.2">
      <c r="A8322" s="7"/>
      <c r="M8322" s="2"/>
    </row>
    <row r="8323" spans="1:13" ht="12.75" x14ac:dyDescent="0.2">
      <c r="A8323" s="7"/>
      <c r="M8323" s="2"/>
    </row>
    <row r="8324" spans="1:13" ht="12.75" x14ac:dyDescent="0.2">
      <c r="A8324" s="7"/>
      <c r="M8324" s="2"/>
    </row>
    <row r="8325" spans="1:13" ht="12.75" x14ac:dyDescent="0.2">
      <c r="A8325" s="7"/>
      <c r="M8325" s="2"/>
    </row>
    <row r="8326" spans="1:13" ht="12.75" x14ac:dyDescent="0.2">
      <c r="A8326" s="7"/>
      <c r="M8326" s="2"/>
    </row>
    <row r="8327" spans="1:13" ht="12.75" x14ac:dyDescent="0.2">
      <c r="A8327" s="7"/>
      <c r="M8327" s="2"/>
    </row>
    <row r="8328" spans="1:13" ht="12.75" x14ac:dyDescent="0.2">
      <c r="A8328" s="7"/>
      <c r="M8328" s="2"/>
    </row>
    <row r="8329" spans="1:13" ht="12.75" x14ac:dyDescent="0.2">
      <c r="A8329" s="7"/>
      <c r="M8329" s="2"/>
    </row>
    <row r="8330" spans="1:13" ht="12.75" x14ac:dyDescent="0.2">
      <c r="A8330" s="7"/>
      <c r="M8330" s="2"/>
    </row>
    <row r="8331" spans="1:13" ht="12.75" x14ac:dyDescent="0.2">
      <c r="A8331" s="7"/>
      <c r="M8331" s="2"/>
    </row>
    <row r="8332" spans="1:13" ht="12.75" x14ac:dyDescent="0.2">
      <c r="A8332" s="7"/>
      <c r="M8332" s="2"/>
    </row>
    <row r="8333" spans="1:13" ht="12.75" x14ac:dyDescent="0.2">
      <c r="A8333" s="7"/>
      <c r="M8333" s="2"/>
    </row>
    <row r="8334" spans="1:13" ht="12.75" x14ac:dyDescent="0.2">
      <c r="A8334" s="7"/>
      <c r="M8334" s="2"/>
    </row>
    <row r="8335" spans="1:13" ht="12.75" x14ac:dyDescent="0.2">
      <c r="A8335" s="7"/>
      <c r="M8335" s="2"/>
    </row>
    <row r="8336" spans="1:13" ht="12.75" x14ac:dyDescent="0.2">
      <c r="A8336" s="7"/>
      <c r="M8336" s="2"/>
    </row>
    <row r="8337" spans="1:13" ht="12.75" x14ac:dyDescent="0.2">
      <c r="A8337" s="7"/>
      <c r="M8337" s="2"/>
    </row>
    <row r="8338" spans="1:13" ht="12.75" x14ac:dyDescent="0.2">
      <c r="A8338" s="7"/>
      <c r="M8338" s="2"/>
    </row>
    <row r="8339" spans="1:13" ht="12.75" x14ac:dyDescent="0.2">
      <c r="A8339" s="7"/>
      <c r="M8339" s="2"/>
    </row>
    <row r="8340" spans="1:13" ht="12.75" x14ac:dyDescent="0.2">
      <c r="A8340" s="7"/>
      <c r="M8340" s="2"/>
    </row>
    <row r="8341" spans="1:13" ht="12.75" x14ac:dyDescent="0.2">
      <c r="A8341" s="7"/>
      <c r="M8341" s="2"/>
    </row>
    <row r="8342" spans="1:13" ht="12.75" x14ac:dyDescent="0.2">
      <c r="A8342" s="7"/>
      <c r="M8342" s="2"/>
    </row>
    <row r="8343" spans="1:13" ht="12.75" x14ac:dyDescent="0.2">
      <c r="A8343" s="7"/>
      <c r="M8343" s="2"/>
    </row>
    <row r="8344" spans="1:13" ht="12.75" x14ac:dyDescent="0.2">
      <c r="A8344" s="7"/>
      <c r="M8344" s="2"/>
    </row>
    <row r="8345" spans="1:13" ht="12.75" x14ac:dyDescent="0.2">
      <c r="A8345" s="7"/>
      <c r="M8345" s="2"/>
    </row>
    <row r="8346" spans="1:13" ht="12.75" x14ac:dyDescent="0.2">
      <c r="A8346" s="7"/>
      <c r="M8346" s="2"/>
    </row>
    <row r="8347" spans="1:13" ht="12.75" x14ac:dyDescent="0.2">
      <c r="A8347" s="7"/>
      <c r="M8347" s="2"/>
    </row>
    <row r="8348" spans="1:13" ht="12.75" x14ac:dyDescent="0.2">
      <c r="A8348" s="7"/>
      <c r="M8348" s="2"/>
    </row>
    <row r="8349" spans="1:13" ht="12.75" x14ac:dyDescent="0.2">
      <c r="A8349" s="7"/>
      <c r="M8349" s="2"/>
    </row>
    <row r="8350" spans="1:13" ht="12.75" x14ac:dyDescent="0.2">
      <c r="A8350" s="7"/>
      <c r="M8350" s="2"/>
    </row>
    <row r="8351" spans="1:13" ht="12.75" x14ac:dyDescent="0.2">
      <c r="A8351" s="7"/>
      <c r="M8351" s="2"/>
    </row>
    <row r="8352" spans="1:13" ht="12.75" x14ac:dyDescent="0.2">
      <c r="A8352" s="7"/>
      <c r="M8352" s="2"/>
    </row>
    <row r="8353" spans="1:13" ht="12.75" x14ac:dyDescent="0.2">
      <c r="A8353" s="7"/>
      <c r="M8353" s="2"/>
    </row>
    <row r="8354" spans="1:13" ht="12.75" x14ac:dyDescent="0.2">
      <c r="A8354" s="7"/>
      <c r="M8354" s="2"/>
    </row>
    <row r="8355" spans="1:13" ht="12.75" x14ac:dyDescent="0.2">
      <c r="A8355" s="7"/>
      <c r="M8355" s="2"/>
    </row>
    <row r="8356" spans="1:13" ht="12.75" x14ac:dyDescent="0.2">
      <c r="A8356" s="7"/>
      <c r="M8356" s="2"/>
    </row>
    <row r="8357" spans="1:13" ht="12.75" x14ac:dyDescent="0.2">
      <c r="A8357" s="7"/>
      <c r="M8357" s="2"/>
    </row>
    <row r="8358" spans="1:13" ht="12.75" x14ac:dyDescent="0.2">
      <c r="A8358" s="7"/>
      <c r="M8358" s="2"/>
    </row>
    <row r="8359" spans="1:13" ht="12.75" x14ac:dyDescent="0.2">
      <c r="A8359" s="7"/>
      <c r="M8359" s="2"/>
    </row>
    <row r="8360" spans="1:13" ht="12.75" x14ac:dyDescent="0.2">
      <c r="A8360" s="7"/>
      <c r="M8360" s="2"/>
    </row>
    <row r="8361" spans="1:13" ht="12.75" x14ac:dyDescent="0.2">
      <c r="A8361" s="7"/>
      <c r="M8361" s="2"/>
    </row>
    <row r="8362" spans="1:13" ht="12.75" x14ac:dyDescent="0.2">
      <c r="A8362" s="7"/>
      <c r="M8362" s="2"/>
    </row>
    <row r="8363" spans="1:13" ht="12.75" x14ac:dyDescent="0.2">
      <c r="A8363" s="7"/>
      <c r="M8363" s="2"/>
    </row>
    <row r="8364" spans="1:13" ht="12.75" x14ac:dyDescent="0.2">
      <c r="A8364" s="7"/>
      <c r="M8364" s="2"/>
    </row>
    <row r="8365" spans="1:13" ht="12.75" x14ac:dyDescent="0.2">
      <c r="A8365" s="7"/>
      <c r="M8365" s="2"/>
    </row>
    <row r="8366" spans="1:13" ht="12.75" x14ac:dyDescent="0.2">
      <c r="A8366" s="7"/>
      <c r="M8366" s="2"/>
    </row>
    <row r="8367" spans="1:13" ht="12.75" x14ac:dyDescent="0.2">
      <c r="A8367" s="7"/>
      <c r="M8367" s="2"/>
    </row>
    <row r="8368" spans="1:13" ht="12.75" x14ac:dyDescent="0.2">
      <c r="A8368" s="7"/>
      <c r="M8368" s="2"/>
    </row>
    <row r="8369" spans="1:13" ht="12.75" x14ac:dyDescent="0.2">
      <c r="A8369" s="7"/>
      <c r="M8369" s="2"/>
    </row>
    <row r="8370" spans="1:13" ht="12.75" x14ac:dyDescent="0.2">
      <c r="A8370" s="7"/>
      <c r="M8370" s="2"/>
    </row>
    <row r="8371" spans="1:13" ht="12.75" x14ac:dyDescent="0.2">
      <c r="A8371" s="7"/>
      <c r="M8371" s="2"/>
    </row>
    <row r="8372" spans="1:13" ht="12.75" x14ac:dyDescent="0.2">
      <c r="A8372" s="7"/>
      <c r="M8372" s="2"/>
    </row>
    <row r="8373" spans="1:13" ht="12.75" x14ac:dyDescent="0.2">
      <c r="A8373" s="7"/>
      <c r="M8373" s="2"/>
    </row>
    <row r="8374" spans="1:13" ht="12.75" x14ac:dyDescent="0.2">
      <c r="A8374" s="7"/>
      <c r="M8374" s="2"/>
    </row>
    <row r="8375" spans="1:13" ht="12.75" x14ac:dyDescent="0.2">
      <c r="A8375" s="7"/>
      <c r="M8375" s="2"/>
    </row>
    <row r="8376" spans="1:13" ht="12.75" x14ac:dyDescent="0.2">
      <c r="A8376" s="7"/>
      <c r="M8376" s="2"/>
    </row>
    <row r="8377" spans="1:13" ht="12.75" x14ac:dyDescent="0.2">
      <c r="A8377" s="7"/>
      <c r="M8377" s="2"/>
    </row>
    <row r="8378" spans="1:13" ht="12.75" x14ac:dyDescent="0.2">
      <c r="A8378" s="7"/>
      <c r="M8378" s="2"/>
    </row>
    <row r="8379" spans="1:13" ht="12.75" x14ac:dyDescent="0.2">
      <c r="A8379" s="7"/>
      <c r="M8379" s="2"/>
    </row>
    <row r="8380" spans="1:13" ht="12.75" x14ac:dyDescent="0.2">
      <c r="A8380" s="7"/>
      <c r="M8380" s="2"/>
    </row>
    <row r="8381" spans="1:13" ht="12.75" x14ac:dyDescent="0.2">
      <c r="A8381" s="7"/>
      <c r="M8381" s="2"/>
    </row>
    <row r="8382" spans="1:13" ht="12.75" x14ac:dyDescent="0.2">
      <c r="A8382" s="7"/>
      <c r="M8382" s="2"/>
    </row>
    <row r="8383" spans="1:13" ht="12.75" x14ac:dyDescent="0.2">
      <c r="A8383" s="7"/>
      <c r="M8383" s="2"/>
    </row>
    <row r="8384" spans="1:13" ht="12.75" x14ac:dyDescent="0.2">
      <c r="A8384" s="7"/>
      <c r="M8384" s="2"/>
    </row>
    <row r="8385" spans="1:13" ht="12.75" x14ac:dyDescent="0.2">
      <c r="A8385" s="7"/>
      <c r="M8385" s="2"/>
    </row>
    <row r="8386" spans="1:13" ht="12.75" x14ac:dyDescent="0.2">
      <c r="A8386" s="7"/>
      <c r="M8386" s="2"/>
    </row>
    <row r="8387" spans="1:13" ht="12.75" x14ac:dyDescent="0.2">
      <c r="A8387" s="7"/>
      <c r="M8387" s="2"/>
    </row>
    <row r="8388" spans="1:13" ht="12.75" x14ac:dyDescent="0.2">
      <c r="A8388" s="7"/>
      <c r="M8388" s="2"/>
    </row>
    <row r="8389" spans="1:13" ht="12.75" x14ac:dyDescent="0.2">
      <c r="A8389" s="7"/>
      <c r="M8389" s="2"/>
    </row>
    <row r="8390" spans="1:13" ht="12.75" x14ac:dyDescent="0.2">
      <c r="A8390" s="7"/>
      <c r="M8390" s="2"/>
    </row>
    <row r="8391" spans="1:13" ht="12.75" x14ac:dyDescent="0.2">
      <c r="A8391" s="7"/>
      <c r="M8391" s="2"/>
    </row>
    <row r="8392" spans="1:13" ht="12.75" x14ac:dyDescent="0.2">
      <c r="A8392" s="7"/>
      <c r="M8392" s="2"/>
    </row>
    <row r="8393" spans="1:13" ht="12.75" x14ac:dyDescent="0.2">
      <c r="A8393" s="7"/>
      <c r="M8393" s="2"/>
    </row>
    <row r="8394" spans="1:13" ht="12.75" x14ac:dyDescent="0.2">
      <c r="A8394" s="7"/>
      <c r="M8394" s="2"/>
    </row>
    <row r="8395" spans="1:13" ht="12.75" x14ac:dyDescent="0.2">
      <c r="A8395" s="7"/>
      <c r="M8395" s="2"/>
    </row>
    <row r="8396" spans="1:13" ht="12.75" x14ac:dyDescent="0.2">
      <c r="A8396" s="7"/>
      <c r="M8396" s="2"/>
    </row>
    <row r="8397" spans="1:13" ht="12.75" x14ac:dyDescent="0.2">
      <c r="A8397" s="7"/>
      <c r="M8397" s="2"/>
    </row>
    <row r="8398" spans="1:13" ht="12.75" x14ac:dyDescent="0.2">
      <c r="A8398" s="7"/>
      <c r="M8398" s="2"/>
    </row>
    <row r="8399" spans="1:13" ht="12.75" x14ac:dyDescent="0.2">
      <c r="A8399" s="7"/>
      <c r="M8399" s="2"/>
    </row>
    <row r="8400" spans="1:13" ht="12.75" x14ac:dyDescent="0.2">
      <c r="A8400" s="7"/>
      <c r="M8400" s="2"/>
    </row>
    <row r="8401" spans="1:13" ht="12.75" x14ac:dyDescent="0.2">
      <c r="A8401" s="7"/>
      <c r="M8401" s="2"/>
    </row>
    <row r="8402" spans="1:13" ht="12.75" x14ac:dyDescent="0.2">
      <c r="A8402" s="7"/>
      <c r="M8402" s="2"/>
    </row>
    <row r="8403" spans="1:13" ht="12.75" x14ac:dyDescent="0.2">
      <c r="A8403" s="7"/>
      <c r="M8403" s="2"/>
    </row>
    <row r="8404" spans="1:13" ht="12.75" x14ac:dyDescent="0.2">
      <c r="A8404" s="7"/>
      <c r="M8404" s="2"/>
    </row>
    <row r="8405" spans="1:13" ht="12.75" x14ac:dyDescent="0.2">
      <c r="A8405" s="7"/>
      <c r="M8405" s="2"/>
    </row>
    <row r="8406" spans="1:13" ht="12.75" x14ac:dyDescent="0.2">
      <c r="A8406" s="7"/>
      <c r="M8406" s="2"/>
    </row>
    <row r="8407" spans="1:13" ht="12.75" x14ac:dyDescent="0.2">
      <c r="A8407" s="7"/>
      <c r="M8407" s="2"/>
    </row>
    <row r="8408" spans="1:13" ht="12.75" x14ac:dyDescent="0.2">
      <c r="A8408" s="7"/>
      <c r="M8408" s="2"/>
    </row>
    <row r="8409" spans="1:13" ht="12.75" x14ac:dyDescent="0.2">
      <c r="A8409" s="7"/>
      <c r="M8409" s="2"/>
    </row>
    <row r="8410" spans="1:13" ht="12.75" x14ac:dyDescent="0.2">
      <c r="A8410" s="7"/>
      <c r="M8410" s="2"/>
    </row>
    <row r="8411" spans="1:13" ht="12.75" x14ac:dyDescent="0.2">
      <c r="A8411" s="7"/>
      <c r="M8411" s="2"/>
    </row>
    <row r="8412" spans="1:13" ht="12.75" x14ac:dyDescent="0.2">
      <c r="A8412" s="7"/>
      <c r="M8412" s="2"/>
    </row>
    <row r="8413" spans="1:13" ht="12.75" x14ac:dyDescent="0.2">
      <c r="A8413" s="7"/>
      <c r="M8413" s="2"/>
    </row>
    <row r="8414" spans="1:13" ht="12.75" x14ac:dyDescent="0.2">
      <c r="A8414" s="7"/>
      <c r="M8414" s="2"/>
    </row>
    <row r="8415" spans="1:13" ht="12.75" x14ac:dyDescent="0.2">
      <c r="A8415" s="7"/>
      <c r="M8415" s="2"/>
    </row>
    <row r="8416" spans="1:13" ht="12.75" x14ac:dyDescent="0.2">
      <c r="A8416" s="7"/>
      <c r="M8416" s="2"/>
    </row>
    <row r="8417" spans="1:13" ht="12.75" x14ac:dyDescent="0.2">
      <c r="A8417" s="7"/>
      <c r="M8417" s="2"/>
    </row>
    <row r="8418" spans="1:13" ht="12.75" x14ac:dyDescent="0.2">
      <c r="A8418" s="7"/>
      <c r="M8418" s="2"/>
    </row>
    <row r="8419" spans="1:13" ht="12.75" x14ac:dyDescent="0.2">
      <c r="A8419" s="7"/>
      <c r="M8419" s="2"/>
    </row>
    <row r="8420" spans="1:13" ht="12.75" x14ac:dyDescent="0.2">
      <c r="A8420" s="7"/>
      <c r="M8420" s="2"/>
    </row>
    <row r="8421" spans="1:13" ht="12.75" x14ac:dyDescent="0.2">
      <c r="A8421" s="7"/>
      <c r="M8421" s="2"/>
    </row>
    <row r="8422" spans="1:13" ht="12.75" x14ac:dyDescent="0.2">
      <c r="A8422" s="7"/>
      <c r="M8422" s="2"/>
    </row>
    <row r="8423" spans="1:13" ht="12.75" x14ac:dyDescent="0.2">
      <c r="A8423" s="7"/>
      <c r="M8423" s="2"/>
    </row>
    <row r="8424" spans="1:13" ht="12.75" x14ac:dyDescent="0.2">
      <c r="A8424" s="7"/>
      <c r="M8424" s="2"/>
    </row>
    <row r="8425" spans="1:13" ht="12.75" x14ac:dyDescent="0.2">
      <c r="A8425" s="7"/>
      <c r="M8425" s="2"/>
    </row>
    <row r="8426" spans="1:13" ht="12.75" x14ac:dyDescent="0.2">
      <c r="A8426" s="7"/>
      <c r="M8426" s="2"/>
    </row>
    <row r="8427" spans="1:13" ht="12.75" x14ac:dyDescent="0.2">
      <c r="A8427" s="7"/>
      <c r="M8427" s="2"/>
    </row>
    <row r="8428" spans="1:13" ht="12.75" x14ac:dyDescent="0.2">
      <c r="A8428" s="7"/>
      <c r="M8428" s="2"/>
    </row>
    <row r="8429" spans="1:13" ht="12.75" x14ac:dyDescent="0.2">
      <c r="A8429" s="7"/>
      <c r="M8429" s="2"/>
    </row>
    <row r="8430" spans="1:13" ht="12.75" x14ac:dyDescent="0.2">
      <c r="A8430" s="7"/>
      <c r="M8430" s="2"/>
    </row>
    <row r="8431" spans="1:13" ht="12.75" x14ac:dyDescent="0.2">
      <c r="A8431" s="7"/>
      <c r="M8431" s="2"/>
    </row>
    <row r="8432" spans="1:13" ht="12.75" x14ac:dyDescent="0.2">
      <c r="A8432" s="7"/>
      <c r="M8432" s="2"/>
    </row>
    <row r="8433" spans="1:13" ht="12.75" x14ac:dyDescent="0.2">
      <c r="A8433" s="7"/>
      <c r="M8433" s="2"/>
    </row>
    <row r="8434" spans="1:13" ht="12.75" x14ac:dyDescent="0.2">
      <c r="A8434" s="7"/>
      <c r="M8434" s="2"/>
    </row>
    <row r="8435" spans="1:13" ht="12.75" x14ac:dyDescent="0.2">
      <c r="A8435" s="7"/>
      <c r="M8435" s="2"/>
    </row>
    <row r="8436" spans="1:13" ht="12.75" x14ac:dyDescent="0.2">
      <c r="A8436" s="7"/>
      <c r="M8436" s="2"/>
    </row>
    <row r="8437" spans="1:13" ht="12.75" x14ac:dyDescent="0.2">
      <c r="A8437" s="7"/>
      <c r="M8437" s="2"/>
    </row>
    <row r="8438" spans="1:13" ht="12.75" x14ac:dyDescent="0.2">
      <c r="A8438" s="7"/>
      <c r="M8438" s="2"/>
    </row>
    <row r="8439" spans="1:13" ht="12.75" x14ac:dyDescent="0.2">
      <c r="A8439" s="7"/>
      <c r="M8439" s="2"/>
    </row>
    <row r="8440" spans="1:13" ht="12.75" x14ac:dyDescent="0.2">
      <c r="A8440" s="7"/>
      <c r="M8440" s="2"/>
    </row>
    <row r="8441" spans="1:13" ht="12.75" x14ac:dyDescent="0.2">
      <c r="A8441" s="7"/>
      <c r="M8441" s="2"/>
    </row>
    <row r="8442" spans="1:13" ht="12.75" x14ac:dyDescent="0.2">
      <c r="A8442" s="7"/>
      <c r="M8442" s="2"/>
    </row>
    <row r="8443" spans="1:13" ht="12.75" x14ac:dyDescent="0.2">
      <c r="A8443" s="7"/>
      <c r="M8443" s="2"/>
    </row>
    <row r="8444" spans="1:13" ht="12.75" x14ac:dyDescent="0.2">
      <c r="A8444" s="7"/>
      <c r="M8444" s="2"/>
    </row>
    <row r="8445" spans="1:13" ht="12.75" x14ac:dyDescent="0.2">
      <c r="A8445" s="7"/>
      <c r="M8445" s="2"/>
    </row>
    <row r="8446" spans="1:13" ht="12.75" x14ac:dyDescent="0.2">
      <c r="A8446" s="7"/>
      <c r="M8446" s="2"/>
    </row>
    <row r="8447" spans="1:13" ht="12.75" x14ac:dyDescent="0.2">
      <c r="A8447" s="7"/>
      <c r="M8447" s="2"/>
    </row>
    <row r="8448" spans="1:13" ht="12.75" x14ac:dyDescent="0.2">
      <c r="A8448" s="7"/>
      <c r="M8448" s="2"/>
    </row>
    <row r="8449" spans="1:13" ht="12.75" x14ac:dyDescent="0.2">
      <c r="A8449" s="7"/>
      <c r="M8449" s="2"/>
    </row>
    <row r="8450" spans="1:13" ht="12.75" x14ac:dyDescent="0.2">
      <c r="A8450" s="7"/>
      <c r="M8450" s="2"/>
    </row>
    <row r="8451" spans="1:13" ht="12.75" x14ac:dyDescent="0.2">
      <c r="A8451" s="7"/>
      <c r="M8451" s="2"/>
    </row>
    <row r="8452" spans="1:13" ht="12.75" x14ac:dyDescent="0.2">
      <c r="A8452" s="7"/>
      <c r="M8452" s="2"/>
    </row>
    <row r="8453" spans="1:13" ht="12.75" x14ac:dyDescent="0.2">
      <c r="A8453" s="7"/>
      <c r="M8453" s="2"/>
    </row>
    <row r="8454" spans="1:13" ht="12.75" x14ac:dyDescent="0.2">
      <c r="A8454" s="7"/>
      <c r="M8454" s="2"/>
    </row>
    <row r="8455" spans="1:13" ht="12.75" x14ac:dyDescent="0.2">
      <c r="A8455" s="7"/>
      <c r="M8455" s="2"/>
    </row>
    <row r="8456" spans="1:13" ht="12.75" x14ac:dyDescent="0.2">
      <c r="A8456" s="7"/>
      <c r="M8456" s="2"/>
    </row>
    <row r="8457" spans="1:13" ht="12.75" x14ac:dyDescent="0.2">
      <c r="A8457" s="7"/>
      <c r="M8457" s="2"/>
    </row>
    <row r="8458" spans="1:13" ht="12.75" x14ac:dyDescent="0.2">
      <c r="A8458" s="7"/>
      <c r="M8458" s="2"/>
    </row>
    <row r="8459" spans="1:13" ht="12.75" x14ac:dyDescent="0.2">
      <c r="A8459" s="7"/>
      <c r="M8459" s="2"/>
    </row>
    <row r="8460" spans="1:13" ht="12.75" x14ac:dyDescent="0.2">
      <c r="A8460" s="7"/>
      <c r="M8460" s="2"/>
    </row>
    <row r="8461" spans="1:13" ht="12.75" x14ac:dyDescent="0.2">
      <c r="A8461" s="7"/>
      <c r="M8461" s="2"/>
    </row>
    <row r="8462" spans="1:13" ht="12.75" x14ac:dyDescent="0.2">
      <c r="A8462" s="7"/>
      <c r="M8462" s="2"/>
    </row>
    <row r="8463" spans="1:13" ht="12.75" x14ac:dyDescent="0.2">
      <c r="A8463" s="7"/>
      <c r="M8463" s="2"/>
    </row>
    <row r="8464" spans="1:13" ht="12.75" x14ac:dyDescent="0.2">
      <c r="A8464" s="7"/>
      <c r="M8464" s="2"/>
    </row>
    <row r="8465" spans="1:13" ht="12.75" x14ac:dyDescent="0.2">
      <c r="A8465" s="7"/>
      <c r="M8465" s="2"/>
    </row>
    <row r="8466" spans="1:13" ht="12.75" x14ac:dyDescent="0.2">
      <c r="A8466" s="7"/>
      <c r="M8466" s="2"/>
    </row>
    <row r="8467" spans="1:13" ht="12.75" x14ac:dyDescent="0.2">
      <c r="A8467" s="7"/>
      <c r="M8467" s="2"/>
    </row>
    <row r="8468" spans="1:13" ht="12.75" x14ac:dyDescent="0.2">
      <c r="A8468" s="7"/>
      <c r="M8468" s="2"/>
    </row>
    <row r="8469" spans="1:13" ht="12.75" x14ac:dyDescent="0.2">
      <c r="A8469" s="7"/>
      <c r="M8469" s="2"/>
    </row>
    <row r="8470" spans="1:13" ht="12.75" x14ac:dyDescent="0.2">
      <c r="A8470" s="7"/>
      <c r="M8470" s="2"/>
    </row>
    <row r="8471" spans="1:13" ht="12.75" x14ac:dyDescent="0.2">
      <c r="A8471" s="7"/>
      <c r="M8471" s="2"/>
    </row>
    <row r="8472" spans="1:13" ht="12.75" x14ac:dyDescent="0.2">
      <c r="A8472" s="7"/>
      <c r="M8472" s="2"/>
    </row>
    <row r="8473" spans="1:13" ht="12.75" x14ac:dyDescent="0.2">
      <c r="A8473" s="7"/>
      <c r="M8473" s="2"/>
    </row>
    <row r="8474" spans="1:13" ht="12.75" x14ac:dyDescent="0.2">
      <c r="A8474" s="7"/>
      <c r="M8474" s="2"/>
    </row>
    <row r="8475" spans="1:13" ht="12.75" x14ac:dyDescent="0.2">
      <c r="A8475" s="7"/>
      <c r="M8475" s="2"/>
    </row>
    <row r="8476" spans="1:13" ht="12.75" x14ac:dyDescent="0.2">
      <c r="A8476" s="7"/>
      <c r="M8476" s="2"/>
    </row>
    <row r="8477" spans="1:13" ht="12.75" x14ac:dyDescent="0.2">
      <c r="A8477" s="7"/>
      <c r="M8477" s="2"/>
    </row>
    <row r="8478" spans="1:13" ht="12.75" x14ac:dyDescent="0.2">
      <c r="A8478" s="7"/>
      <c r="M8478" s="2"/>
    </row>
    <row r="8479" spans="1:13" ht="12.75" x14ac:dyDescent="0.2">
      <c r="A8479" s="7"/>
      <c r="M8479" s="2"/>
    </row>
    <row r="8480" spans="1:13" ht="12.75" x14ac:dyDescent="0.2">
      <c r="A8480" s="7"/>
      <c r="M8480" s="2"/>
    </row>
    <row r="8481" spans="1:13" ht="12.75" x14ac:dyDescent="0.2">
      <c r="A8481" s="7"/>
      <c r="M8481" s="2"/>
    </row>
    <row r="8482" spans="1:13" ht="12.75" x14ac:dyDescent="0.2">
      <c r="A8482" s="7"/>
      <c r="M8482" s="2"/>
    </row>
    <row r="8483" spans="1:13" ht="12.75" x14ac:dyDescent="0.2">
      <c r="A8483" s="7"/>
      <c r="M8483" s="2"/>
    </row>
    <row r="8484" spans="1:13" ht="12.75" x14ac:dyDescent="0.2">
      <c r="A8484" s="7"/>
      <c r="M8484" s="2"/>
    </row>
    <row r="8485" spans="1:13" ht="12.75" x14ac:dyDescent="0.2">
      <c r="A8485" s="7"/>
      <c r="M8485" s="2"/>
    </row>
    <row r="8486" spans="1:13" ht="12.75" x14ac:dyDescent="0.2">
      <c r="A8486" s="7"/>
      <c r="M8486" s="2"/>
    </row>
    <row r="8487" spans="1:13" ht="12.75" x14ac:dyDescent="0.2">
      <c r="A8487" s="7"/>
      <c r="M8487" s="2"/>
    </row>
    <row r="8488" spans="1:13" ht="12.75" x14ac:dyDescent="0.2">
      <c r="A8488" s="7"/>
      <c r="M8488" s="2"/>
    </row>
    <row r="8489" spans="1:13" ht="12.75" x14ac:dyDescent="0.2">
      <c r="A8489" s="7"/>
      <c r="M8489" s="2"/>
    </row>
    <row r="8490" spans="1:13" ht="12.75" x14ac:dyDescent="0.2">
      <c r="A8490" s="7"/>
      <c r="M8490" s="2"/>
    </row>
    <row r="8491" spans="1:13" ht="12.75" x14ac:dyDescent="0.2">
      <c r="A8491" s="7"/>
      <c r="M8491" s="2"/>
    </row>
    <row r="8492" spans="1:13" ht="12.75" x14ac:dyDescent="0.2">
      <c r="A8492" s="7"/>
      <c r="M8492" s="2"/>
    </row>
    <row r="8493" spans="1:13" ht="12.75" x14ac:dyDescent="0.2">
      <c r="A8493" s="7"/>
      <c r="M8493" s="2"/>
    </row>
    <row r="8494" spans="1:13" ht="12.75" x14ac:dyDescent="0.2">
      <c r="A8494" s="7"/>
      <c r="M8494" s="2"/>
    </row>
    <row r="8495" spans="1:13" ht="12.75" x14ac:dyDescent="0.2">
      <c r="A8495" s="7"/>
      <c r="M8495" s="2"/>
    </row>
    <row r="8496" spans="1:13" ht="12.75" x14ac:dyDescent="0.2">
      <c r="A8496" s="7"/>
      <c r="M8496" s="2"/>
    </row>
    <row r="8497" spans="1:13" ht="12.75" x14ac:dyDescent="0.2">
      <c r="A8497" s="7"/>
      <c r="M8497" s="2"/>
    </row>
    <row r="8498" spans="1:13" ht="12.75" x14ac:dyDescent="0.2">
      <c r="A8498" s="7"/>
      <c r="M8498" s="2"/>
    </row>
    <row r="8499" spans="1:13" ht="12.75" x14ac:dyDescent="0.2">
      <c r="A8499" s="7"/>
      <c r="M8499" s="2"/>
    </row>
    <row r="8500" spans="1:13" ht="12.75" x14ac:dyDescent="0.2">
      <c r="A8500" s="7"/>
      <c r="M8500" s="2"/>
    </row>
    <row r="8501" spans="1:13" ht="12.75" x14ac:dyDescent="0.2">
      <c r="A8501" s="7"/>
      <c r="M8501" s="2"/>
    </row>
    <row r="8502" spans="1:13" ht="12.75" x14ac:dyDescent="0.2">
      <c r="A8502" s="7"/>
      <c r="M8502" s="2"/>
    </row>
    <row r="8503" spans="1:13" ht="12.75" x14ac:dyDescent="0.2">
      <c r="A8503" s="7"/>
      <c r="M8503" s="2"/>
    </row>
    <row r="8504" spans="1:13" ht="12.75" x14ac:dyDescent="0.2">
      <c r="A8504" s="7"/>
      <c r="M8504" s="2"/>
    </row>
    <row r="8505" spans="1:13" ht="12.75" x14ac:dyDescent="0.2">
      <c r="A8505" s="7"/>
      <c r="M8505" s="2"/>
    </row>
    <row r="8506" spans="1:13" ht="12.75" x14ac:dyDescent="0.2">
      <c r="A8506" s="7"/>
      <c r="M8506" s="2"/>
    </row>
    <row r="8507" spans="1:13" ht="12.75" x14ac:dyDescent="0.2">
      <c r="A8507" s="7"/>
      <c r="M8507" s="2"/>
    </row>
    <row r="8508" spans="1:13" ht="12.75" x14ac:dyDescent="0.2">
      <c r="A8508" s="7"/>
      <c r="M8508" s="2"/>
    </row>
    <row r="8509" spans="1:13" ht="12.75" x14ac:dyDescent="0.2">
      <c r="A8509" s="7"/>
      <c r="M8509" s="2"/>
    </row>
    <row r="8510" spans="1:13" ht="12.75" x14ac:dyDescent="0.2">
      <c r="A8510" s="7"/>
      <c r="M8510" s="2"/>
    </row>
    <row r="8511" spans="1:13" ht="12.75" x14ac:dyDescent="0.2">
      <c r="A8511" s="7"/>
      <c r="M8511" s="2"/>
    </row>
    <row r="8512" spans="1:13" ht="12.75" x14ac:dyDescent="0.2">
      <c r="A8512" s="7"/>
      <c r="M8512" s="2"/>
    </row>
    <row r="8513" spans="1:13" ht="12.75" x14ac:dyDescent="0.2">
      <c r="A8513" s="7"/>
      <c r="M8513" s="2"/>
    </row>
    <row r="8514" spans="1:13" ht="12.75" x14ac:dyDescent="0.2">
      <c r="A8514" s="7"/>
      <c r="M8514" s="2"/>
    </row>
    <row r="8515" spans="1:13" ht="12.75" x14ac:dyDescent="0.2">
      <c r="A8515" s="7"/>
      <c r="M8515" s="2"/>
    </row>
    <row r="8516" spans="1:13" ht="12.75" x14ac:dyDescent="0.2">
      <c r="A8516" s="7"/>
      <c r="M8516" s="2"/>
    </row>
    <row r="8517" spans="1:13" ht="12.75" x14ac:dyDescent="0.2">
      <c r="A8517" s="7"/>
      <c r="M8517" s="2"/>
    </row>
    <row r="8518" spans="1:13" ht="12.75" x14ac:dyDescent="0.2">
      <c r="A8518" s="7"/>
      <c r="M8518" s="2"/>
    </row>
    <row r="8519" spans="1:13" ht="12.75" x14ac:dyDescent="0.2">
      <c r="A8519" s="7"/>
      <c r="M8519" s="2"/>
    </row>
    <row r="8520" spans="1:13" ht="12.75" x14ac:dyDescent="0.2">
      <c r="A8520" s="7"/>
      <c r="M8520" s="2"/>
    </row>
    <row r="8521" spans="1:13" ht="12.75" x14ac:dyDescent="0.2">
      <c r="A8521" s="7"/>
      <c r="M8521" s="2"/>
    </row>
    <row r="8522" spans="1:13" ht="12.75" x14ac:dyDescent="0.2">
      <c r="A8522" s="7"/>
      <c r="M8522" s="2"/>
    </row>
    <row r="8523" spans="1:13" ht="12.75" x14ac:dyDescent="0.2">
      <c r="A8523" s="7"/>
      <c r="M8523" s="2"/>
    </row>
    <row r="8524" spans="1:13" ht="12.75" x14ac:dyDescent="0.2">
      <c r="A8524" s="7"/>
      <c r="M8524" s="2"/>
    </row>
    <row r="8525" spans="1:13" ht="12.75" x14ac:dyDescent="0.2">
      <c r="A8525" s="7"/>
      <c r="M8525" s="2"/>
    </row>
    <row r="8526" spans="1:13" ht="12.75" x14ac:dyDescent="0.2">
      <c r="A8526" s="7"/>
      <c r="M8526" s="2"/>
    </row>
    <row r="8527" spans="1:13" ht="12.75" x14ac:dyDescent="0.2">
      <c r="A8527" s="7"/>
      <c r="M8527" s="2"/>
    </row>
    <row r="8528" spans="1:13" ht="12.75" x14ac:dyDescent="0.2">
      <c r="A8528" s="7"/>
      <c r="M8528" s="2"/>
    </row>
    <row r="8529" spans="1:13" ht="12.75" x14ac:dyDescent="0.2">
      <c r="A8529" s="7"/>
      <c r="M8529" s="2"/>
    </row>
    <row r="8530" spans="1:13" ht="12.75" x14ac:dyDescent="0.2">
      <c r="A8530" s="7"/>
      <c r="M8530" s="2"/>
    </row>
    <row r="8531" spans="1:13" ht="12.75" x14ac:dyDescent="0.2">
      <c r="A8531" s="7"/>
      <c r="M8531" s="2"/>
    </row>
    <row r="8532" spans="1:13" ht="12.75" x14ac:dyDescent="0.2">
      <c r="A8532" s="7"/>
      <c r="M8532" s="2"/>
    </row>
    <row r="8533" spans="1:13" ht="12.75" x14ac:dyDescent="0.2">
      <c r="A8533" s="7"/>
      <c r="M8533" s="2"/>
    </row>
    <row r="8534" spans="1:13" ht="12.75" x14ac:dyDescent="0.2">
      <c r="A8534" s="7"/>
      <c r="M8534" s="2"/>
    </row>
    <row r="8535" spans="1:13" ht="12.75" x14ac:dyDescent="0.2">
      <c r="A8535" s="7"/>
      <c r="M8535" s="2"/>
    </row>
    <row r="8536" spans="1:13" ht="12.75" x14ac:dyDescent="0.2">
      <c r="A8536" s="7"/>
      <c r="M8536" s="2"/>
    </row>
    <row r="8537" spans="1:13" ht="12.75" x14ac:dyDescent="0.2">
      <c r="A8537" s="7"/>
      <c r="M8537" s="2"/>
    </row>
    <row r="8538" spans="1:13" ht="12.75" x14ac:dyDescent="0.2">
      <c r="A8538" s="7"/>
      <c r="M8538" s="2"/>
    </row>
    <row r="8539" spans="1:13" ht="12.75" x14ac:dyDescent="0.2">
      <c r="A8539" s="7"/>
      <c r="M8539" s="2"/>
    </row>
    <row r="8540" spans="1:13" ht="12.75" x14ac:dyDescent="0.2">
      <c r="A8540" s="7"/>
      <c r="M8540" s="2"/>
    </row>
    <row r="8541" spans="1:13" ht="12.75" x14ac:dyDescent="0.2">
      <c r="A8541" s="7"/>
      <c r="M8541" s="2"/>
    </row>
    <row r="8542" spans="1:13" ht="12.75" x14ac:dyDescent="0.2">
      <c r="A8542" s="7"/>
      <c r="M8542" s="2"/>
    </row>
    <row r="8543" spans="1:13" ht="12.75" x14ac:dyDescent="0.2">
      <c r="A8543" s="7"/>
      <c r="M8543" s="2"/>
    </row>
    <row r="8544" spans="1:13" ht="12.75" x14ac:dyDescent="0.2">
      <c r="A8544" s="7"/>
      <c r="M8544" s="2"/>
    </row>
    <row r="8545" spans="1:13" ht="12.75" x14ac:dyDescent="0.2">
      <c r="A8545" s="7"/>
      <c r="M8545" s="2"/>
    </row>
    <row r="8546" spans="1:13" ht="12.75" x14ac:dyDescent="0.2">
      <c r="A8546" s="7"/>
      <c r="M8546" s="2"/>
    </row>
    <row r="8547" spans="1:13" ht="12.75" x14ac:dyDescent="0.2">
      <c r="A8547" s="7"/>
      <c r="M8547" s="2"/>
    </row>
    <row r="8548" spans="1:13" ht="12.75" x14ac:dyDescent="0.2">
      <c r="A8548" s="7"/>
      <c r="M8548" s="2"/>
    </row>
    <row r="8549" spans="1:13" ht="12.75" x14ac:dyDescent="0.2">
      <c r="A8549" s="7"/>
      <c r="M8549" s="2"/>
    </row>
    <row r="8550" spans="1:13" ht="12.75" x14ac:dyDescent="0.2">
      <c r="A8550" s="7"/>
      <c r="M8550" s="2"/>
    </row>
    <row r="8551" spans="1:13" ht="12.75" x14ac:dyDescent="0.2">
      <c r="A8551" s="7"/>
      <c r="M8551" s="2"/>
    </row>
    <row r="8552" spans="1:13" ht="12.75" x14ac:dyDescent="0.2">
      <c r="A8552" s="7"/>
      <c r="M8552" s="2"/>
    </row>
    <row r="8553" spans="1:13" ht="12.75" x14ac:dyDescent="0.2">
      <c r="A8553" s="7"/>
      <c r="M8553" s="2"/>
    </row>
    <row r="8554" spans="1:13" ht="12.75" x14ac:dyDescent="0.2">
      <c r="A8554" s="7"/>
      <c r="M8554" s="2"/>
    </row>
    <row r="8555" spans="1:13" ht="12.75" x14ac:dyDescent="0.2">
      <c r="A8555" s="7"/>
      <c r="M8555" s="2"/>
    </row>
    <row r="8556" spans="1:13" ht="12.75" x14ac:dyDescent="0.2">
      <c r="A8556" s="7"/>
      <c r="M8556" s="2"/>
    </row>
    <row r="8557" spans="1:13" ht="12.75" x14ac:dyDescent="0.2">
      <c r="A8557" s="7"/>
      <c r="M8557" s="2"/>
    </row>
    <row r="8558" spans="1:13" ht="12.75" x14ac:dyDescent="0.2">
      <c r="A8558" s="7"/>
      <c r="M8558" s="2"/>
    </row>
    <row r="8559" spans="1:13" ht="12.75" x14ac:dyDescent="0.2">
      <c r="A8559" s="7"/>
      <c r="M8559" s="2"/>
    </row>
    <row r="8560" spans="1:13" ht="12.75" x14ac:dyDescent="0.2">
      <c r="A8560" s="7"/>
      <c r="M8560" s="2"/>
    </row>
    <row r="8561" spans="1:13" ht="12.75" x14ac:dyDescent="0.2">
      <c r="A8561" s="7"/>
      <c r="M8561" s="2"/>
    </row>
    <row r="8562" spans="1:13" ht="12.75" x14ac:dyDescent="0.2">
      <c r="A8562" s="7"/>
      <c r="M8562" s="2"/>
    </row>
    <row r="8563" spans="1:13" ht="12.75" x14ac:dyDescent="0.2">
      <c r="A8563" s="7"/>
      <c r="M8563" s="2"/>
    </row>
    <row r="8564" spans="1:13" ht="12.75" x14ac:dyDescent="0.2">
      <c r="A8564" s="7"/>
      <c r="M8564" s="2"/>
    </row>
    <row r="8565" spans="1:13" ht="12.75" x14ac:dyDescent="0.2">
      <c r="A8565" s="7"/>
      <c r="M8565" s="2"/>
    </row>
    <row r="8566" spans="1:13" ht="12.75" x14ac:dyDescent="0.2">
      <c r="A8566" s="7"/>
      <c r="M8566" s="2"/>
    </row>
    <row r="8567" spans="1:13" ht="12.75" x14ac:dyDescent="0.2">
      <c r="A8567" s="7"/>
      <c r="M8567" s="2"/>
    </row>
    <row r="8568" spans="1:13" ht="12.75" x14ac:dyDescent="0.2">
      <c r="A8568" s="7"/>
      <c r="M8568" s="2"/>
    </row>
    <row r="8569" spans="1:13" ht="12.75" x14ac:dyDescent="0.2">
      <c r="A8569" s="7"/>
      <c r="M8569" s="2"/>
    </row>
    <row r="8570" spans="1:13" ht="12.75" x14ac:dyDescent="0.2">
      <c r="A8570" s="7"/>
      <c r="M8570" s="2"/>
    </row>
    <row r="8571" spans="1:13" ht="12.75" x14ac:dyDescent="0.2">
      <c r="A8571" s="7"/>
      <c r="M8571" s="2"/>
    </row>
    <row r="8572" spans="1:13" ht="12.75" x14ac:dyDescent="0.2">
      <c r="A8572" s="7"/>
      <c r="M8572" s="2"/>
    </row>
    <row r="8573" spans="1:13" ht="12.75" x14ac:dyDescent="0.2">
      <c r="A8573" s="7"/>
      <c r="M8573" s="2"/>
    </row>
    <row r="8574" spans="1:13" ht="12.75" x14ac:dyDescent="0.2">
      <c r="A8574" s="7"/>
      <c r="M8574" s="2"/>
    </row>
    <row r="8575" spans="1:13" ht="12.75" x14ac:dyDescent="0.2">
      <c r="A8575" s="7"/>
      <c r="M8575" s="2"/>
    </row>
    <row r="8576" spans="1:13" ht="12.75" x14ac:dyDescent="0.2">
      <c r="A8576" s="7"/>
      <c r="M8576" s="2"/>
    </row>
    <row r="8577" spans="1:13" ht="12.75" x14ac:dyDescent="0.2">
      <c r="A8577" s="7"/>
      <c r="M8577" s="2"/>
    </row>
    <row r="8578" spans="1:13" ht="12.75" x14ac:dyDescent="0.2">
      <c r="A8578" s="7"/>
      <c r="M8578" s="2"/>
    </row>
    <row r="8579" spans="1:13" ht="12.75" x14ac:dyDescent="0.2">
      <c r="A8579" s="7"/>
      <c r="M8579" s="2"/>
    </row>
    <row r="8580" spans="1:13" ht="12.75" x14ac:dyDescent="0.2">
      <c r="A8580" s="7"/>
      <c r="M8580" s="2"/>
    </row>
    <row r="8581" spans="1:13" ht="12.75" x14ac:dyDescent="0.2">
      <c r="A8581" s="7"/>
      <c r="M8581" s="2"/>
    </row>
    <row r="8582" spans="1:13" ht="12.75" x14ac:dyDescent="0.2">
      <c r="A8582" s="7"/>
      <c r="M8582" s="2"/>
    </row>
    <row r="8583" spans="1:13" ht="12.75" x14ac:dyDescent="0.2">
      <c r="A8583" s="7"/>
      <c r="M8583" s="2"/>
    </row>
    <row r="8584" spans="1:13" ht="12.75" x14ac:dyDescent="0.2">
      <c r="A8584" s="7"/>
      <c r="M8584" s="2"/>
    </row>
    <row r="8585" spans="1:13" ht="12.75" x14ac:dyDescent="0.2">
      <c r="A8585" s="7"/>
      <c r="M8585" s="2"/>
    </row>
    <row r="8586" spans="1:13" ht="12.75" x14ac:dyDescent="0.2">
      <c r="A8586" s="7"/>
      <c r="M8586" s="2"/>
    </row>
    <row r="8587" spans="1:13" ht="12.75" x14ac:dyDescent="0.2">
      <c r="A8587" s="7"/>
      <c r="M8587" s="2"/>
    </row>
    <row r="8588" spans="1:13" ht="12.75" x14ac:dyDescent="0.2">
      <c r="A8588" s="7"/>
      <c r="M8588" s="2"/>
    </row>
    <row r="8589" spans="1:13" ht="12.75" x14ac:dyDescent="0.2">
      <c r="A8589" s="7"/>
      <c r="M8589" s="2"/>
    </row>
    <row r="8590" spans="1:13" ht="12.75" x14ac:dyDescent="0.2">
      <c r="A8590" s="7"/>
      <c r="M8590" s="2"/>
    </row>
    <row r="8591" spans="1:13" ht="12.75" x14ac:dyDescent="0.2">
      <c r="A8591" s="7"/>
      <c r="M8591" s="2"/>
    </row>
    <row r="8592" spans="1:13" ht="12.75" x14ac:dyDescent="0.2">
      <c r="A8592" s="7"/>
      <c r="M8592" s="2"/>
    </row>
    <row r="8593" spans="1:13" ht="12.75" x14ac:dyDescent="0.2">
      <c r="A8593" s="7"/>
      <c r="M8593" s="2"/>
    </row>
    <row r="8594" spans="1:13" ht="12.75" x14ac:dyDescent="0.2">
      <c r="A8594" s="7"/>
      <c r="M8594" s="2"/>
    </row>
    <row r="8595" spans="1:13" ht="12.75" x14ac:dyDescent="0.2">
      <c r="A8595" s="7"/>
      <c r="M8595" s="2"/>
    </row>
    <row r="8596" spans="1:13" ht="12.75" x14ac:dyDescent="0.2">
      <c r="A8596" s="7"/>
      <c r="M8596" s="2"/>
    </row>
    <row r="8597" spans="1:13" ht="12.75" x14ac:dyDescent="0.2">
      <c r="A8597" s="7"/>
      <c r="M8597" s="2"/>
    </row>
    <row r="8598" spans="1:13" ht="12.75" x14ac:dyDescent="0.2">
      <c r="A8598" s="7"/>
      <c r="M8598" s="2"/>
    </row>
    <row r="8599" spans="1:13" ht="12.75" x14ac:dyDescent="0.2">
      <c r="A8599" s="7"/>
      <c r="M8599" s="2"/>
    </row>
    <row r="8600" spans="1:13" ht="12.75" x14ac:dyDescent="0.2">
      <c r="A8600" s="7"/>
      <c r="M8600" s="2"/>
    </row>
    <row r="8601" spans="1:13" ht="12.75" x14ac:dyDescent="0.2">
      <c r="A8601" s="7"/>
      <c r="M8601" s="2"/>
    </row>
    <row r="8602" spans="1:13" ht="12.75" x14ac:dyDescent="0.2">
      <c r="A8602" s="7"/>
      <c r="M8602" s="2"/>
    </row>
    <row r="8603" spans="1:13" ht="12.75" x14ac:dyDescent="0.2">
      <c r="A8603" s="7"/>
      <c r="M8603" s="2"/>
    </row>
    <row r="8604" spans="1:13" ht="12.75" x14ac:dyDescent="0.2">
      <c r="A8604" s="7"/>
      <c r="M8604" s="2"/>
    </row>
    <row r="8605" spans="1:13" ht="12.75" x14ac:dyDescent="0.2">
      <c r="A8605" s="7"/>
      <c r="M8605" s="2"/>
    </row>
    <row r="8606" spans="1:13" ht="12.75" x14ac:dyDescent="0.2">
      <c r="A8606" s="7"/>
      <c r="M8606" s="2"/>
    </row>
    <row r="8607" spans="1:13" ht="12.75" x14ac:dyDescent="0.2">
      <c r="A8607" s="7"/>
      <c r="M8607" s="2"/>
    </row>
    <row r="8608" spans="1:13" ht="12.75" x14ac:dyDescent="0.2">
      <c r="A8608" s="7"/>
      <c r="M8608" s="2"/>
    </row>
    <row r="8609" spans="1:13" ht="12.75" x14ac:dyDescent="0.2">
      <c r="A8609" s="7"/>
      <c r="M8609" s="2"/>
    </row>
    <row r="8610" spans="1:13" ht="12.75" x14ac:dyDescent="0.2">
      <c r="A8610" s="7"/>
      <c r="M8610" s="2"/>
    </row>
    <row r="8611" spans="1:13" ht="12.75" x14ac:dyDescent="0.2">
      <c r="A8611" s="7"/>
      <c r="M8611" s="2"/>
    </row>
    <row r="8612" spans="1:13" ht="12.75" x14ac:dyDescent="0.2">
      <c r="A8612" s="7"/>
      <c r="M8612" s="2"/>
    </row>
    <row r="8613" spans="1:13" ht="12.75" x14ac:dyDescent="0.2">
      <c r="A8613" s="7"/>
      <c r="M8613" s="2"/>
    </row>
    <row r="8614" spans="1:13" ht="12.75" x14ac:dyDescent="0.2">
      <c r="A8614" s="7"/>
      <c r="M8614" s="2"/>
    </row>
    <row r="8615" spans="1:13" ht="12.75" x14ac:dyDescent="0.2">
      <c r="A8615" s="7"/>
      <c r="M8615" s="2"/>
    </row>
    <row r="8616" spans="1:13" ht="12.75" x14ac:dyDescent="0.2">
      <c r="A8616" s="7"/>
      <c r="M8616" s="2"/>
    </row>
    <row r="8617" spans="1:13" ht="12.75" x14ac:dyDescent="0.2">
      <c r="A8617" s="7"/>
      <c r="M8617" s="2"/>
    </row>
    <row r="8618" spans="1:13" ht="12.75" x14ac:dyDescent="0.2">
      <c r="A8618" s="7"/>
      <c r="M8618" s="2"/>
    </row>
    <row r="8619" spans="1:13" ht="12.75" x14ac:dyDescent="0.2">
      <c r="A8619" s="7"/>
      <c r="M8619" s="2"/>
    </row>
    <row r="8620" spans="1:13" ht="12.75" x14ac:dyDescent="0.2">
      <c r="A8620" s="7"/>
      <c r="M8620" s="2"/>
    </row>
    <row r="8621" spans="1:13" ht="12.75" x14ac:dyDescent="0.2">
      <c r="A8621" s="7"/>
      <c r="M8621" s="2"/>
    </row>
    <row r="8622" spans="1:13" ht="12.75" x14ac:dyDescent="0.2">
      <c r="A8622" s="7"/>
      <c r="M8622" s="2"/>
    </row>
    <row r="8623" spans="1:13" ht="12.75" x14ac:dyDescent="0.2">
      <c r="A8623" s="7"/>
      <c r="M8623" s="2"/>
    </row>
    <row r="8624" spans="1:13" ht="12.75" x14ac:dyDescent="0.2">
      <c r="A8624" s="7"/>
      <c r="M8624" s="2"/>
    </row>
    <row r="8625" spans="1:13" ht="12.75" x14ac:dyDescent="0.2">
      <c r="A8625" s="7"/>
      <c r="M8625" s="2"/>
    </row>
    <row r="8626" spans="1:13" ht="12.75" x14ac:dyDescent="0.2">
      <c r="A8626" s="7"/>
      <c r="M8626" s="2"/>
    </row>
    <row r="8627" spans="1:13" ht="12.75" x14ac:dyDescent="0.2">
      <c r="A8627" s="7"/>
      <c r="M8627" s="2"/>
    </row>
    <row r="8628" spans="1:13" ht="12.75" x14ac:dyDescent="0.2">
      <c r="A8628" s="7"/>
      <c r="M8628" s="2"/>
    </row>
    <row r="8629" spans="1:13" ht="12.75" x14ac:dyDescent="0.2">
      <c r="A8629" s="7"/>
      <c r="M8629" s="2"/>
    </row>
    <row r="8630" spans="1:13" ht="12.75" x14ac:dyDescent="0.2">
      <c r="A8630" s="7"/>
      <c r="M8630" s="2"/>
    </row>
    <row r="8631" spans="1:13" ht="12.75" x14ac:dyDescent="0.2">
      <c r="A8631" s="7"/>
      <c r="M8631" s="2"/>
    </row>
    <row r="8632" spans="1:13" ht="12.75" x14ac:dyDescent="0.2">
      <c r="A8632" s="7"/>
      <c r="M8632" s="2"/>
    </row>
    <row r="8633" spans="1:13" ht="12.75" x14ac:dyDescent="0.2">
      <c r="A8633" s="7"/>
      <c r="M8633" s="2"/>
    </row>
    <row r="8634" spans="1:13" ht="12.75" x14ac:dyDescent="0.2">
      <c r="A8634" s="7"/>
      <c r="M8634" s="2"/>
    </row>
    <row r="8635" spans="1:13" ht="12.75" x14ac:dyDescent="0.2">
      <c r="A8635" s="7"/>
      <c r="M8635" s="2"/>
    </row>
    <row r="8636" spans="1:13" ht="12.75" x14ac:dyDescent="0.2">
      <c r="A8636" s="7"/>
      <c r="M8636" s="2"/>
    </row>
    <row r="8637" spans="1:13" ht="12.75" x14ac:dyDescent="0.2">
      <c r="A8637" s="7"/>
      <c r="M8637" s="2"/>
    </row>
    <row r="8638" spans="1:13" ht="12.75" x14ac:dyDescent="0.2">
      <c r="A8638" s="7"/>
      <c r="M8638" s="2"/>
    </row>
    <row r="8639" spans="1:13" ht="12.75" x14ac:dyDescent="0.2">
      <c r="A8639" s="7"/>
      <c r="M8639" s="2"/>
    </row>
    <row r="8640" spans="1:13" ht="12.75" x14ac:dyDescent="0.2">
      <c r="A8640" s="7"/>
      <c r="M8640" s="2"/>
    </row>
    <row r="8641" spans="1:13" ht="12.75" x14ac:dyDescent="0.2">
      <c r="A8641" s="7"/>
      <c r="M8641" s="2"/>
    </row>
    <row r="8642" spans="1:13" ht="12.75" x14ac:dyDescent="0.2">
      <c r="A8642" s="7"/>
      <c r="M8642" s="2"/>
    </row>
    <row r="8643" spans="1:13" ht="12.75" x14ac:dyDescent="0.2">
      <c r="A8643" s="7"/>
      <c r="M8643" s="2"/>
    </row>
    <row r="8644" spans="1:13" ht="12.75" x14ac:dyDescent="0.2">
      <c r="A8644" s="7"/>
      <c r="M8644" s="2"/>
    </row>
    <row r="8645" spans="1:13" ht="12.75" x14ac:dyDescent="0.2">
      <c r="A8645" s="7"/>
      <c r="M8645" s="2"/>
    </row>
    <row r="8646" spans="1:13" ht="12.75" x14ac:dyDescent="0.2">
      <c r="A8646" s="7"/>
      <c r="M8646" s="2"/>
    </row>
    <row r="8647" spans="1:13" ht="12.75" x14ac:dyDescent="0.2">
      <c r="A8647" s="7"/>
      <c r="M8647" s="2"/>
    </row>
    <row r="8648" spans="1:13" ht="12.75" x14ac:dyDescent="0.2">
      <c r="A8648" s="7"/>
      <c r="M8648" s="2"/>
    </row>
    <row r="8649" spans="1:13" ht="12.75" x14ac:dyDescent="0.2">
      <c r="A8649" s="7"/>
      <c r="M8649" s="2"/>
    </row>
    <row r="8650" spans="1:13" ht="12.75" x14ac:dyDescent="0.2">
      <c r="A8650" s="7"/>
      <c r="M8650" s="2"/>
    </row>
    <row r="8651" spans="1:13" ht="12.75" x14ac:dyDescent="0.2">
      <c r="A8651" s="7"/>
      <c r="M8651" s="2"/>
    </row>
    <row r="8652" spans="1:13" ht="12.75" x14ac:dyDescent="0.2">
      <c r="A8652" s="7"/>
      <c r="M8652" s="2"/>
    </row>
    <row r="8653" spans="1:13" ht="12.75" x14ac:dyDescent="0.2">
      <c r="A8653" s="7"/>
      <c r="M8653" s="2"/>
    </row>
    <row r="8654" spans="1:13" ht="12.75" x14ac:dyDescent="0.2">
      <c r="A8654" s="7"/>
      <c r="M8654" s="2"/>
    </row>
    <row r="8655" spans="1:13" ht="12.75" x14ac:dyDescent="0.2">
      <c r="A8655" s="7"/>
      <c r="M8655" s="2"/>
    </row>
    <row r="8656" spans="1:13" ht="12.75" x14ac:dyDescent="0.2">
      <c r="A8656" s="7"/>
      <c r="M8656" s="2"/>
    </row>
    <row r="8657" spans="1:13" ht="12.75" x14ac:dyDescent="0.2">
      <c r="A8657" s="7"/>
      <c r="M8657" s="2"/>
    </row>
    <row r="8658" spans="1:13" ht="12.75" x14ac:dyDescent="0.2">
      <c r="A8658" s="7"/>
      <c r="M8658" s="2"/>
    </row>
    <row r="8659" spans="1:13" ht="12.75" x14ac:dyDescent="0.2">
      <c r="A8659" s="7"/>
      <c r="M8659" s="2"/>
    </row>
    <row r="8660" spans="1:13" ht="12.75" x14ac:dyDescent="0.2">
      <c r="A8660" s="7"/>
      <c r="M8660" s="2"/>
    </row>
    <row r="8661" spans="1:13" ht="12.75" x14ac:dyDescent="0.2">
      <c r="A8661" s="7"/>
      <c r="M8661" s="2"/>
    </row>
    <row r="8662" spans="1:13" ht="12.75" x14ac:dyDescent="0.2">
      <c r="A8662" s="7"/>
      <c r="M8662" s="2"/>
    </row>
    <row r="8663" spans="1:13" ht="12.75" x14ac:dyDescent="0.2">
      <c r="A8663" s="7"/>
      <c r="M8663" s="2"/>
    </row>
    <row r="8664" spans="1:13" ht="12.75" x14ac:dyDescent="0.2">
      <c r="A8664" s="7"/>
      <c r="M8664" s="2"/>
    </row>
    <row r="8665" spans="1:13" ht="12.75" x14ac:dyDescent="0.2">
      <c r="A8665" s="7"/>
      <c r="M8665" s="2"/>
    </row>
    <row r="8666" spans="1:13" ht="12.75" x14ac:dyDescent="0.2">
      <c r="A8666" s="7"/>
      <c r="M8666" s="2"/>
    </row>
    <row r="8667" spans="1:13" ht="12.75" x14ac:dyDescent="0.2">
      <c r="A8667" s="7"/>
      <c r="M8667" s="2"/>
    </row>
    <row r="8668" spans="1:13" ht="12.75" x14ac:dyDescent="0.2">
      <c r="A8668" s="7"/>
      <c r="M8668" s="2"/>
    </row>
    <row r="8669" spans="1:13" ht="12.75" x14ac:dyDescent="0.2">
      <c r="A8669" s="7"/>
      <c r="M8669" s="2"/>
    </row>
    <row r="8670" spans="1:13" ht="12.75" x14ac:dyDescent="0.2">
      <c r="A8670" s="7"/>
      <c r="M8670" s="2"/>
    </row>
    <row r="8671" spans="1:13" ht="12.75" x14ac:dyDescent="0.2">
      <c r="A8671" s="7"/>
      <c r="M8671" s="2"/>
    </row>
    <row r="8672" spans="1:13" ht="12.75" x14ac:dyDescent="0.2">
      <c r="A8672" s="7"/>
      <c r="M8672" s="2"/>
    </row>
    <row r="8673" spans="1:13" ht="12.75" x14ac:dyDescent="0.2">
      <c r="A8673" s="7"/>
      <c r="M8673" s="2"/>
    </row>
    <row r="8674" spans="1:13" ht="12.75" x14ac:dyDescent="0.2">
      <c r="A8674" s="7"/>
      <c r="M8674" s="2"/>
    </row>
    <row r="8675" spans="1:13" ht="12.75" x14ac:dyDescent="0.2">
      <c r="A8675" s="7"/>
      <c r="M8675" s="2"/>
    </row>
    <row r="8676" spans="1:13" ht="12.75" x14ac:dyDescent="0.2">
      <c r="A8676" s="7"/>
      <c r="M8676" s="2"/>
    </row>
    <row r="8677" spans="1:13" ht="12.75" x14ac:dyDescent="0.2">
      <c r="A8677" s="7"/>
      <c r="M8677" s="2"/>
    </row>
    <row r="8678" spans="1:13" ht="12.75" x14ac:dyDescent="0.2">
      <c r="A8678" s="7"/>
      <c r="M8678" s="2"/>
    </row>
    <row r="8679" spans="1:13" ht="12.75" x14ac:dyDescent="0.2">
      <c r="A8679" s="7"/>
      <c r="M8679" s="2"/>
    </row>
    <row r="8680" spans="1:13" ht="12.75" x14ac:dyDescent="0.2">
      <c r="A8680" s="7"/>
      <c r="M8680" s="2"/>
    </row>
    <row r="8681" spans="1:13" ht="12.75" x14ac:dyDescent="0.2">
      <c r="A8681" s="7"/>
      <c r="M8681" s="2"/>
    </row>
    <row r="8682" spans="1:13" ht="12.75" x14ac:dyDescent="0.2">
      <c r="A8682" s="7"/>
      <c r="M8682" s="2"/>
    </row>
    <row r="8683" spans="1:13" ht="12.75" x14ac:dyDescent="0.2">
      <c r="A8683" s="7"/>
      <c r="M8683" s="2"/>
    </row>
    <row r="8684" spans="1:13" ht="12.75" x14ac:dyDescent="0.2">
      <c r="A8684" s="7"/>
      <c r="M8684" s="2"/>
    </row>
    <row r="8685" spans="1:13" ht="12.75" x14ac:dyDescent="0.2">
      <c r="A8685" s="7"/>
      <c r="M8685" s="2"/>
    </row>
    <row r="8686" spans="1:13" ht="12.75" x14ac:dyDescent="0.2">
      <c r="A8686" s="7"/>
      <c r="M8686" s="2"/>
    </row>
    <row r="8687" spans="1:13" ht="12.75" x14ac:dyDescent="0.2">
      <c r="A8687" s="7"/>
      <c r="M8687" s="2"/>
    </row>
    <row r="8688" spans="1:13" ht="12.75" x14ac:dyDescent="0.2">
      <c r="A8688" s="7"/>
      <c r="M8688" s="2"/>
    </row>
    <row r="8689" spans="1:13" ht="12.75" x14ac:dyDescent="0.2">
      <c r="A8689" s="7"/>
      <c r="M8689" s="2"/>
    </row>
    <row r="8690" spans="1:13" ht="12.75" x14ac:dyDescent="0.2">
      <c r="A8690" s="7"/>
      <c r="M8690" s="2"/>
    </row>
    <row r="8691" spans="1:13" ht="12.75" x14ac:dyDescent="0.2">
      <c r="A8691" s="7"/>
      <c r="M8691" s="2"/>
    </row>
    <row r="8692" spans="1:13" ht="12.75" x14ac:dyDescent="0.2">
      <c r="A8692" s="7"/>
      <c r="M8692" s="2"/>
    </row>
    <row r="8693" spans="1:13" ht="12.75" x14ac:dyDescent="0.2">
      <c r="A8693" s="7"/>
      <c r="M8693" s="2"/>
    </row>
    <row r="8694" spans="1:13" ht="12.75" x14ac:dyDescent="0.2">
      <c r="A8694" s="7"/>
      <c r="M8694" s="2"/>
    </row>
    <row r="8695" spans="1:13" ht="12.75" x14ac:dyDescent="0.2">
      <c r="A8695" s="7"/>
      <c r="M8695" s="2"/>
    </row>
    <row r="8696" spans="1:13" ht="12.75" x14ac:dyDescent="0.2">
      <c r="A8696" s="7"/>
      <c r="M8696" s="2"/>
    </row>
    <row r="8697" spans="1:13" ht="12.75" x14ac:dyDescent="0.2">
      <c r="A8697" s="7"/>
      <c r="M8697" s="2"/>
    </row>
    <row r="8698" spans="1:13" ht="12.75" x14ac:dyDescent="0.2">
      <c r="A8698" s="7"/>
      <c r="M8698" s="2"/>
    </row>
    <row r="8699" spans="1:13" ht="12.75" x14ac:dyDescent="0.2">
      <c r="A8699" s="7"/>
      <c r="M8699" s="2"/>
    </row>
    <row r="8700" spans="1:13" ht="12.75" x14ac:dyDescent="0.2">
      <c r="A8700" s="7"/>
      <c r="M8700" s="2"/>
    </row>
    <row r="8701" spans="1:13" ht="12.75" x14ac:dyDescent="0.2">
      <c r="A8701" s="7"/>
      <c r="M8701" s="2"/>
    </row>
    <row r="8702" spans="1:13" ht="12.75" x14ac:dyDescent="0.2">
      <c r="A8702" s="7"/>
      <c r="M8702" s="2"/>
    </row>
    <row r="8703" spans="1:13" ht="12.75" x14ac:dyDescent="0.2">
      <c r="A8703" s="7"/>
      <c r="M8703" s="2"/>
    </row>
    <row r="8704" spans="1:13" ht="12.75" x14ac:dyDescent="0.2">
      <c r="A8704" s="7"/>
      <c r="M8704" s="2"/>
    </row>
    <row r="8705" spans="1:13" ht="12.75" x14ac:dyDescent="0.2">
      <c r="A8705" s="7"/>
      <c r="M8705" s="2"/>
    </row>
    <row r="8706" spans="1:13" ht="12.75" x14ac:dyDescent="0.2">
      <c r="A8706" s="7"/>
      <c r="M8706" s="2"/>
    </row>
    <row r="8707" spans="1:13" ht="12.75" x14ac:dyDescent="0.2">
      <c r="A8707" s="7"/>
      <c r="M8707" s="2"/>
    </row>
    <row r="8708" spans="1:13" ht="12.75" x14ac:dyDescent="0.2">
      <c r="A8708" s="7"/>
      <c r="M8708" s="2"/>
    </row>
    <row r="8709" spans="1:13" ht="12.75" x14ac:dyDescent="0.2">
      <c r="A8709" s="7"/>
      <c r="M8709" s="2"/>
    </row>
    <row r="8710" spans="1:13" ht="12.75" x14ac:dyDescent="0.2">
      <c r="A8710" s="7"/>
      <c r="M8710" s="2"/>
    </row>
    <row r="8711" spans="1:13" ht="12.75" x14ac:dyDescent="0.2">
      <c r="A8711" s="7"/>
      <c r="M8711" s="2"/>
    </row>
    <row r="8712" spans="1:13" ht="12.75" x14ac:dyDescent="0.2">
      <c r="A8712" s="7"/>
      <c r="M8712" s="2"/>
    </row>
    <row r="8713" spans="1:13" ht="12.75" x14ac:dyDescent="0.2">
      <c r="A8713" s="7"/>
      <c r="M8713" s="2"/>
    </row>
    <row r="8714" spans="1:13" ht="12.75" x14ac:dyDescent="0.2">
      <c r="A8714" s="7"/>
      <c r="M8714" s="2"/>
    </row>
    <row r="8715" spans="1:13" ht="12.75" x14ac:dyDescent="0.2">
      <c r="A8715" s="7"/>
      <c r="M8715" s="2"/>
    </row>
    <row r="8716" spans="1:13" ht="12.75" x14ac:dyDescent="0.2">
      <c r="A8716" s="7"/>
      <c r="M8716" s="2"/>
    </row>
    <row r="8717" spans="1:13" ht="12.75" x14ac:dyDescent="0.2">
      <c r="A8717" s="7"/>
      <c r="M8717" s="2"/>
    </row>
    <row r="8718" spans="1:13" ht="12.75" x14ac:dyDescent="0.2">
      <c r="A8718" s="7"/>
      <c r="M8718" s="2"/>
    </row>
    <row r="8719" spans="1:13" ht="12.75" x14ac:dyDescent="0.2">
      <c r="A8719" s="7"/>
      <c r="M8719" s="2"/>
    </row>
    <row r="8720" spans="1:13" ht="12.75" x14ac:dyDescent="0.2">
      <c r="A8720" s="7"/>
      <c r="M8720" s="2"/>
    </row>
    <row r="8721" spans="1:13" ht="12.75" x14ac:dyDescent="0.2">
      <c r="A8721" s="7"/>
      <c r="M8721" s="2"/>
    </row>
    <row r="8722" spans="1:13" ht="12.75" x14ac:dyDescent="0.2">
      <c r="A8722" s="7"/>
      <c r="M8722" s="2"/>
    </row>
    <row r="8723" spans="1:13" ht="12.75" x14ac:dyDescent="0.2">
      <c r="A8723" s="7"/>
      <c r="M8723" s="2"/>
    </row>
    <row r="8724" spans="1:13" ht="12.75" x14ac:dyDescent="0.2">
      <c r="A8724" s="7"/>
      <c r="M8724" s="2"/>
    </row>
    <row r="8725" spans="1:13" ht="12.75" x14ac:dyDescent="0.2">
      <c r="A8725" s="7"/>
      <c r="M8725" s="2"/>
    </row>
    <row r="8726" spans="1:13" ht="12.75" x14ac:dyDescent="0.2">
      <c r="A8726" s="7"/>
      <c r="M8726" s="2"/>
    </row>
    <row r="8727" spans="1:13" ht="12.75" x14ac:dyDescent="0.2">
      <c r="A8727" s="7"/>
      <c r="M8727" s="2"/>
    </row>
    <row r="8728" spans="1:13" ht="12.75" x14ac:dyDescent="0.2">
      <c r="A8728" s="7"/>
      <c r="M8728" s="2"/>
    </row>
    <row r="8729" spans="1:13" ht="12.75" x14ac:dyDescent="0.2">
      <c r="A8729" s="7"/>
      <c r="M8729" s="2"/>
    </row>
    <row r="8730" spans="1:13" ht="12.75" x14ac:dyDescent="0.2">
      <c r="A8730" s="7"/>
      <c r="M8730" s="2"/>
    </row>
    <row r="8731" spans="1:13" ht="12.75" x14ac:dyDescent="0.2">
      <c r="A8731" s="7"/>
      <c r="M8731" s="2"/>
    </row>
    <row r="8732" spans="1:13" ht="12.75" x14ac:dyDescent="0.2">
      <c r="A8732" s="7"/>
      <c r="M8732" s="2"/>
    </row>
    <row r="8733" spans="1:13" ht="12.75" x14ac:dyDescent="0.2">
      <c r="A8733" s="7"/>
      <c r="M8733" s="2"/>
    </row>
    <row r="8734" spans="1:13" ht="12.75" x14ac:dyDescent="0.2">
      <c r="A8734" s="7"/>
      <c r="M8734" s="2"/>
    </row>
    <row r="8735" spans="1:13" ht="12.75" x14ac:dyDescent="0.2">
      <c r="A8735" s="7"/>
      <c r="M8735" s="2"/>
    </row>
    <row r="8736" spans="1:13" ht="12.75" x14ac:dyDescent="0.2">
      <c r="A8736" s="7"/>
      <c r="M8736" s="2"/>
    </row>
    <row r="8737" spans="1:13" ht="12.75" x14ac:dyDescent="0.2">
      <c r="A8737" s="7"/>
      <c r="M8737" s="2"/>
    </row>
    <row r="8738" spans="1:13" ht="12.75" x14ac:dyDescent="0.2">
      <c r="A8738" s="7"/>
      <c r="M8738" s="2"/>
    </row>
    <row r="8739" spans="1:13" ht="12.75" x14ac:dyDescent="0.2">
      <c r="A8739" s="7"/>
      <c r="M8739" s="2"/>
    </row>
    <row r="8740" spans="1:13" ht="12.75" x14ac:dyDescent="0.2">
      <c r="A8740" s="7"/>
      <c r="M8740" s="2"/>
    </row>
    <row r="8741" spans="1:13" ht="12.75" x14ac:dyDescent="0.2">
      <c r="A8741" s="7"/>
      <c r="M8741" s="2"/>
    </row>
    <row r="8742" spans="1:13" ht="12.75" x14ac:dyDescent="0.2">
      <c r="A8742" s="7"/>
      <c r="M8742" s="2"/>
    </row>
    <row r="8743" spans="1:13" ht="12.75" x14ac:dyDescent="0.2">
      <c r="A8743" s="7"/>
      <c r="M8743" s="2"/>
    </row>
    <row r="8744" spans="1:13" ht="12.75" x14ac:dyDescent="0.2">
      <c r="A8744" s="7"/>
      <c r="M8744" s="2"/>
    </row>
    <row r="8745" spans="1:13" ht="12.75" x14ac:dyDescent="0.2">
      <c r="A8745" s="7"/>
      <c r="M8745" s="2"/>
    </row>
    <row r="8746" spans="1:13" ht="12.75" x14ac:dyDescent="0.2">
      <c r="A8746" s="7"/>
      <c r="M8746" s="2"/>
    </row>
    <row r="8747" spans="1:13" ht="12.75" x14ac:dyDescent="0.2">
      <c r="A8747" s="7"/>
      <c r="M8747" s="2"/>
    </row>
    <row r="8748" spans="1:13" ht="12.75" x14ac:dyDescent="0.2">
      <c r="A8748" s="7"/>
      <c r="M8748" s="2"/>
    </row>
    <row r="8749" spans="1:13" ht="12.75" x14ac:dyDescent="0.2">
      <c r="A8749" s="7"/>
      <c r="M8749" s="2"/>
    </row>
    <row r="8750" spans="1:13" ht="12.75" x14ac:dyDescent="0.2">
      <c r="A8750" s="7"/>
      <c r="M8750" s="2"/>
    </row>
    <row r="8751" spans="1:13" ht="12.75" x14ac:dyDescent="0.2">
      <c r="A8751" s="7"/>
      <c r="M8751" s="2"/>
    </row>
    <row r="8752" spans="1:13" ht="12.75" x14ac:dyDescent="0.2">
      <c r="A8752" s="7"/>
      <c r="M8752" s="2"/>
    </row>
    <row r="8753" spans="1:13" ht="12.75" x14ac:dyDescent="0.2">
      <c r="A8753" s="7"/>
      <c r="M8753" s="2"/>
    </row>
    <row r="8754" spans="1:13" ht="12.75" x14ac:dyDescent="0.2">
      <c r="A8754" s="7"/>
      <c r="M8754" s="2"/>
    </row>
    <row r="8755" spans="1:13" ht="12.75" x14ac:dyDescent="0.2">
      <c r="A8755" s="7"/>
      <c r="M8755" s="2"/>
    </row>
    <row r="8756" spans="1:13" ht="12.75" x14ac:dyDescent="0.2">
      <c r="A8756" s="7"/>
      <c r="M8756" s="2"/>
    </row>
    <row r="8757" spans="1:13" ht="12.75" x14ac:dyDescent="0.2">
      <c r="A8757" s="7"/>
      <c r="M8757" s="2"/>
    </row>
    <row r="8758" spans="1:13" ht="12.75" x14ac:dyDescent="0.2">
      <c r="A8758" s="7"/>
      <c r="M8758" s="2"/>
    </row>
    <row r="8759" spans="1:13" ht="12.75" x14ac:dyDescent="0.2">
      <c r="A8759" s="7"/>
      <c r="M8759" s="2"/>
    </row>
    <row r="8760" spans="1:13" ht="12.75" x14ac:dyDescent="0.2">
      <c r="A8760" s="7"/>
      <c r="M8760" s="2"/>
    </row>
    <row r="8761" spans="1:13" ht="12.75" x14ac:dyDescent="0.2">
      <c r="A8761" s="7"/>
      <c r="M8761" s="2"/>
    </row>
    <row r="8762" spans="1:13" ht="12.75" x14ac:dyDescent="0.2">
      <c r="A8762" s="7"/>
      <c r="M8762" s="2"/>
    </row>
    <row r="8763" spans="1:13" ht="12.75" x14ac:dyDescent="0.2">
      <c r="A8763" s="7"/>
      <c r="M8763" s="2"/>
    </row>
    <row r="8764" spans="1:13" ht="12.75" x14ac:dyDescent="0.2">
      <c r="A8764" s="7"/>
      <c r="M8764" s="2"/>
    </row>
    <row r="8765" spans="1:13" ht="12.75" x14ac:dyDescent="0.2">
      <c r="A8765" s="7"/>
      <c r="M8765" s="2"/>
    </row>
    <row r="8766" spans="1:13" ht="12.75" x14ac:dyDescent="0.2">
      <c r="A8766" s="7"/>
      <c r="M8766" s="2"/>
    </row>
    <row r="8767" spans="1:13" ht="12.75" x14ac:dyDescent="0.2">
      <c r="A8767" s="7"/>
      <c r="M8767" s="2"/>
    </row>
    <row r="8768" spans="1:13" ht="12.75" x14ac:dyDescent="0.2">
      <c r="A8768" s="7"/>
      <c r="M8768" s="2"/>
    </row>
    <row r="8769" spans="1:13" ht="12.75" x14ac:dyDescent="0.2">
      <c r="A8769" s="7"/>
      <c r="M8769" s="2"/>
    </row>
    <row r="8770" spans="1:13" ht="12.75" x14ac:dyDescent="0.2">
      <c r="A8770" s="7"/>
      <c r="M8770" s="2"/>
    </row>
    <row r="8771" spans="1:13" ht="12.75" x14ac:dyDescent="0.2">
      <c r="A8771" s="7"/>
      <c r="M8771" s="2"/>
    </row>
    <row r="8772" spans="1:13" ht="12.75" x14ac:dyDescent="0.2">
      <c r="A8772" s="7"/>
      <c r="M8772" s="2"/>
    </row>
    <row r="8773" spans="1:13" ht="12.75" x14ac:dyDescent="0.2">
      <c r="A8773" s="7"/>
      <c r="M8773" s="2"/>
    </row>
    <row r="8774" spans="1:13" ht="12.75" x14ac:dyDescent="0.2">
      <c r="A8774" s="7"/>
      <c r="M8774" s="2"/>
    </row>
    <row r="8775" spans="1:13" ht="12.75" x14ac:dyDescent="0.2">
      <c r="A8775" s="7"/>
      <c r="M8775" s="2"/>
    </row>
    <row r="8776" spans="1:13" ht="12.75" x14ac:dyDescent="0.2">
      <c r="A8776" s="7"/>
      <c r="M8776" s="2"/>
    </row>
    <row r="8777" spans="1:13" ht="12.75" x14ac:dyDescent="0.2">
      <c r="A8777" s="7"/>
      <c r="M8777" s="2"/>
    </row>
    <row r="8778" spans="1:13" ht="12.75" x14ac:dyDescent="0.2">
      <c r="A8778" s="7"/>
      <c r="M8778" s="2"/>
    </row>
    <row r="8779" spans="1:13" ht="12.75" x14ac:dyDescent="0.2">
      <c r="A8779" s="7"/>
      <c r="M8779" s="2"/>
    </row>
    <row r="8780" spans="1:13" ht="12.75" x14ac:dyDescent="0.2">
      <c r="A8780" s="7"/>
      <c r="M8780" s="2"/>
    </row>
    <row r="8781" spans="1:13" ht="12.75" x14ac:dyDescent="0.2">
      <c r="A8781" s="7"/>
      <c r="M8781" s="2"/>
    </row>
    <row r="8782" spans="1:13" ht="12.75" x14ac:dyDescent="0.2">
      <c r="A8782" s="7"/>
      <c r="M8782" s="2"/>
    </row>
    <row r="8783" spans="1:13" ht="12.75" x14ac:dyDescent="0.2">
      <c r="A8783" s="7"/>
      <c r="M8783" s="2"/>
    </row>
    <row r="8784" spans="1:13" ht="12.75" x14ac:dyDescent="0.2">
      <c r="A8784" s="7"/>
      <c r="M8784" s="2"/>
    </row>
    <row r="8785" spans="1:13" ht="12.75" x14ac:dyDescent="0.2">
      <c r="A8785" s="7"/>
      <c r="M8785" s="2"/>
    </row>
    <row r="8786" spans="1:13" ht="12.75" x14ac:dyDescent="0.2">
      <c r="A8786" s="7"/>
      <c r="M8786" s="2"/>
    </row>
    <row r="8787" spans="1:13" ht="12.75" x14ac:dyDescent="0.2">
      <c r="A8787" s="7"/>
      <c r="M8787" s="2"/>
    </row>
    <row r="8788" spans="1:13" ht="12.75" x14ac:dyDescent="0.2">
      <c r="A8788" s="7"/>
      <c r="M8788" s="2"/>
    </row>
    <row r="8789" spans="1:13" ht="12.75" x14ac:dyDescent="0.2">
      <c r="A8789" s="7"/>
      <c r="M8789" s="2"/>
    </row>
    <row r="8790" spans="1:13" ht="12.75" x14ac:dyDescent="0.2">
      <c r="A8790" s="7"/>
      <c r="M8790" s="2"/>
    </row>
    <row r="8791" spans="1:13" ht="12.75" x14ac:dyDescent="0.2">
      <c r="A8791" s="7"/>
      <c r="M8791" s="2"/>
    </row>
    <row r="8792" spans="1:13" ht="12.75" x14ac:dyDescent="0.2">
      <c r="A8792" s="7"/>
      <c r="M8792" s="2"/>
    </row>
    <row r="8793" spans="1:13" ht="12.75" x14ac:dyDescent="0.2">
      <c r="A8793" s="7"/>
      <c r="M8793" s="2"/>
    </row>
    <row r="8794" spans="1:13" ht="12.75" x14ac:dyDescent="0.2">
      <c r="A8794" s="7"/>
      <c r="M8794" s="2"/>
    </row>
    <row r="8795" spans="1:13" ht="12.75" x14ac:dyDescent="0.2">
      <c r="A8795" s="7"/>
      <c r="M8795" s="2"/>
    </row>
    <row r="8796" spans="1:13" ht="12.75" x14ac:dyDescent="0.2">
      <c r="A8796" s="7"/>
      <c r="M8796" s="2"/>
    </row>
    <row r="8797" spans="1:13" ht="12.75" x14ac:dyDescent="0.2">
      <c r="A8797" s="7"/>
      <c r="M8797" s="2"/>
    </row>
    <row r="8798" spans="1:13" ht="12.75" x14ac:dyDescent="0.2">
      <c r="A8798" s="7"/>
      <c r="M8798" s="2"/>
    </row>
    <row r="8799" spans="1:13" ht="12.75" x14ac:dyDescent="0.2">
      <c r="A8799" s="7"/>
      <c r="M8799" s="2"/>
    </row>
    <row r="8800" spans="1:13" ht="12.75" x14ac:dyDescent="0.2">
      <c r="A8800" s="7"/>
      <c r="M8800" s="2"/>
    </row>
    <row r="8801" spans="1:13" ht="12.75" x14ac:dyDescent="0.2">
      <c r="A8801" s="7"/>
      <c r="M8801" s="2"/>
    </row>
    <row r="8802" spans="1:13" ht="12.75" x14ac:dyDescent="0.2">
      <c r="A8802" s="7"/>
      <c r="M8802" s="2"/>
    </row>
    <row r="8803" spans="1:13" ht="12.75" x14ac:dyDescent="0.2">
      <c r="A8803" s="7"/>
      <c r="M8803" s="2"/>
    </row>
    <row r="8804" spans="1:13" ht="12.75" x14ac:dyDescent="0.2">
      <c r="A8804" s="7"/>
      <c r="M8804" s="2"/>
    </row>
    <row r="8805" spans="1:13" ht="12.75" x14ac:dyDescent="0.2">
      <c r="A8805" s="7"/>
      <c r="M8805" s="2"/>
    </row>
    <row r="8806" spans="1:13" ht="12.75" x14ac:dyDescent="0.2">
      <c r="A8806" s="7"/>
      <c r="M8806" s="2"/>
    </row>
    <row r="8807" spans="1:13" ht="12.75" x14ac:dyDescent="0.2">
      <c r="A8807" s="7"/>
      <c r="M8807" s="2"/>
    </row>
    <row r="8808" spans="1:13" ht="12.75" x14ac:dyDescent="0.2">
      <c r="A8808" s="7"/>
      <c r="M8808" s="2"/>
    </row>
    <row r="8809" spans="1:13" ht="12.75" x14ac:dyDescent="0.2">
      <c r="A8809" s="7"/>
      <c r="M8809" s="2"/>
    </row>
    <row r="8810" spans="1:13" ht="12.75" x14ac:dyDescent="0.2">
      <c r="A8810" s="7"/>
      <c r="M8810" s="2"/>
    </row>
    <row r="8811" spans="1:13" ht="12.75" x14ac:dyDescent="0.2">
      <c r="A8811" s="7"/>
      <c r="M8811" s="2"/>
    </row>
    <row r="8812" spans="1:13" ht="12.75" x14ac:dyDescent="0.2">
      <c r="A8812" s="7"/>
      <c r="M8812" s="2"/>
    </row>
    <row r="8813" spans="1:13" ht="12.75" x14ac:dyDescent="0.2">
      <c r="A8813" s="7"/>
      <c r="M8813" s="2"/>
    </row>
    <row r="8814" spans="1:13" ht="12.75" x14ac:dyDescent="0.2">
      <c r="A8814" s="7"/>
      <c r="M8814" s="2"/>
    </row>
    <row r="8815" spans="1:13" ht="12.75" x14ac:dyDescent="0.2">
      <c r="A8815" s="7"/>
      <c r="M8815" s="2"/>
    </row>
    <row r="8816" spans="1:13" ht="12.75" x14ac:dyDescent="0.2">
      <c r="A8816" s="7"/>
      <c r="M8816" s="2"/>
    </row>
    <row r="8817" spans="1:13" ht="12.75" x14ac:dyDescent="0.2">
      <c r="A8817" s="7"/>
      <c r="M8817" s="2"/>
    </row>
    <row r="8818" spans="1:13" ht="12.75" x14ac:dyDescent="0.2">
      <c r="A8818" s="7"/>
      <c r="M8818" s="2"/>
    </row>
    <row r="8819" spans="1:13" ht="12.75" x14ac:dyDescent="0.2">
      <c r="A8819" s="7"/>
      <c r="M8819" s="2"/>
    </row>
    <row r="8820" spans="1:13" ht="12.75" x14ac:dyDescent="0.2">
      <c r="A8820" s="7"/>
      <c r="M8820" s="2"/>
    </row>
    <row r="8821" spans="1:13" ht="12.75" x14ac:dyDescent="0.2">
      <c r="A8821" s="7"/>
      <c r="M8821" s="2"/>
    </row>
    <row r="8822" spans="1:13" ht="12.75" x14ac:dyDescent="0.2">
      <c r="A8822" s="7"/>
      <c r="M8822" s="2"/>
    </row>
    <row r="8823" spans="1:13" ht="12.75" x14ac:dyDescent="0.2">
      <c r="A8823" s="7"/>
      <c r="M8823" s="2"/>
    </row>
    <row r="8824" spans="1:13" ht="12.75" x14ac:dyDescent="0.2">
      <c r="A8824" s="7"/>
      <c r="M8824" s="2"/>
    </row>
    <row r="8825" spans="1:13" ht="12.75" x14ac:dyDescent="0.2">
      <c r="A8825" s="7"/>
      <c r="M8825" s="2"/>
    </row>
    <row r="8826" spans="1:13" ht="12.75" x14ac:dyDescent="0.2">
      <c r="A8826" s="7"/>
      <c r="M8826" s="2"/>
    </row>
    <row r="8827" spans="1:13" ht="12.75" x14ac:dyDescent="0.2">
      <c r="A8827" s="7"/>
      <c r="M8827" s="2"/>
    </row>
    <row r="8828" spans="1:13" ht="12.75" x14ac:dyDescent="0.2">
      <c r="A8828" s="7"/>
      <c r="M8828" s="2"/>
    </row>
    <row r="8829" spans="1:13" ht="12.75" x14ac:dyDescent="0.2">
      <c r="A8829" s="7"/>
      <c r="M8829" s="2"/>
    </row>
    <row r="8830" spans="1:13" ht="12.75" x14ac:dyDescent="0.2">
      <c r="A8830" s="7"/>
      <c r="M8830" s="2"/>
    </row>
    <row r="8831" spans="1:13" ht="12.75" x14ac:dyDescent="0.2">
      <c r="A8831" s="7"/>
      <c r="M8831" s="2"/>
    </row>
    <row r="8832" spans="1:13" ht="12.75" x14ac:dyDescent="0.2">
      <c r="A8832" s="7"/>
      <c r="M8832" s="2"/>
    </row>
    <row r="8833" spans="1:13" ht="12.75" x14ac:dyDescent="0.2">
      <c r="A8833" s="7"/>
      <c r="M8833" s="2"/>
    </row>
    <row r="8834" spans="1:13" ht="12.75" x14ac:dyDescent="0.2">
      <c r="A8834" s="7"/>
      <c r="M8834" s="2"/>
    </row>
    <row r="8835" spans="1:13" ht="12.75" x14ac:dyDescent="0.2">
      <c r="A8835" s="7"/>
      <c r="M8835" s="2"/>
    </row>
    <row r="8836" spans="1:13" ht="12.75" x14ac:dyDescent="0.2">
      <c r="A8836" s="7"/>
      <c r="M8836" s="2"/>
    </row>
    <row r="8837" spans="1:13" ht="12.75" x14ac:dyDescent="0.2">
      <c r="A8837" s="7"/>
      <c r="M8837" s="2"/>
    </row>
    <row r="8838" spans="1:13" ht="12.75" x14ac:dyDescent="0.2">
      <c r="A8838" s="7"/>
      <c r="M8838" s="2"/>
    </row>
    <row r="8839" spans="1:13" ht="12.75" x14ac:dyDescent="0.2">
      <c r="A8839" s="7"/>
      <c r="M8839" s="2"/>
    </row>
    <row r="8840" spans="1:13" ht="12.75" x14ac:dyDescent="0.2">
      <c r="A8840" s="7"/>
      <c r="M8840" s="2"/>
    </row>
    <row r="8841" spans="1:13" ht="12.75" x14ac:dyDescent="0.2">
      <c r="A8841" s="7"/>
      <c r="M8841" s="2"/>
    </row>
    <row r="8842" spans="1:13" ht="12.75" x14ac:dyDescent="0.2">
      <c r="A8842" s="7"/>
      <c r="M8842" s="2"/>
    </row>
    <row r="8843" spans="1:13" ht="12.75" x14ac:dyDescent="0.2">
      <c r="A8843" s="7"/>
      <c r="M8843" s="2"/>
    </row>
    <row r="8844" spans="1:13" ht="12.75" x14ac:dyDescent="0.2">
      <c r="A8844" s="7"/>
      <c r="M8844" s="2"/>
    </row>
    <row r="8845" spans="1:13" ht="12.75" x14ac:dyDescent="0.2">
      <c r="A8845" s="7"/>
      <c r="M8845" s="2"/>
    </row>
    <row r="8846" spans="1:13" ht="12.75" x14ac:dyDescent="0.2">
      <c r="A8846" s="7"/>
      <c r="M8846" s="2"/>
    </row>
    <row r="8847" spans="1:13" ht="12.75" x14ac:dyDescent="0.2">
      <c r="A8847" s="7"/>
      <c r="M8847" s="2"/>
    </row>
    <row r="8848" spans="1:13" ht="12.75" x14ac:dyDescent="0.2">
      <c r="A8848" s="7"/>
      <c r="M8848" s="2"/>
    </row>
    <row r="8849" spans="1:13" ht="12.75" x14ac:dyDescent="0.2">
      <c r="A8849" s="7"/>
      <c r="M8849" s="2"/>
    </row>
    <row r="8850" spans="1:13" ht="12.75" x14ac:dyDescent="0.2">
      <c r="A8850" s="7"/>
      <c r="M8850" s="2"/>
    </row>
    <row r="8851" spans="1:13" ht="12.75" x14ac:dyDescent="0.2">
      <c r="A8851" s="7"/>
      <c r="M8851" s="2"/>
    </row>
    <row r="8852" spans="1:13" ht="12.75" x14ac:dyDescent="0.2">
      <c r="A8852" s="7"/>
      <c r="M8852" s="2"/>
    </row>
    <row r="8853" spans="1:13" ht="12.75" x14ac:dyDescent="0.2">
      <c r="A8853" s="7"/>
      <c r="M8853" s="2"/>
    </row>
    <row r="8854" spans="1:13" ht="12.75" x14ac:dyDescent="0.2">
      <c r="A8854" s="7"/>
      <c r="M8854" s="2"/>
    </row>
    <row r="8855" spans="1:13" ht="12.75" x14ac:dyDescent="0.2">
      <c r="A8855" s="7"/>
      <c r="M8855" s="2"/>
    </row>
    <row r="8856" spans="1:13" ht="12.75" x14ac:dyDescent="0.2">
      <c r="A8856" s="7"/>
      <c r="M8856" s="2"/>
    </row>
    <row r="8857" spans="1:13" ht="12.75" x14ac:dyDescent="0.2">
      <c r="A8857" s="7"/>
      <c r="M8857" s="2"/>
    </row>
    <row r="8858" spans="1:13" ht="12.75" x14ac:dyDescent="0.2">
      <c r="A8858" s="7"/>
      <c r="M8858" s="2"/>
    </row>
    <row r="8859" spans="1:13" ht="12.75" x14ac:dyDescent="0.2">
      <c r="A8859" s="7"/>
      <c r="M8859" s="2"/>
    </row>
    <row r="8860" spans="1:13" ht="12.75" x14ac:dyDescent="0.2">
      <c r="A8860" s="7"/>
      <c r="M8860" s="2"/>
    </row>
    <row r="8861" spans="1:13" ht="12.75" x14ac:dyDescent="0.2">
      <c r="A8861" s="7"/>
      <c r="M8861" s="2"/>
    </row>
    <row r="8862" spans="1:13" ht="12.75" x14ac:dyDescent="0.2">
      <c r="A8862" s="7"/>
      <c r="M8862" s="2"/>
    </row>
    <row r="8863" spans="1:13" ht="12.75" x14ac:dyDescent="0.2">
      <c r="A8863" s="7"/>
      <c r="M8863" s="2"/>
    </row>
    <row r="8864" spans="1:13" ht="12.75" x14ac:dyDescent="0.2">
      <c r="A8864" s="7"/>
      <c r="M8864" s="2"/>
    </row>
    <row r="8865" spans="1:13" ht="12.75" x14ac:dyDescent="0.2">
      <c r="A8865" s="7"/>
      <c r="M8865" s="2"/>
    </row>
    <row r="8866" spans="1:13" ht="12.75" x14ac:dyDescent="0.2">
      <c r="A8866" s="7"/>
      <c r="M8866" s="2"/>
    </row>
    <row r="8867" spans="1:13" ht="12.75" x14ac:dyDescent="0.2">
      <c r="A8867" s="7"/>
      <c r="M8867" s="2"/>
    </row>
    <row r="8868" spans="1:13" ht="12.75" x14ac:dyDescent="0.2">
      <c r="A8868" s="7"/>
      <c r="M8868" s="2"/>
    </row>
    <row r="8869" spans="1:13" ht="12.75" x14ac:dyDescent="0.2">
      <c r="A8869" s="7"/>
      <c r="M8869" s="2"/>
    </row>
    <row r="8870" spans="1:13" ht="12.75" x14ac:dyDescent="0.2">
      <c r="A8870" s="7"/>
      <c r="M8870" s="2"/>
    </row>
    <row r="8871" spans="1:13" ht="12.75" x14ac:dyDescent="0.2">
      <c r="A8871" s="7"/>
      <c r="M8871" s="2"/>
    </row>
    <row r="8872" spans="1:13" ht="12.75" x14ac:dyDescent="0.2">
      <c r="A8872" s="7"/>
      <c r="M8872" s="2"/>
    </row>
    <row r="8873" spans="1:13" ht="12.75" x14ac:dyDescent="0.2">
      <c r="A8873" s="7"/>
      <c r="M8873" s="2"/>
    </row>
    <row r="8874" spans="1:13" ht="12.75" x14ac:dyDescent="0.2">
      <c r="A8874" s="7"/>
      <c r="M8874" s="2"/>
    </row>
    <row r="8875" spans="1:13" ht="12.75" x14ac:dyDescent="0.2">
      <c r="A8875" s="7"/>
      <c r="M8875" s="2"/>
    </row>
    <row r="8876" spans="1:13" ht="12.75" x14ac:dyDescent="0.2">
      <c r="A8876" s="7"/>
      <c r="M8876" s="2"/>
    </row>
    <row r="8877" spans="1:13" ht="12.75" x14ac:dyDescent="0.2">
      <c r="A8877" s="7"/>
      <c r="M8877" s="2"/>
    </row>
    <row r="8878" spans="1:13" ht="12.75" x14ac:dyDescent="0.2">
      <c r="A8878" s="7"/>
      <c r="M8878" s="2"/>
    </row>
    <row r="8879" spans="1:13" ht="12.75" x14ac:dyDescent="0.2">
      <c r="A8879" s="7"/>
      <c r="M8879" s="2"/>
    </row>
    <row r="8880" spans="1:13" ht="12.75" x14ac:dyDescent="0.2">
      <c r="A8880" s="7"/>
      <c r="M8880" s="2"/>
    </row>
    <row r="8881" spans="1:13" ht="12.75" x14ac:dyDescent="0.2">
      <c r="A8881" s="7"/>
      <c r="M8881" s="2"/>
    </row>
    <row r="8882" spans="1:13" ht="12.75" x14ac:dyDescent="0.2">
      <c r="A8882" s="7"/>
      <c r="M8882" s="2"/>
    </row>
    <row r="8883" spans="1:13" ht="12.75" x14ac:dyDescent="0.2">
      <c r="A8883" s="7"/>
      <c r="M8883" s="2"/>
    </row>
    <row r="8884" spans="1:13" ht="12.75" x14ac:dyDescent="0.2">
      <c r="A8884" s="7"/>
      <c r="M8884" s="2"/>
    </row>
    <row r="8885" spans="1:13" ht="12.75" x14ac:dyDescent="0.2">
      <c r="A8885" s="7"/>
      <c r="M8885" s="2"/>
    </row>
    <row r="8886" spans="1:13" ht="12.75" x14ac:dyDescent="0.2">
      <c r="A8886" s="7"/>
      <c r="M8886" s="2"/>
    </row>
    <row r="8887" spans="1:13" ht="12.75" x14ac:dyDescent="0.2">
      <c r="A8887" s="7"/>
      <c r="M8887" s="2"/>
    </row>
    <row r="8888" spans="1:13" ht="12.75" x14ac:dyDescent="0.2">
      <c r="A8888" s="7"/>
      <c r="M8888" s="2"/>
    </row>
    <row r="8889" spans="1:13" ht="12.75" x14ac:dyDescent="0.2">
      <c r="A8889" s="7"/>
      <c r="M8889" s="2"/>
    </row>
    <row r="8890" spans="1:13" ht="12.75" x14ac:dyDescent="0.2">
      <c r="A8890" s="7"/>
      <c r="M8890" s="2"/>
    </row>
    <row r="8891" spans="1:13" ht="12.75" x14ac:dyDescent="0.2">
      <c r="A8891" s="7"/>
      <c r="M8891" s="2"/>
    </row>
    <row r="8892" spans="1:13" ht="12.75" x14ac:dyDescent="0.2">
      <c r="A8892" s="7"/>
      <c r="M8892" s="2"/>
    </row>
    <row r="8893" spans="1:13" ht="12.75" x14ac:dyDescent="0.2">
      <c r="A8893" s="7"/>
      <c r="M8893" s="2"/>
    </row>
    <row r="8894" spans="1:13" ht="12.75" x14ac:dyDescent="0.2">
      <c r="A8894" s="7"/>
      <c r="M8894" s="2"/>
    </row>
    <row r="8895" spans="1:13" ht="12.75" x14ac:dyDescent="0.2">
      <c r="A8895" s="7"/>
      <c r="M8895" s="2"/>
    </row>
    <row r="8896" spans="1:13" ht="12.75" x14ac:dyDescent="0.2">
      <c r="A8896" s="7"/>
      <c r="M8896" s="2"/>
    </row>
    <row r="8897" spans="1:13" ht="12.75" x14ac:dyDescent="0.2">
      <c r="A8897" s="7"/>
      <c r="M8897" s="2"/>
    </row>
    <row r="8898" spans="1:13" ht="12.75" x14ac:dyDescent="0.2">
      <c r="A8898" s="7"/>
      <c r="M8898" s="2"/>
    </row>
    <row r="8899" spans="1:13" ht="12.75" x14ac:dyDescent="0.2">
      <c r="A8899" s="7"/>
      <c r="M8899" s="2"/>
    </row>
    <row r="8900" spans="1:13" ht="12.75" x14ac:dyDescent="0.2">
      <c r="A8900" s="7"/>
      <c r="M8900" s="2"/>
    </row>
    <row r="8901" spans="1:13" ht="12.75" x14ac:dyDescent="0.2">
      <c r="A8901" s="7"/>
      <c r="M8901" s="2"/>
    </row>
    <row r="8902" spans="1:13" ht="12.75" x14ac:dyDescent="0.2">
      <c r="A8902" s="7"/>
      <c r="M8902" s="2"/>
    </row>
    <row r="8903" spans="1:13" ht="12.75" x14ac:dyDescent="0.2">
      <c r="A8903" s="7"/>
      <c r="M8903" s="2"/>
    </row>
    <row r="8904" spans="1:13" ht="12.75" x14ac:dyDescent="0.2">
      <c r="A8904" s="7"/>
      <c r="M8904" s="2"/>
    </row>
    <row r="8905" spans="1:13" ht="12.75" x14ac:dyDescent="0.2">
      <c r="A8905" s="7"/>
      <c r="M8905" s="2"/>
    </row>
    <row r="8906" spans="1:13" ht="12.75" x14ac:dyDescent="0.2">
      <c r="A8906" s="7"/>
      <c r="M8906" s="2"/>
    </row>
    <row r="8907" spans="1:13" ht="12.75" x14ac:dyDescent="0.2">
      <c r="A8907" s="7"/>
      <c r="M8907" s="2"/>
    </row>
    <row r="8908" spans="1:13" ht="12.75" x14ac:dyDescent="0.2">
      <c r="A8908" s="7"/>
      <c r="M8908" s="2"/>
    </row>
    <row r="8909" spans="1:13" ht="12.75" x14ac:dyDescent="0.2">
      <c r="A8909" s="7"/>
      <c r="M8909" s="2"/>
    </row>
    <row r="8910" spans="1:13" ht="12.75" x14ac:dyDescent="0.2">
      <c r="A8910" s="7"/>
      <c r="M8910" s="2"/>
    </row>
    <row r="8911" spans="1:13" ht="12.75" x14ac:dyDescent="0.2">
      <c r="A8911" s="7"/>
      <c r="M8911" s="2"/>
    </row>
    <row r="8912" spans="1:13" ht="12.75" x14ac:dyDescent="0.2">
      <c r="A8912" s="7"/>
      <c r="M8912" s="2"/>
    </row>
    <row r="8913" spans="1:13" ht="12.75" x14ac:dyDescent="0.2">
      <c r="A8913" s="7"/>
      <c r="M8913" s="2"/>
    </row>
    <row r="8914" spans="1:13" ht="12.75" x14ac:dyDescent="0.2">
      <c r="A8914" s="7"/>
      <c r="M8914" s="2"/>
    </row>
    <row r="8915" spans="1:13" ht="12.75" x14ac:dyDescent="0.2">
      <c r="A8915" s="7"/>
      <c r="M8915" s="2"/>
    </row>
    <row r="8916" spans="1:13" ht="12.75" x14ac:dyDescent="0.2">
      <c r="A8916" s="7"/>
      <c r="M8916" s="2"/>
    </row>
    <row r="8917" spans="1:13" ht="12.75" x14ac:dyDescent="0.2">
      <c r="A8917" s="7"/>
      <c r="M8917" s="2"/>
    </row>
    <row r="8918" spans="1:13" ht="12.75" x14ac:dyDescent="0.2">
      <c r="A8918" s="7"/>
      <c r="M8918" s="2"/>
    </row>
    <row r="8919" spans="1:13" ht="12.75" x14ac:dyDescent="0.2">
      <c r="A8919" s="7"/>
      <c r="M8919" s="2"/>
    </row>
    <row r="8920" spans="1:13" ht="12.75" x14ac:dyDescent="0.2">
      <c r="A8920" s="7"/>
      <c r="M8920" s="2"/>
    </row>
    <row r="8921" spans="1:13" ht="12.75" x14ac:dyDescent="0.2">
      <c r="A8921" s="7"/>
      <c r="M8921" s="2"/>
    </row>
    <row r="8922" spans="1:13" ht="12.75" x14ac:dyDescent="0.2">
      <c r="A8922" s="7"/>
      <c r="M8922" s="2"/>
    </row>
    <row r="8923" spans="1:13" ht="12.75" x14ac:dyDescent="0.2">
      <c r="A8923" s="7"/>
      <c r="M8923" s="2"/>
    </row>
    <row r="8924" spans="1:13" ht="12.75" x14ac:dyDescent="0.2">
      <c r="A8924" s="7"/>
      <c r="M8924" s="2"/>
    </row>
    <row r="8925" spans="1:13" ht="12.75" x14ac:dyDescent="0.2">
      <c r="A8925" s="7"/>
      <c r="M8925" s="2"/>
    </row>
    <row r="8926" spans="1:13" ht="12.75" x14ac:dyDescent="0.2">
      <c r="A8926" s="7"/>
      <c r="M8926" s="2"/>
    </row>
    <row r="8927" spans="1:13" ht="12.75" x14ac:dyDescent="0.2">
      <c r="A8927" s="7"/>
      <c r="M8927" s="2"/>
    </row>
    <row r="8928" spans="1:13" ht="12.75" x14ac:dyDescent="0.2">
      <c r="A8928" s="7"/>
      <c r="M8928" s="2"/>
    </row>
    <row r="8929" spans="1:13" ht="12.75" x14ac:dyDescent="0.2">
      <c r="A8929" s="7"/>
      <c r="M8929" s="2"/>
    </row>
    <row r="8930" spans="1:13" ht="12.75" x14ac:dyDescent="0.2">
      <c r="A8930" s="7"/>
      <c r="M8930" s="2"/>
    </row>
    <row r="8931" spans="1:13" ht="12.75" x14ac:dyDescent="0.2">
      <c r="A8931" s="7"/>
      <c r="M8931" s="2"/>
    </row>
    <row r="8932" spans="1:13" ht="12.75" x14ac:dyDescent="0.2">
      <c r="A8932" s="7"/>
      <c r="M8932" s="2"/>
    </row>
    <row r="8933" spans="1:13" ht="12.75" x14ac:dyDescent="0.2">
      <c r="A8933" s="7"/>
      <c r="M8933" s="2"/>
    </row>
    <row r="8934" spans="1:13" ht="12.75" x14ac:dyDescent="0.2">
      <c r="A8934" s="7"/>
      <c r="M8934" s="2"/>
    </row>
    <row r="8935" spans="1:13" ht="12.75" x14ac:dyDescent="0.2">
      <c r="A8935" s="7"/>
      <c r="M8935" s="2"/>
    </row>
    <row r="8936" spans="1:13" ht="12.75" x14ac:dyDescent="0.2">
      <c r="A8936" s="7"/>
      <c r="M8936" s="2"/>
    </row>
    <row r="8937" spans="1:13" ht="12.75" x14ac:dyDescent="0.2">
      <c r="A8937" s="7"/>
      <c r="M8937" s="2"/>
    </row>
    <row r="8938" spans="1:13" ht="12.75" x14ac:dyDescent="0.2">
      <c r="A8938" s="7"/>
      <c r="M8938" s="2"/>
    </row>
    <row r="8939" spans="1:13" ht="12.75" x14ac:dyDescent="0.2">
      <c r="A8939" s="7"/>
      <c r="M8939" s="2"/>
    </row>
    <row r="8940" spans="1:13" ht="12.75" x14ac:dyDescent="0.2">
      <c r="A8940" s="7"/>
      <c r="M8940" s="2"/>
    </row>
    <row r="8941" spans="1:13" ht="12.75" x14ac:dyDescent="0.2">
      <c r="A8941" s="7"/>
      <c r="M8941" s="2"/>
    </row>
    <row r="8942" spans="1:13" ht="12.75" x14ac:dyDescent="0.2">
      <c r="A8942" s="7"/>
      <c r="M8942" s="2"/>
    </row>
    <row r="8943" spans="1:13" ht="12.75" x14ac:dyDescent="0.2">
      <c r="A8943" s="7"/>
      <c r="M8943" s="2"/>
    </row>
    <row r="8944" spans="1:13" ht="12.75" x14ac:dyDescent="0.2">
      <c r="A8944" s="7"/>
      <c r="M8944" s="2"/>
    </row>
    <row r="8945" spans="1:13" ht="12.75" x14ac:dyDescent="0.2">
      <c r="A8945" s="7"/>
      <c r="M8945" s="2"/>
    </row>
    <row r="8946" spans="1:13" ht="12.75" x14ac:dyDescent="0.2">
      <c r="A8946" s="7"/>
      <c r="M8946" s="2"/>
    </row>
    <row r="8947" spans="1:13" ht="12.75" x14ac:dyDescent="0.2">
      <c r="A8947" s="7"/>
      <c r="M8947" s="2"/>
    </row>
    <row r="8948" spans="1:13" ht="12.75" x14ac:dyDescent="0.2">
      <c r="A8948" s="7"/>
      <c r="M8948" s="2"/>
    </row>
    <row r="8949" spans="1:13" ht="12.75" x14ac:dyDescent="0.2">
      <c r="A8949" s="7"/>
      <c r="M8949" s="2"/>
    </row>
    <row r="8950" spans="1:13" ht="12.75" x14ac:dyDescent="0.2">
      <c r="A8950" s="7"/>
      <c r="M8950" s="2"/>
    </row>
    <row r="8951" spans="1:13" ht="12.75" x14ac:dyDescent="0.2">
      <c r="A8951" s="7"/>
      <c r="M8951" s="2"/>
    </row>
    <row r="8952" spans="1:13" ht="12.75" x14ac:dyDescent="0.2">
      <c r="A8952" s="7"/>
      <c r="M8952" s="2"/>
    </row>
    <row r="8953" spans="1:13" ht="12.75" x14ac:dyDescent="0.2">
      <c r="A8953" s="7"/>
      <c r="M8953" s="2"/>
    </row>
    <row r="8954" spans="1:13" ht="12.75" x14ac:dyDescent="0.2">
      <c r="A8954" s="7"/>
      <c r="M8954" s="2"/>
    </row>
    <row r="8955" spans="1:13" ht="12.75" x14ac:dyDescent="0.2">
      <c r="A8955" s="7"/>
      <c r="M8955" s="2"/>
    </row>
    <row r="8956" spans="1:13" ht="12.75" x14ac:dyDescent="0.2">
      <c r="A8956" s="7"/>
      <c r="M8956" s="2"/>
    </row>
    <row r="8957" spans="1:13" ht="12.75" x14ac:dyDescent="0.2">
      <c r="A8957" s="7"/>
      <c r="M8957" s="2"/>
    </row>
    <row r="8958" spans="1:13" ht="12.75" x14ac:dyDescent="0.2">
      <c r="A8958" s="7"/>
      <c r="M8958" s="2"/>
    </row>
    <row r="8959" spans="1:13" ht="12.75" x14ac:dyDescent="0.2">
      <c r="A8959" s="7"/>
      <c r="M8959" s="2"/>
    </row>
    <row r="8960" spans="1:13" ht="12.75" x14ac:dyDescent="0.2">
      <c r="A8960" s="7"/>
      <c r="M8960" s="2"/>
    </row>
    <row r="8961" spans="1:13" ht="12.75" x14ac:dyDescent="0.2">
      <c r="A8961" s="7"/>
      <c r="M8961" s="2"/>
    </row>
    <row r="8962" spans="1:13" ht="12.75" x14ac:dyDescent="0.2">
      <c r="A8962" s="7"/>
      <c r="M8962" s="2"/>
    </row>
    <row r="8963" spans="1:13" ht="12.75" x14ac:dyDescent="0.2">
      <c r="A8963" s="7"/>
      <c r="M8963" s="2"/>
    </row>
    <row r="8964" spans="1:13" ht="12.75" x14ac:dyDescent="0.2">
      <c r="A8964" s="7"/>
      <c r="M8964" s="2"/>
    </row>
    <row r="8965" spans="1:13" ht="12.75" x14ac:dyDescent="0.2">
      <c r="A8965" s="7"/>
      <c r="M8965" s="2"/>
    </row>
    <row r="8966" spans="1:13" ht="12.75" x14ac:dyDescent="0.2">
      <c r="A8966" s="7"/>
      <c r="M8966" s="2"/>
    </row>
    <row r="8967" spans="1:13" ht="12.75" x14ac:dyDescent="0.2">
      <c r="A8967" s="7"/>
      <c r="M8967" s="2"/>
    </row>
    <row r="8968" spans="1:13" ht="12.75" x14ac:dyDescent="0.2">
      <c r="A8968" s="7"/>
      <c r="M8968" s="2"/>
    </row>
    <row r="8969" spans="1:13" ht="12.75" x14ac:dyDescent="0.2">
      <c r="A8969" s="7"/>
      <c r="M8969" s="2"/>
    </row>
    <row r="8970" spans="1:13" ht="12.75" x14ac:dyDescent="0.2">
      <c r="A8970" s="7"/>
      <c r="M8970" s="2"/>
    </row>
    <row r="8971" spans="1:13" ht="12.75" x14ac:dyDescent="0.2">
      <c r="A8971" s="7"/>
      <c r="M8971" s="2"/>
    </row>
    <row r="8972" spans="1:13" ht="12.75" x14ac:dyDescent="0.2">
      <c r="A8972" s="7"/>
      <c r="M8972" s="2"/>
    </row>
    <row r="8973" spans="1:13" ht="12.75" x14ac:dyDescent="0.2">
      <c r="A8973" s="7"/>
      <c r="M8973" s="2"/>
    </row>
    <row r="8974" spans="1:13" ht="12.75" x14ac:dyDescent="0.2">
      <c r="A8974" s="7"/>
      <c r="M8974" s="2"/>
    </row>
    <row r="8975" spans="1:13" ht="12.75" x14ac:dyDescent="0.2">
      <c r="A8975" s="7"/>
      <c r="M8975" s="2"/>
    </row>
    <row r="8976" spans="1:13" ht="12.75" x14ac:dyDescent="0.2">
      <c r="A8976" s="7"/>
      <c r="M8976" s="2"/>
    </row>
    <row r="8977" spans="1:13" ht="12.75" x14ac:dyDescent="0.2">
      <c r="A8977" s="7"/>
      <c r="M8977" s="2"/>
    </row>
    <row r="8978" spans="1:13" ht="12.75" x14ac:dyDescent="0.2">
      <c r="A8978" s="7"/>
      <c r="M8978" s="2"/>
    </row>
    <row r="8979" spans="1:13" ht="12.75" x14ac:dyDescent="0.2">
      <c r="A8979" s="7"/>
      <c r="M8979" s="2"/>
    </row>
    <row r="8980" spans="1:13" ht="12.75" x14ac:dyDescent="0.2">
      <c r="A8980" s="7"/>
      <c r="M8980" s="2"/>
    </row>
    <row r="8981" spans="1:13" ht="12.75" x14ac:dyDescent="0.2">
      <c r="A8981" s="7"/>
      <c r="M8981" s="2"/>
    </row>
    <row r="8982" spans="1:13" ht="12.75" x14ac:dyDescent="0.2">
      <c r="A8982" s="7"/>
      <c r="M8982" s="2"/>
    </row>
    <row r="8983" spans="1:13" ht="12.75" x14ac:dyDescent="0.2">
      <c r="A8983" s="7"/>
      <c r="M8983" s="2"/>
    </row>
    <row r="8984" spans="1:13" ht="12.75" x14ac:dyDescent="0.2">
      <c r="A8984" s="7"/>
      <c r="M8984" s="2"/>
    </row>
    <row r="8985" spans="1:13" ht="12.75" x14ac:dyDescent="0.2">
      <c r="A8985" s="7"/>
      <c r="M8985" s="2"/>
    </row>
    <row r="8986" spans="1:13" ht="12.75" x14ac:dyDescent="0.2">
      <c r="A8986" s="7"/>
      <c r="M8986" s="2"/>
    </row>
    <row r="8987" spans="1:13" ht="12.75" x14ac:dyDescent="0.2">
      <c r="A8987" s="7"/>
      <c r="M8987" s="2"/>
    </row>
    <row r="8988" spans="1:13" ht="12.75" x14ac:dyDescent="0.2">
      <c r="A8988" s="7"/>
      <c r="M8988" s="2"/>
    </row>
    <row r="8989" spans="1:13" ht="12.75" x14ac:dyDescent="0.2">
      <c r="A8989" s="7"/>
      <c r="M8989" s="2"/>
    </row>
    <row r="8990" spans="1:13" ht="12.75" x14ac:dyDescent="0.2">
      <c r="A8990" s="7"/>
      <c r="M8990" s="2"/>
    </row>
    <row r="8991" spans="1:13" ht="12.75" x14ac:dyDescent="0.2">
      <c r="A8991" s="7"/>
      <c r="M8991" s="2"/>
    </row>
    <row r="8992" spans="1:13" ht="12.75" x14ac:dyDescent="0.2">
      <c r="A8992" s="7"/>
      <c r="M8992" s="2"/>
    </row>
    <row r="8993" spans="1:13" ht="12.75" x14ac:dyDescent="0.2">
      <c r="A8993" s="7"/>
      <c r="M8993" s="2"/>
    </row>
    <row r="8994" spans="1:13" ht="12.75" x14ac:dyDescent="0.2">
      <c r="A8994" s="7"/>
      <c r="M8994" s="2"/>
    </row>
    <row r="8995" spans="1:13" ht="12.75" x14ac:dyDescent="0.2">
      <c r="A8995" s="7"/>
      <c r="M8995" s="2"/>
    </row>
    <row r="8996" spans="1:13" ht="12.75" x14ac:dyDescent="0.2">
      <c r="A8996" s="7"/>
      <c r="M8996" s="2"/>
    </row>
    <row r="8997" spans="1:13" ht="12.75" x14ac:dyDescent="0.2">
      <c r="A8997" s="7"/>
      <c r="M8997" s="2"/>
    </row>
    <row r="8998" spans="1:13" ht="12.75" x14ac:dyDescent="0.2">
      <c r="A8998" s="7"/>
      <c r="M8998" s="2"/>
    </row>
    <row r="8999" spans="1:13" ht="12.75" x14ac:dyDescent="0.2">
      <c r="A8999" s="7"/>
      <c r="M8999" s="2"/>
    </row>
    <row r="9000" spans="1:13" ht="12.75" x14ac:dyDescent="0.2">
      <c r="A9000" s="7"/>
      <c r="M9000" s="2"/>
    </row>
    <row r="9001" spans="1:13" ht="12.75" x14ac:dyDescent="0.2">
      <c r="A9001" s="7"/>
      <c r="M9001" s="2"/>
    </row>
    <row r="9002" spans="1:13" ht="12.75" x14ac:dyDescent="0.2">
      <c r="A9002" s="7"/>
      <c r="M9002" s="2"/>
    </row>
    <row r="9003" spans="1:13" ht="12.75" x14ac:dyDescent="0.2">
      <c r="A9003" s="7"/>
      <c r="M9003" s="2"/>
    </row>
    <row r="9004" spans="1:13" ht="12.75" x14ac:dyDescent="0.2">
      <c r="A9004" s="7"/>
      <c r="M9004" s="2"/>
    </row>
    <row r="9005" spans="1:13" ht="12.75" x14ac:dyDescent="0.2">
      <c r="A9005" s="7"/>
      <c r="M9005" s="2"/>
    </row>
    <row r="9006" spans="1:13" ht="12.75" x14ac:dyDescent="0.2">
      <c r="A9006" s="7"/>
      <c r="M9006" s="2"/>
    </row>
    <row r="9007" spans="1:13" ht="12.75" x14ac:dyDescent="0.2">
      <c r="A9007" s="7"/>
      <c r="M9007" s="2"/>
    </row>
    <row r="9008" spans="1:13" ht="12.75" x14ac:dyDescent="0.2">
      <c r="A9008" s="7"/>
      <c r="M9008" s="2"/>
    </row>
    <row r="9009" spans="1:13" ht="12.75" x14ac:dyDescent="0.2">
      <c r="A9009" s="7"/>
      <c r="M9009" s="2"/>
    </row>
    <row r="9010" spans="1:13" ht="12.75" x14ac:dyDescent="0.2">
      <c r="A9010" s="7"/>
      <c r="M9010" s="2"/>
    </row>
    <row r="9011" spans="1:13" ht="12.75" x14ac:dyDescent="0.2">
      <c r="A9011" s="7"/>
      <c r="M9011" s="2"/>
    </row>
    <row r="9012" spans="1:13" ht="12.75" x14ac:dyDescent="0.2">
      <c r="A9012" s="7"/>
      <c r="M9012" s="2"/>
    </row>
    <row r="9013" spans="1:13" ht="12.75" x14ac:dyDescent="0.2">
      <c r="A9013" s="7"/>
      <c r="M9013" s="2"/>
    </row>
    <row r="9014" spans="1:13" ht="12.75" x14ac:dyDescent="0.2">
      <c r="A9014" s="7"/>
      <c r="M9014" s="2"/>
    </row>
    <row r="9015" spans="1:13" ht="12.75" x14ac:dyDescent="0.2">
      <c r="A9015" s="7"/>
      <c r="M9015" s="2"/>
    </row>
    <row r="9016" spans="1:13" ht="12.75" x14ac:dyDescent="0.2">
      <c r="A9016" s="7"/>
      <c r="M9016" s="2"/>
    </row>
    <row r="9017" spans="1:13" ht="12.75" x14ac:dyDescent="0.2">
      <c r="A9017" s="7"/>
      <c r="M9017" s="2"/>
    </row>
    <row r="9018" spans="1:13" ht="12.75" x14ac:dyDescent="0.2">
      <c r="A9018" s="7"/>
      <c r="M9018" s="2"/>
    </row>
    <row r="9019" spans="1:13" ht="12.75" x14ac:dyDescent="0.2">
      <c r="A9019" s="7"/>
      <c r="M9019" s="2"/>
    </row>
    <row r="9020" spans="1:13" ht="12.75" x14ac:dyDescent="0.2">
      <c r="A9020" s="7"/>
      <c r="M9020" s="2"/>
    </row>
    <row r="9021" spans="1:13" ht="12.75" x14ac:dyDescent="0.2">
      <c r="A9021" s="7"/>
      <c r="M9021" s="2"/>
    </row>
    <row r="9022" spans="1:13" ht="12.75" x14ac:dyDescent="0.2">
      <c r="A9022" s="7"/>
      <c r="M9022" s="2"/>
    </row>
    <row r="9023" spans="1:13" ht="12.75" x14ac:dyDescent="0.2">
      <c r="A9023" s="7"/>
      <c r="M9023" s="2"/>
    </row>
    <row r="9024" spans="1:13" ht="12.75" x14ac:dyDescent="0.2">
      <c r="A9024" s="7"/>
      <c r="M9024" s="2"/>
    </row>
    <row r="9025" spans="1:13" ht="12.75" x14ac:dyDescent="0.2">
      <c r="A9025" s="7"/>
      <c r="M9025" s="2"/>
    </row>
    <row r="9026" spans="1:13" ht="12.75" x14ac:dyDescent="0.2">
      <c r="A9026" s="7"/>
      <c r="M9026" s="2"/>
    </row>
    <row r="9027" spans="1:13" ht="12.75" x14ac:dyDescent="0.2">
      <c r="A9027" s="7"/>
      <c r="M9027" s="2"/>
    </row>
    <row r="9028" spans="1:13" ht="12.75" x14ac:dyDescent="0.2">
      <c r="A9028" s="7"/>
      <c r="M9028" s="2"/>
    </row>
    <row r="9029" spans="1:13" ht="12.75" x14ac:dyDescent="0.2">
      <c r="A9029" s="7"/>
      <c r="M9029" s="2"/>
    </row>
    <row r="9030" spans="1:13" ht="12.75" x14ac:dyDescent="0.2">
      <c r="A9030" s="7"/>
      <c r="M9030" s="2"/>
    </row>
    <row r="9031" spans="1:13" ht="12.75" x14ac:dyDescent="0.2">
      <c r="A9031" s="7"/>
      <c r="M9031" s="2"/>
    </row>
    <row r="9032" spans="1:13" ht="12.75" x14ac:dyDescent="0.2">
      <c r="A9032" s="7"/>
      <c r="M9032" s="2"/>
    </row>
    <row r="9033" spans="1:13" ht="12.75" x14ac:dyDescent="0.2">
      <c r="A9033" s="7"/>
      <c r="M9033" s="2"/>
    </row>
    <row r="9034" spans="1:13" ht="12.75" x14ac:dyDescent="0.2">
      <c r="A9034" s="7"/>
      <c r="M9034" s="2"/>
    </row>
    <row r="9035" spans="1:13" ht="12.75" x14ac:dyDescent="0.2">
      <c r="A9035" s="7"/>
      <c r="M9035" s="2"/>
    </row>
    <row r="9036" spans="1:13" ht="12.75" x14ac:dyDescent="0.2">
      <c r="A9036" s="7"/>
      <c r="M9036" s="2"/>
    </row>
    <row r="9037" spans="1:13" ht="12.75" x14ac:dyDescent="0.2">
      <c r="A9037" s="7"/>
      <c r="M9037" s="2"/>
    </row>
    <row r="9038" spans="1:13" ht="12.75" x14ac:dyDescent="0.2">
      <c r="A9038" s="7"/>
      <c r="M9038" s="2"/>
    </row>
    <row r="9039" spans="1:13" ht="12.75" x14ac:dyDescent="0.2">
      <c r="A9039" s="7"/>
      <c r="M9039" s="2"/>
    </row>
    <row r="9040" spans="1:13" ht="12.75" x14ac:dyDescent="0.2">
      <c r="A9040" s="7"/>
      <c r="M9040" s="2"/>
    </row>
    <row r="9041" spans="1:13" ht="12.75" x14ac:dyDescent="0.2">
      <c r="A9041" s="7"/>
      <c r="M9041" s="2"/>
    </row>
    <row r="9042" spans="1:13" ht="12.75" x14ac:dyDescent="0.2">
      <c r="A9042" s="7"/>
      <c r="M9042" s="2"/>
    </row>
    <row r="9043" spans="1:13" ht="12.75" x14ac:dyDescent="0.2">
      <c r="A9043" s="7"/>
      <c r="M9043" s="2"/>
    </row>
    <row r="9044" spans="1:13" ht="12.75" x14ac:dyDescent="0.2">
      <c r="A9044" s="7"/>
      <c r="M9044" s="2"/>
    </row>
    <row r="9045" spans="1:13" ht="12.75" x14ac:dyDescent="0.2">
      <c r="A9045" s="7"/>
      <c r="M9045" s="2"/>
    </row>
    <row r="9046" spans="1:13" ht="12.75" x14ac:dyDescent="0.2">
      <c r="A9046" s="7"/>
      <c r="M9046" s="2"/>
    </row>
    <row r="9047" spans="1:13" ht="12.75" x14ac:dyDescent="0.2">
      <c r="A9047" s="7"/>
      <c r="M9047" s="2"/>
    </row>
    <row r="9048" spans="1:13" ht="12.75" x14ac:dyDescent="0.2">
      <c r="A9048" s="7"/>
      <c r="M9048" s="2"/>
    </row>
    <row r="9049" spans="1:13" ht="12.75" x14ac:dyDescent="0.2">
      <c r="A9049" s="7"/>
      <c r="M9049" s="2"/>
    </row>
    <row r="9050" spans="1:13" ht="12.75" x14ac:dyDescent="0.2">
      <c r="A9050" s="7"/>
      <c r="M9050" s="2"/>
    </row>
    <row r="9051" spans="1:13" ht="12.75" x14ac:dyDescent="0.2">
      <c r="A9051" s="7"/>
      <c r="M9051" s="2"/>
    </row>
    <row r="9052" spans="1:13" ht="12.75" x14ac:dyDescent="0.2">
      <c r="A9052" s="7"/>
      <c r="M9052" s="2"/>
    </row>
    <row r="9053" spans="1:13" ht="12.75" x14ac:dyDescent="0.2">
      <c r="A9053" s="7"/>
      <c r="M9053" s="2"/>
    </row>
    <row r="9054" spans="1:13" ht="12.75" x14ac:dyDescent="0.2">
      <c r="A9054" s="7"/>
      <c r="M9054" s="2"/>
    </row>
    <row r="9055" spans="1:13" ht="12.75" x14ac:dyDescent="0.2">
      <c r="A9055" s="7"/>
      <c r="M9055" s="2"/>
    </row>
    <row r="9056" spans="1:13" ht="12.75" x14ac:dyDescent="0.2">
      <c r="A9056" s="7"/>
      <c r="M9056" s="2"/>
    </row>
    <row r="9057" spans="1:13" ht="12.75" x14ac:dyDescent="0.2">
      <c r="A9057" s="7"/>
      <c r="M9057" s="2"/>
    </row>
    <row r="9058" spans="1:13" ht="12.75" x14ac:dyDescent="0.2">
      <c r="A9058" s="7"/>
      <c r="M9058" s="2"/>
    </row>
    <row r="9059" spans="1:13" ht="12.75" x14ac:dyDescent="0.2">
      <c r="A9059" s="7"/>
      <c r="M9059" s="2"/>
    </row>
    <row r="9060" spans="1:13" ht="12.75" x14ac:dyDescent="0.2">
      <c r="A9060" s="7"/>
      <c r="M9060" s="2"/>
    </row>
    <row r="9061" spans="1:13" ht="12.75" x14ac:dyDescent="0.2">
      <c r="A9061" s="7"/>
      <c r="M9061" s="2"/>
    </row>
    <row r="9062" spans="1:13" ht="12.75" x14ac:dyDescent="0.2">
      <c r="A9062" s="7"/>
      <c r="M9062" s="2"/>
    </row>
    <row r="9063" spans="1:13" ht="12.75" x14ac:dyDescent="0.2">
      <c r="A9063" s="7"/>
      <c r="M9063" s="2"/>
    </row>
    <row r="9064" spans="1:13" ht="12.75" x14ac:dyDescent="0.2">
      <c r="A9064" s="7"/>
      <c r="M9064" s="2"/>
    </row>
    <row r="9065" spans="1:13" ht="12.75" x14ac:dyDescent="0.2">
      <c r="A9065" s="7"/>
      <c r="M9065" s="2"/>
    </row>
    <row r="9066" spans="1:13" ht="12.75" x14ac:dyDescent="0.2">
      <c r="A9066" s="7"/>
      <c r="M9066" s="2"/>
    </row>
    <row r="9067" spans="1:13" ht="12.75" x14ac:dyDescent="0.2">
      <c r="A9067" s="7"/>
      <c r="M9067" s="2"/>
    </row>
    <row r="9068" spans="1:13" ht="12.75" x14ac:dyDescent="0.2">
      <c r="A9068" s="7"/>
      <c r="M9068" s="2"/>
    </row>
    <row r="9069" spans="1:13" ht="12.75" x14ac:dyDescent="0.2">
      <c r="A9069" s="7"/>
      <c r="M9069" s="2"/>
    </row>
    <row r="9070" spans="1:13" ht="12.75" x14ac:dyDescent="0.2">
      <c r="A9070" s="7"/>
      <c r="M9070" s="2"/>
    </row>
    <row r="9071" spans="1:13" ht="12.75" x14ac:dyDescent="0.2">
      <c r="A9071" s="7"/>
      <c r="M9071" s="2"/>
    </row>
    <row r="9072" spans="1:13" ht="12.75" x14ac:dyDescent="0.2">
      <c r="A9072" s="7"/>
      <c r="M9072" s="2"/>
    </row>
    <row r="9073" spans="1:13" ht="12.75" x14ac:dyDescent="0.2">
      <c r="A9073" s="7"/>
      <c r="M9073" s="2"/>
    </row>
    <row r="9074" spans="1:13" ht="12.75" x14ac:dyDescent="0.2">
      <c r="A9074" s="7"/>
      <c r="M9074" s="2"/>
    </row>
    <row r="9075" spans="1:13" ht="12.75" x14ac:dyDescent="0.2">
      <c r="A9075" s="7"/>
      <c r="M9075" s="2"/>
    </row>
    <row r="9076" spans="1:13" ht="12.75" x14ac:dyDescent="0.2">
      <c r="A9076" s="7"/>
      <c r="M9076" s="2"/>
    </row>
    <row r="9077" spans="1:13" ht="12.75" x14ac:dyDescent="0.2">
      <c r="A9077" s="7"/>
      <c r="M9077" s="2"/>
    </row>
    <row r="9078" spans="1:13" ht="12.75" x14ac:dyDescent="0.2">
      <c r="A9078" s="7"/>
      <c r="M9078" s="2"/>
    </row>
    <row r="9079" spans="1:13" ht="12.75" x14ac:dyDescent="0.2">
      <c r="A9079" s="7"/>
      <c r="M9079" s="2"/>
    </row>
    <row r="9080" spans="1:13" ht="12.75" x14ac:dyDescent="0.2">
      <c r="A9080" s="7"/>
      <c r="M9080" s="2"/>
    </row>
    <row r="9081" spans="1:13" ht="12.75" x14ac:dyDescent="0.2">
      <c r="A9081" s="7"/>
      <c r="M9081" s="2"/>
    </row>
    <row r="9082" spans="1:13" ht="12.75" x14ac:dyDescent="0.2">
      <c r="A9082" s="7"/>
      <c r="M9082" s="2"/>
    </row>
    <row r="9083" spans="1:13" ht="12.75" x14ac:dyDescent="0.2">
      <c r="A9083" s="7"/>
      <c r="M9083" s="2"/>
    </row>
    <row r="9084" spans="1:13" ht="12.75" x14ac:dyDescent="0.2">
      <c r="A9084" s="7"/>
      <c r="M9084" s="2"/>
    </row>
    <row r="9085" spans="1:13" ht="12.75" x14ac:dyDescent="0.2">
      <c r="A9085" s="7"/>
      <c r="M9085" s="2"/>
    </row>
    <row r="9086" spans="1:13" ht="12.75" x14ac:dyDescent="0.2">
      <c r="A9086" s="7"/>
      <c r="M9086" s="2"/>
    </row>
    <row r="9087" spans="1:13" ht="12.75" x14ac:dyDescent="0.2">
      <c r="A9087" s="7"/>
      <c r="M9087" s="2"/>
    </row>
    <row r="9088" spans="1:13" ht="12.75" x14ac:dyDescent="0.2">
      <c r="A9088" s="7"/>
      <c r="M9088" s="2"/>
    </row>
    <row r="9089" spans="1:13" ht="12.75" x14ac:dyDescent="0.2">
      <c r="A9089" s="7"/>
      <c r="M9089" s="2"/>
    </row>
    <row r="9090" spans="1:13" ht="12.75" x14ac:dyDescent="0.2">
      <c r="A9090" s="7"/>
      <c r="M9090" s="2"/>
    </row>
    <row r="9091" spans="1:13" ht="12.75" x14ac:dyDescent="0.2">
      <c r="A9091" s="7"/>
      <c r="M9091" s="2"/>
    </row>
    <row r="9092" spans="1:13" ht="12.75" x14ac:dyDescent="0.2">
      <c r="A9092" s="7"/>
      <c r="M9092" s="2"/>
    </row>
    <row r="9093" spans="1:13" ht="12.75" x14ac:dyDescent="0.2">
      <c r="A9093" s="7"/>
      <c r="M9093" s="2"/>
    </row>
    <row r="9094" spans="1:13" ht="12.75" x14ac:dyDescent="0.2">
      <c r="A9094" s="7"/>
      <c r="M9094" s="2"/>
    </row>
    <row r="9095" spans="1:13" ht="12.75" x14ac:dyDescent="0.2">
      <c r="A9095" s="7"/>
      <c r="M9095" s="2"/>
    </row>
    <row r="9096" spans="1:13" ht="12.75" x14ac:dyDescent="0.2">
      <c r="A9096" s="7"/>
      <c r="M9096" s="2"/>
    </row>
    <row r="9097" spans="1:13" ht="12.75" x14ac:dyDescent="0.2">
      <c r="A9097" s="7"/>
      <c r="M9097" s="2"/>
    </row>
    <row r="9098" spans="1:13" ht="12.75" x14ac:dyDescent="0.2">
      <c r="A9098" s="7"/>
      <c r="M9098" s="2"/>
    </row>
    <row r="9099" spans="1:13" ht="12.75" x14ac:dyDescent="0.2">
      <c r="A9099" s="7"/>
      <c r="M9099" s="2"/>
    </row>
    <row r="9100" spans="1:13" ht="12.75" x14ac:dyDescent="0.2">
      <c r="A9100" s="7"/>
      <c r="M9100" s="2"/>
    </row>
    <row r="9101" spans="1:13" ht="12.75" x14ac:dyDescent="0.2">
      <c r="A9101" s="7"/>
      <c r="M9101" s="2"/>
    </row>
    <row r="9102" spans="1:13" ht="12.75" x14ac:dyDescent="0.2">
      <c r="A9102" s="7"/>
      <c r="M9102" s="2"/>
    </row>
    <row r="9103" spans="1:13" ht="12.75" x14ac:dyDescent="0.2">
      <c r="A9103" s="7"/>
      <c r="M9103" s="2"/>
    </row>
    <row r="9104" spans="1:13" ht="12.75" x14ac:dyDescent="0.2">
      <c r="A9104" s="7"/>
      <c r="M9104" s="2"/>
    </row>
    <row r="9105" spans="1:13" ht="12.75" x14ac:dyDescent="0.2">
      <c r="A9105" s="7"/>
      <c r="M9105" s="2"/>
    </row>
    <row r="9106" spans="1:13" ht="12.75" x14ac:dyDescent="0.2">
      <c r="A9106" s="7"/>
      <c r="M9106" s="2"/>
    </row>
    <row r="9107" spans="1:13" ht="12.75" x14ac:dyDescent="0.2">
      <c r="A9107" s="7"/>
      <c r="M9107" s="2"/>
    </row>
    <row r="9108" spans="1:13" ht="12.75" x14ac:dyDescent="0.2">
      <c r="A9108" s="7"/>
      <c r="M9108" s="2"/>
    </row>
    <row r="9109" spans="1:13" ht="12.75" x14ac:dyDescent="0.2">
      <c r="A9109" s="7"/>
      <c r="M9109" s="2"/>
    </row>
    <row r="9110" spans="1:13" ht="12.75" x14ac:dyDescent="0.2">
      <c r="A9110" s="7"/>
      <c r="M9110" s="2"/>
    </row>
    <row r="9111" spans="1:13" ht="12.75" x14ac:dyDescent="0.2">
      <c r="A9111" s="7"/>
      <c r="M9111" s="2"/>
    </row>
    <row r="9112" spans="1:13" ht="12.75" x14ac:dyDescent="0.2">
      <c r="A9112" s="7"/>
      <c r="M9112" s="2"/>
    </row>
    <row r="9113" spans="1:13" ht="12.75" x14ac:dyDescent="0.2">
      <c r="A9113" s="7"/>
      <c r="M9113" s="2"/>
    </row>
    <row r="9114" spans="1:13" ht="12.75" x14ac:dyDescent="0.2">
      <c r="A9114" s="7"/>
      <c r="M9114" s="2"/>
    </row>
    <row r="9115" spans="1:13" ht="12.75" x14ac:dyDescent="0.2">
      <c r="A9115" s="7"/>
      <c r="M9115" s="2"/>
    </row>
    <row r="9116" spans="1:13" ht="12.75" x14ac:dyDescent="0.2">
      <c r="A9116" s="7"/>
      <c r="M9116" s="2"/>
    </row>
    <row r="9117" spans="1:13" ht="12.75" x14ac:dyDescent="0.2">
      <c r="A9117" s="7"/>
      <c r="M9117" s="2"/>
    </row>
    <row r="9118" spans="1:13" ht="12.75" x14ac:dyDescent="0.2">
      <c r="A9118" s="7"/>
      <c r="M9118" s="2"/>
    </row>
    <row r="9119" spans="1:13" ht="12.75" x14ac:dyDescent="0.2">
      <c r="A9119" s="7"/>
      <c r="M9119" s="2"/>
    </row>
    <row r="9120" spans="1:13" ht="12.75" x14ac:dyDescent="0.2">
      <c r="A9120" s="7"/>
      <c r="M9120" s="2"/>
    </row>
    <row r="9121" spans="1:13" ht="12.75" x14ac:dyDescent="0.2">
      <c r="A9121" s="7"/>
      <c r="M9121" s="2"/>
    </row>
    <row r="9122" spans="1:13" ht="12.75" x14ac:dyDescent="0.2">
      <c r="A9122" s="7"/>
      <c r="M9122" s="2"/>
    </row>
    <row r="9123" spans="1:13" ht="12.75" x14ac:dyDescent="0.2">
      <c r="A9123" s="7"/>
      <c r="M9123" s="2"/>
    </row>
    <row r="9124" spans="1:13" ht="12.75" x14ac:dyDescent="0.2">
      <c r="A9124" s="7"/>
      <c r="M9124" s="2"/>
    </row>
    <row r="9125" spans="1:13" ht="12.75" x14ac:dyDescent="0.2">
      <c r="A9125" s="7"/>
      <c r="M9125" s="2"/>
    </row>
    <row r="9126" spans="1:13" ht="12.75" x14ac:dyDescent="0.2">
      <c r="A9126" s="7"/>
      <c r="M9126" s="2"/>
    </row>
    <row r="9127" spans="1:13" ht="12.75" x14ac:dyDescent="0.2">
      <c r="A9127" s="7"/>
      <c r="M9127" s="2"/>
    </row>
    <row r="9128" spans="1:13" ht="12.75" x14ac:dyDescent="0.2">
      <c r="A9128" s="7"/>
      <c r="M9128" s="2"/>
    </row>
    <row r="9129" spans="1:13" ht="12.75" x14ac:dyDescent="0.2">
      <c r="A9129" s="7"/>
      <c r="M9129" s="2"/>
    </row>
    <row r="9130" spans="1:13" ht="12.75" x14ac:dyDescent="0.2">
      <c r="A9130" s="7"/>
      <c r="M9130" s="2"/>
    </row>
    <row r="9131" spans="1:13" ht="12.75" x14ac:dyDescent="0.2">
      <c r="A9131" s="7"/>
      <c r="M9131" s="2"/>
    </row>
    <row r="9132" spans="1:13" ht="12.75" x14ac:dyDescent="0.2">
      <c r="A9132" s="7"/>
      <c r="M9132" s="2"/>
    </row>
    <row r="9133" spans="1:13" ht="12.75" x14ac:dyDescent="0.2">
      <c r="A9133" s="7"/>
      <c r="M9133" s="2"/>
    </row>
    <row r="9134" spans="1:13" ht="12.75" x14ac:dyDescent="0.2">
      <c r="A9134" s="7"/>
      <c r="M9134" s="2"/>
    </row>
    <row r="9135" spans="1:13" ht="12.75" x14ac:dyDescent="0.2">
      <c r="A9135" s="7"/>
      <c r="M9135" s="2"/>
    </row>
    <row r="9136" spans="1:13" ht="12.75" x14ac:dyDescent="0.2">
      <c r="A9136" s="7"/>
      <c r="M9136" s="2"/>
    </row>
    <row r="9137" spans="1:13" ht="12.75" x14ac:dyDescent="0.2">
      <c r="A9137" s="7"/>
      <c r="M9137" s="2"/>
    </row>
    <row r="9138" spans="1:13" ht="12.75" x14ac:dyDescent="0.2">
      <c r="A9138" s="7"/>
      <c r="M9138" s="2"/>
    </row>
    <row r="9139" spans="1:13" ht="12.75" x14ac:dyDescent="0.2">
      <c r="A9139" s="7"/>
      <c r="M9139" s="2"/>
    </row>
    <row r="9140" spans="1:13" ht="12.75" x14ac:dyDescent="0.2">
      <c r="A9140" s="7"/>
      <c r="M9140" s="2"/>
    </row>
    <row r="9141" spans="1:13" ht="12.75" x14ac:dyDescent="0.2">
      <c r="A9141" s="7"/>
      <c r="M9141" s="2"/>
    </row>
    <row r="9142" spans="1:13" ht="12.75" x14ac:dyDescent="0.2">
      <c r="A9142" s="7"/>
      <c r="M9142" s="2"/>
    </row>
    <row r="9143" spans="1:13" ht="12.75" x14ac:dyDescent="0.2">
      <c r="A9143" s="7"/>
      <c r="M9143" s="2"/>
    </row>
    <row r="9144" spans="1:13" ht="12.75" x14ac:dyDescent="0.2">
      <c r="A9144" s="7"/>
      <c r="M9144" s="2"/>
    </row>
    <row r="9145" spans="1:13" ht="12.75" x14ac:dyDescent="0.2">
      <c r="A9145" s="7"/>
      <c r="M9145" s="2"/>
    </row>
    <row r="9146" spans="1:13" ht="12.75" x14ac:dyDescent="0.2">
      <c r="A9146" s="7"/>
      <c r="M9146" s="2"/>
    </row>
    <row r="9147" spans="1:13" ht="12.75" x14ac:dyDescent="0.2">
      <c r="A9147" s="7"/>
      <c r="M9147" s="2"/>
    </row>
    <row r="9148" spans="1:13" ht="12.75" x14ac:dyDescent="0.2">
      <c r="A9148" s="7"/>
      <c r="M9148" s="2"/>
    </row>
    <row r="9149" spans="1:13" ht="12.75" x14ac:dyDescent="0.2">
      <c r="A9149" s="7"/>
      <c r="M9149" s="2"/>
    </row>
    <row r="9150" spans="1:13" ht="12.75" x14ac:dyDescent="0.2">
      <c r="A9150" s="7"/>
      <c r="M9150" s="2"/>
    </row>
    <row r="9151" spans="1:13" ht="12.75" x14ac:dyDescent="0.2">
      <c r="A9151" s="7"/>
      <c r="M9151" s="2"/>
    </row>
    <row r="9152" spans="1:13" ht="12.75" x14ac:dyDescent="0.2">
      <c r="A9152" s="7"/>
      <c r="M9152" s="2"/>
    </row>
    <row r="9153" spans="1:13" ht="12.75" x14ac:dyDescent="0.2">
      <c r="A9153" s="7"/>
      <c r="M9153" s="2"/>
    </row>
    <row r="9154" spans="1:13" ht="12.75" x14ac:dyDescent="0.2">
      <c r="A9154" s="7"/>
      <c r="M9154" s="2"/>
    </row>
    <row r="9155" spans="1:13" ht="12.75" x14ac:dyDescent="0.2">
      <c r="A9155" s="7"/>
      <c r="M9155" s="2"/>
    </row>
    <row r="9156" spans="1:13" ht="12.75" x14ac:dyDescent="0.2">
      <c r="A9156" s="7"/>
      <c r="M9156" s="2"/>
    </row>
    <row r="9157" spans="1:13" ht="12.75" x14ac:dyDescent="0.2">
      <c r="A9157" s="7"/>
      <c r="M9157" s="2"/>
    </row>
    <row r="9158" spans="1:13" ht="12.75" x14ac:dyDescent="0.2">
      <c r="A9158" s="7"/>
      <c r="M9158" s="2"/>
    </row>
    <row r="9159" spans="1:13" ht="12.75" x14ac:dyDescent="0.2">
      <c r="A9159" s="7"/>
      <c r="M9159" s="2"/>
    </row>
    <row r="9160" spans="1:13" ht="12.75" x14ac:dyDescent="0.2">
      <c r="A9160" s="7"/>
      <c r="M9160" s="2"/>
    </row>
    <row r="9161" spans="1:13" ht="12.75" x14ac:dyDescent="0.2">
      <c r="A9161" s="7"/>
      <c r="M9161" s="2"/>
    </row>
    <row r="9162" spans="1:13" ht="12.75" x14ac:dyDescent="0.2">
      <c r="A9162" s="7"/>
      <c r="M9162" s="2"/>
    </row>
    <row r="9163" spans="1:13" ht="12.75" x14ac:dyDescent="0.2">
      <c r="A9163" s="7"/>
      <c r="M9163" s="2"/>
    </row>
    <row r="9164" spans="1:13" ht="12.75" x14ac:dyDescent="0.2">
      <c r="A9164" s="7"/>
      <c r="M9164" s="2"/>
    </row>
    <row r="9165" spans="1:13" ht="12.75" x14ac:dyDescent="0.2">
      <c r="A9165" s="7"/>
      <c r="M9165" s="2"/>
    </row>
    <row r="9166" spans="1:13" ht="12.75" x14ac:dyDescent="0.2">
      <c r="A9166" s="7"/>
      <c r="M9166" s="2"/>
    </row>
    <row r="9167" spans="1:13" ht="12.75" x14ac:dyDescent="0.2">
      <c r="A9167" s="7"/>
      <c r="M9167" s="2"/>
    </row>
    <row r="9168" spans="1:13" ht="12.75" x14ac:dyDescent="0.2">
      <c r="A9168" s="7"/>
      <c r="M9168" s="2"/>
    </row>
    <row r="9169" spans="1:13" ht="12.75" x14ac:dyDescent="0.2">
      <c r="A9169" s="7"/>
      <c r="M9169" s="2"/>
    </row>
    <row r="9170" spans="1:13" ht="12.75" x14ac:dyDescent="0.2">
      <c r="A9170" s="7"/>
      <c r="M9170" s="2"/>
    </row>
    <row r="9171" spans="1:13" ht="12.75" x14ac:dyDescent="0.2">
      <c r="A9171" s="7"/>
      <c r="M9171" s="2"/>
    </row>
    <row r="9172" spans="1:13" ht="12.75" x14ac:dyDescent="0.2">
      <c r="A9172" s="7"/>
      <c r="M9172" s="2"/>
    </row>
    <row r="9173" spans="1:13" ht="12.75" x14ac:dyDescent="0.2">
      <c r="A9173" s="7"/>
      <c r="M9173" s="2"/>
    </row>
    <row r="9174" spans="1:13" ht="12.75" x14ac:dyDescent="0.2">
      <c r="A9174" s="7"/>
      <c r="M9174" s="2"/>
    </row>
    <row r="9175" spans="1:13" ht="12.75" x14ac:dyDescent="0.2">
      <c r="A9175" s="7"/>
      <c r="M9175" s="2"/>
    </row>
    <row r="9176" spans="1:13" ht="12.75" x14ac:dyDescent="0.2">
      <c r="A9176" s="7"/>
      <c r="M9176" s="2"/>
    </row>
    <row r="9177" spans="1:13" ht="12.75" x14ac:dyDescent="0.2">
      <c r="A9177" s="7"/>
      <c r="M9177" s="2"/>
    </row>
    <row r="9178" spans="1:13" ht="12.75" x14ac:dyDescent="0.2">
      <c r="A9178" s="7"/>
      <c r="M9178" s="2"/>
    </row>
    <row r="9179" spans="1:13" ht="12.75" x14ac:dyDescent="0.2">
      <c r="A9179" s="7"/>
      <c r="M9179" s="2"/>
    </row>
    <row r="9180" spans="1:13" ht="12.75" x14ac:dyDescent="0.2">
      <c r="A9180" s="7"/>
      <c r="M9180" s="2"/>
    </row>
    <row r="9181" spans="1:13" ht="12.75" x14ac:dyDescent="0.2">
      <c r="A9181" s="7"/>
      <c r="M9181" s="2"/>
    </row>
    <row r="9182" spans="1:13" ht="12.75" x14ac:dyDescent="0.2">
      <c r="A9182" s="7"/>
      <c r="M9182" s="2"/>
    </row>
    <row r="9183" spans="1:13" ht="12.75" x14ac:dyDescent="0.2">
      <c r="A9183" s="7"/>
      <c r="M9183" s="2"/>
    </row>
    <row r="9184" spans="1:13" ht="12.75" x14ac:dyDescent="0.2">
      <c r="A9184" s="7"/>
      <c r="M9184" s="2"/>
    </row>
    <row r="9185" spans="1:13" ht="12.75" x14ac:dyDescent="0.2">
      <c r="A9185" s="7"/>
      <c r="M9185" s="2"/>
    </row>
    <row r="9186" spans="1:13" ht="12.75" x14ac:dyDescent="0.2">
      <c r="A9186" s="7"/>
      <c r="M9186" s="2"/>
    </row>
    <row r="9187" spans="1:13" ht="12.75" x14ac:dyDescent="0.2">
      <c r="A9187" s="7"/>
      <c r="M9187" s="2"/>
    </row>
    <row r="9188" spans="1:13" ht="12.75" x14ac:dyDescent="0.2">
      <c r="A9188" s="7"/>
      <c r="M9188" s="2"/>
    </row>
    <row r="9189" spans="1:13" ht="12.75" x14ac:dyDescent="0.2">
      <c r="A9189" s="7"/>
      <c r="M9189" s="2"/>
    </row>
    <row r="9190" spans="1:13" ht="12.75" x14ac:dyDescent="0.2">
      <c r="A9190" s="7"/>
      <c r="M9190" s="2"/>
    </row>
    <row r="9191" spans="1:13" ht="12.75" x14ac:dyDescent="0.2">
      <c r="A9191" s="7"/>
      <c r="M9191" s="2"/>
    </row>
    <row r="9192" spans="1:13" ht="12.75" x14ac:dyDescent="0.2">
      <c r="A9192" s="7"/>
      <c r="M9192" s="2"/>
    </row>
    <row r="9193" spans="1:13" ht="12.75" x14ac:dyDescent="0.2">
      <c r="A9193" s="7"/>
      <c r="M9193" s="2"/>
    </row>
    <row r="9194" spans="1:13" ht="12.75" x14ac:dyDescent="0.2">
      <c r="A9194" s="7"/>
      <c r="M9194" s="2"/>
    </row>
    <row r="9195" spans="1:13" ht="12.75" x14ac:dyDescent="0.2">
      <c r="A9195" s="7"/>
      <c r="M9195" s="2"/>
    </row>
    <row r="9196" spans="1:13" ht="12.75" x14ac:dyDescent="0.2">
      <c r="A9196" s="7"/>
      <c r="M9196" s="2"/>
    </row>
    <row r="9197" spans="1:13" ht="12.75" x14ac:dyDescent="0.2">
      <c r="A9197" s="7"/>
      <c r="M9197" s="2"/>
    </row>
    <row r="9198" spans="1:13" ht="12.75" x14ac:dyDescent="0.2">
      <c r="A9198" s="7"/>
      <c r="M9198" s="2"/>
    </row>
    <row r="9199" spans="1:13" ht="12.75" x14ac:dyDescent="0.2">
      <c r="A9199" s="7"/>
      <c r="M9199" s="2"/>
    </row>
    <row r="9200" spans="1:13" ht="12.75" x14ac:dyDescent="0.2">
      <c r="A9200" s="7"/>
      <c r="M9200" s="2"/>
    </row>
    <row r="9201" spans="1:13" ht="12.75" x14ac:dyDescent="0.2">
      <c r="A9201" s="7"/>
      <c r="M9201" s="2"/>
    </row>
    <row r="9202" spans="1:13" ht="12.75" x14ac:dyDescent="0.2">
      <c r="A9202" s="7"/>
      <c r="M9202" s="2"/>
    </row>
    <row r="9203" spans="1:13" ht="12.75" x14ac:dyDescent="0.2">
      <c r="A9203" s="7"/>
      <c r="M9203" s="2"/>
    </row>
    <row r="9204" spans="1:13" ht="12.75" x14ac:dyDescent="0.2">
      <c r="A9204" s="7"/>
      <c r="M9204" s="2"/>
    </row>
    <row r="9205" spans="1:13" ht="12.75" x14ac:dyDescent="0.2">
      <c r="A9205" s="7"/>
      <c r="M9205" s="2"/>
    </row>
    <row r="9206" spans="1:13" ht="12.75" x14ac:dyDescent="0.2">
      <c r="A9206" s="7"/>
      <c r="M9206" s="2"/>
    </row>
    <row r="9207" spans="1:13" ht="12.75" x14ac:dyDescent="0.2">
      <c r="A9207" s="7"/>
      <c r="M9207" s="2"/>
    </row>
    <row r="9208" spans="1:13" ht="12.75" x14ac:dyDescent="0.2">
      <c r="A9208" s="7"/>
      <c r="M9208" s="2"/>
    </row>
    <row r="9209" spans="1:13" ht="12.75" x14ac:dyDescent="0.2">
      <c r="A9209" s="7"/>
      <c r="M9209" s="2"/>
    </row>
    <row r="9210" spans="1:13" ht="12.75" x14ac:dyDescent="0.2">
      <c r="A9210" s="7"/>
      <c r="M9210" s="2"/>
    </row>
    <row r="9211" spans="1:13" ht="12.75" x14ac:dyDescent="0.2">
      <c r="A9211" s="7"/>
      <c r="M9211" s="2"/>
    </row>
    <row r="9212" spans="1:13" ht="12.75" x14ac:dyDescent="0.2">
      <c r="A9212" s="7"/>
      <c r="M9212" s="2"/>
    </row>
    <row r="9213" spans="1:13" ht="12.75" x14ac:dyDescent="0.2">
      <c r="A9213" s="7"/>
      <c r="M9213" s="2"/>
    </row>
    <row r="9214" spans="1:13" ht="12.75" x14ac:dyDescent="0.2">
      <c r="A9214" s="7"/>
      <c r="M9214" s="2"/>
    </row>
    <row r="9215" spans="1:13" ht="12.75" x14ac:dyDescent="0.2">
      <c r="A9215" s="7"/>
      <c r="M9215" s="2"/>
    </row>
    <row r="9216" spans="1:13" ht="12.75" x14ac:dyDescent="0.2">
      <c r="A9216" s="7"/>
      <c r="M9216" s="2"/>
    </row>
    <row r="9217" spans="1:13" ht="12.75" x14ac:dyDescent="0.2">
      <c r="A9217" s="7"/>
      <c r="M9217" s="2"/>
    </row>
    <row r="9218" spans="1:13" ht="12.75" x14ac:dyDescent="0.2">
      <c r="A9218" s="7"/>
      <c r="M9218" s="2"/>
    </row>
    <row r="9219" spans="1:13" ht="12.75" x14ac:dyDescent="0.2">
      <c r="A9219" s="7"/>
      <c r="M9219" s="2"/>
    </row>
    <row r="9220" spans="1:13" ht="12.75" x14ac:dyDescent="0.2">
      <c r="A9220" s="7"/>
      <c r="M9220" s="2"/>
    </row>
    <row r="9221" spans="1:13" ht="12.75" x14ac:dyDescent="0.2">
      <c r="A9221" s="7"/>
      <c r="M9221" s="2"/>
    </row>
    <row r="9222" spans="1:13" ht="12.75" x14ac:dyDescent="0.2">
      <c r="A9222" s="7"/>
      <c r="M9222" s="2"/>
    </row>
    <row r="9223" spans="1:13" ht="12.75" x14ac:dyDescent="0.2">
      <c r="A9223" s="7"/>
      <c r="M9223" s="2"/>
    </row>
    <row r="9224" spans="1:13" ht="12.75" x14ac:dyDescent="0.2">
      <c r="A9224" s="7"/>
      <c r="M9224" s="2"/>
    </row>
    <row r="9225" spans="1:13" ht="12.75" x14ac:dyDescent="0.2">
      <c r="A9225" s="7"/>
      <c r="M9225" s="2"/>
    </row>
    <row r="9226" spans="1:13" ht="12.75" x14ac:dyDescent="0.2">
      <c r="A9226" s="7"/>
      <c r="M9226" s="2"/>
    </row>
    <row r="9227" spans="1:13" ht="12.75" x14ac:dyDescent="0.2">
      <c r="A9227" s="7"/>
      <c r="M9227" s="2"/>
    </row>
    <row r="9228" spans="1:13" ht="12.75" x14ac:dyDescent="0.2">
      <c r="A9228" s="7"/>
      <c r="M9228" s="2"/>
    </row>
    <row r="9229" spans="1:13" ht="12.75" x14ac:dyDescent="0.2">
      <c r="A9229" s="7"/>
      <c r="M9229" s="2"/>
    </row>
    <row r="9230" spans="1:13" ht="12.75" x14ac:dyDescent="0.2">
      <c r="A9230" s="7"/>
      <c r="M9230" s="2"/>
    </row>
    <row r="9231" spans="1:13" ht="12.75" x14ac:dyDescent="0.2">
      <c r="A9231" s="7"/>
      <c r="M9231" s="2"/>
    </row>
    <row r="9232" spans="1:13" ht="12.75" x14ac:dyDescent="0.2">
      <c r="A9232" s="7"/>
      <c r="M9232" s="2"/>
    </row>
    <row r="9233" spans="1:13" ht="12.75" x14ac:dyDescent="0.2">
      <c r="A9233" s="7"/>
      <c r="M9233" s="2"/>
    </row>
    <row r="9234" spans="1:13" ht="12.75" x14ac:dyDescent="0.2">
      <c r="A9234" s="7"/>
      <c r="M9234" s="2"/>
    </row>
    <row r="9235" spans="1:13" ht="12.75" x14ac:dyDescent="0.2">
      <c r="A9235" s="7"/>
      <c r="M9235" s="2"/>
    </row>
    <row r="9236" spans="1:13" ht="12.75" x14ac:dyDescent="0.2">
      <c r="A9236" s="7"/>
      <c r="M9236" s="2"/>
    </row>
    <row r="9237" spans="1:13" ht="12.75" x14ac:dyDescent="0.2">
      <c r="A9237" s="7"/>
      <c r="M9237" s="2"/>
    </row>
    <row r="9238" spans="1:13" ht="12.75" x14ac:dyDescent="0.2">
      <c r="A9238" s="7"/>
      <c r="M9238" s="2"/>
    </row>
    <row r="9239" spans="1:13" ht="12.75" x14ac:dyDescent="0.2">
      <c r="A9239" s="7"/>
      <c r="M9239" s="2"/>
    </row>
    <row r="9240" spans="1:13" ht="12.75" x14ac:dyDescent="0.2">
      <c r="A9240" s="7"/>
      <c r="M9240" s="2"/>
    </row>
    <row r="9241" spans="1:13" ht="12.75" x14ac:dyDescent="0.2">
      <c r="A9241" s="7"/>
      <c r="M9241" s="2"/>
    </row>
    <row r="9242" spans="1:13" ht="12.75" x14ac:dyDescent="0.2">
      <c r="A9242" s="7"/>
      <c r="M9242" s="2"/>
    </row>
    <row r="9243" spans="1:13" ht="12.75" x14ac:dyDescent="0.2">
      <c r="A9243" s="7"/>
      <c r="M9243" s="2"/>
    </row>
    <row r="9244" spans="1:13" ht="12.75" x14ac:dyDescent="0.2">
      <c r="A9244" s="7"/>
      <c r="M9244" s="2"/>
    </row>
    <row r="9245" spans="1:13" ht="12.75" x14ac:dyDescent="0.2">
      <c r="A9245" s="7"/>
      <c r="M9245" s="2"/>
    </row>
    <row r="9246" spans="1:13" ht="12.75" x14ac:dyDescent="0.2">
      <c r="A9246" s="7"/>
      <c r="M9246" s="2"/>
    </row>
    <row r="9247" spans="1:13" ht="12.75" x14ac:dyDescent="0.2">
      <c r="A9247" s="7"/>
      <c r="M9247" s="2"/>
    </row>
    <row r="9248" spans="1:13" ht="12.75" x14ac:dyDescent="0.2">
      <c r="A9248" s="7"/>
      <c r="M9248" s="2"/>
    </row>
    <row r="9249" spans="1:13" ht="12.75" x14ac:dyDescent="0.2">
      <c r="A9249" s="7"/>
      <c r="M9249" s="2"/>
    </row>
    <row r="9250" spans="1:13" ht="12.75" x14ac:dyDescent="0.2">
      <c r="A9250" s="7"/>
      <c r="M9250" s="2"/>
    </row>
    <row r="9251" spans="1:13" ht="12.75" x14ac:dyDescent="0.2">
      <c r="A9251" s="7"/>
      <c r="M9251" s="2"/>
    </row>
    <row r="9252" spans="1:13" ht="12.75" x14ac:dyDescent="0.2">
      <c r="A9252" s="7"/>
      <c r="M9252" s="2"/>
    </row>
    <row r="9253" spans="1:13" ht="12.75" x14ac:dyDescent="0.2">
      <c r="A9253" s="7"/>
      <c r="M9253" s="2"/>
    </row>
    <row r="9254" spans="1:13" ht="12.75" x14ac:dyDescent="0.2">
      <c r="A9254" s="7"/>
      <c r="M9254" s="2"/>
    </row>
    <row r="9255" spans="1:13" ht="12.75" x14ac:dyDescent="0.2">
      <c r="A9255" s="7"/>
      <c r="M9255" s="2"/>
    </row>
    <row r="9256" spans="1:13" ht="12.75" x14ac:dyDescent="0.2">
      <c r="A9256" s="7"/>
      <c r="M9256" s="2"/>
    </row>
    <row r="9257" spans="1:13" ht="12.75" x14ac:dyDescent="0.2">
      <c r="A9257" s="7"/>
      <c r="M9257" s="2"/>
    </row>
    <row r="9258" spans="1:13" ht="12.75" x14ac:dyDescent="0.2">
      <c r="A9258" s="7"/>
      <c r="M9258" s="2"/>
    </row>
    <row r="9259" spans="1:13" ht="12.75" x14ac:dyDescent="0.2">
      <c r="A9259" s="7"/>
      <c r="M9259" s="2"/>
    </row>
    <row r="9260" spans="1:13" ht="12.75" x14ac:dyDescent="0.2">
      <c r="A9260" s="7"/>
      <c r="M9260" s="2"/>
    </row>
    <row r="9261" spans="1:13" ht="12.75" x14ac:dyDescent="0.2">
      <c r="A9261" s="7"/>
      <c r="M9261" s="2"/>
    </row>
    <row r="9262" spans="1:13" ht="12.75" x14ac:dyDescent="0.2">
      <c r="A9262" s="7"/>
      <c r="M9262" s="2"/>
    </row>
    <row r="9263" spans="1:13" ht="12.75" x14ac:dyDescent="0.2">
      <c r="A9263" s="7"/>
      <c r="M9263" s="2"/>
    </row>
    <row r="9264" spans="1:13" ht="12.75" x14ac:dyDescent="0.2">
      <c r="A9264" s="7"/>
      <c r="M9264" s="2"/>
    </row>
    <row r="9265" spans="1:13" ht="12.75" x14ac:dyDescent="0.2">
      <c r="A9265" s="7"/>
      <c r="M9265" s="2"/>
    </row>
    <row r="9266" spans="1:13" ht="12.75" x14ac:dyDescent="0.2">
      <c r="A9266" s="7"/>
      <c r="M9266" s="2"/>
    </row>
    <row r="9267" spans="1:13" ht="12.75" x14ac:dyDescent="0.2">
      <c r="A9267" s="7"/>
      <c r="M9267" s="2"/>
    </row>
    <row r="9268" spans="1:13" ht="12.75" x14ac:dyDescent="0.2">
      <c r="A9268" s="7"/>
      <c r="M9268" s="2"/>
    </row>
    <row r="9269" spans="1:13" ht="12.75" x14ac:dyDescent="0.2">
      <c r="A9269" s="7"/>
      <c r="M9269" s="2"/>
    </row>
    <row r="9270" spans="1:13" ht="12.75" x14ac:dyDescent="0.2">
      <c r="A9270" s="7"/>
      <c r="M9270" s="2"/>
    </row>
    <row r="9271" spans="1:13" ht="12.75" x14ac:dyDescent="0.2">
      <c r="A9271" s="7"/>
      <c r="M9271" s="2"/>
    </row>
    <row r="9272" spans="1:13" ht="12.75" x14ac:dyDescent="0.2">
      <c r="A9272" s="7"/>
      <c r="M9272" s="2"/>
    </row>
    <row r="9273" spans="1:13" ht="12.75" x14ac:dyDescent="0.2">
      <c r="A9273" s="7"/>
      <c r="M9273" s="2"/>
    </row>
    <row r="9274" spans="1:13" ht="12.75" x14ac:dyDescent="0.2">
      <c r="A9274" s="7"/>
      <c r="M9274" s="2"/>
    </row>
    <row r="9275" spans="1:13" ht="12.75" x14ac:dyDescent="0.2">
      <c r="A9275" s="7"/>
      <c r="M9275" s="2"/>
    </row>
    <row r="9276" spans="1:13" ht="12.75" x14ac:dyDescent="0.2">
      <c r="A9276" s="7"/>
      <c r="M9276" s="2"/>
    </row>
    <row r="9277" spans="1:13" ht="12.75" x14ac:dyDescent="0.2">
      <c r="A9277" s="7"/>
      <c r="M9277" s="2"/>
    </row>
    <row r="9278" spans="1:13" ht="12.75" x14ac:dyDescent="0.2">
      <c r="A9278" s="7"/>
      <c r="M9278" s="2"/>
    </row>
    <row r="9279" spans="1:13" ht="12.75" x14ac:dyDescent="0.2">
      <c r="A9279" s="7"/>
      <c r="M9279" s="2"/>
    </row>
    <row r="9280" spans="1:13" ht="12.75" x14ac:dyDescent="0.2">
      <c r="A9280" s="7"/>
      <c r="M9280" s="2"/>
    </row>
    <row r="9281" spans="1:13" ht="12.75" x14ac:dyDescent="0.2">
      <c r="A9281" s="7"/>
      <c r="M9281" s="2"/>
    </row>
    <row r="9282" spans="1:13" ht="12.75" x14ac:dyDescent="0.2">
      <c r="A9282" s="7"/>
      <c r="M9282" s="2"/>
    </row>
    <row r="9283" spans="1:13" ht="12.75" x14ac:dyDescent="0.2">
      <c r="A9283" s="7"/>
      <c r="M9283" s="2"/>
    </row>
    <row r="9284" spans="1:13" ht="12.75" x14ac:dyDescent="0.2">
      <c r="A9284" s="7"/>
      <c r="M9284" s="2"/>
    </row>
    <row r="9285" spans="1:13" ht="12.75" x14ac:dyDescent="0.2">
      <c r="A9285" s="7"/>
      <c r="M9285" s="2"/>
    </row>
    <row r="9286" spans="1:13" ht="12.75" x14ac:dyDescent="0.2">
      <c r="A9286" s="7"/>
      <c r="M9286" s="2"/>
    </row>
    <row r="9287" spans="1:13" ht="12.75" x14ac:dyDescent="0.2">
      <c r="A9287" s="7"/>
      <c r="M9287" s="2"/>
    </row>
    <row r="9288" spans="1:13" ht="12.75" x14ac:dyDescent="0.2">
      <c r="A9288" s="7"/>
      <c r="M9288" s="2"/>
    </row>
    <row r="9289" spans="1:13" ht="12.75" x14ac:dyDescent="0.2">
      <c r="A9289" s="7"/>
      <c r="M9289" s="2"/>
    </row>
    <row r="9290" spans="1:13" ht="12.75" x14ac:dyDescent="0.2">
      <c r="A9290" s="7"/>
      <c r="M9290" s="2"/>
    </row>
    <row r="9291" spans="1:13" ht="12.75" x14ac:dyDescent="0.2">
      <c r="A9291" s="7"/>
      <c r="M9291" s="2"/>
    </row>
    <row r="9292" spans="1:13" ht="12.75" x14ac:dyDescent="0.2">
      <c r="A9292" s="7"/>
      <c r="M9292" s="2"/>
    </row>
    <row r="9293" spans="1:13" ht="12.75" x14ac:dyDescent="0.2">
      <c r="A9293" s="7"/>
      <c r="M9293" s="2"/>
    </row>
    <row r="9294" spans="1:13" ht="12.75" x14ac:dyDescent="0.2">
      <c r="A9294" s="7"/>
      <c r="M9294" s="2"/>
    </row>
    <row r="9295" spans="1:13" ht="12.75" x14ac:dyDescent="0.2">
      <c r="A9295" s="7"/>
      <c r="M9295" s="2"/>
    </row>
    <row r="9296" spans="1:13" ht="12.75" x14ac:dyDescent="0.2">
      <c r="A9296" s="7"/>
      <c r="M9296" s="2"/>
    </row>
    <row r="9297" spans="1:13" ht="12.75" x14ac:dyDescent="0.2">
      <c r="A9297" s="7"/>
      <c r="M9297" s="2"/>
    </row>
    <row r="9298" spans="1:13" ht="12.75" x14ac:dyDescent="0.2">
      <c r="A9298" s="7"/>
      <c r="M9298" s="2"/>
    </row>
    <row r="9299" spans="1:13" ht="12.75" x14ac:dyDescent="0.2">
      <c r="A9299" s="7"/>
      <c r="M9299" s="2"/>
    </row>
    <row r="9300" spans="1:13" ht="12.75" x14ac:dyDescent="0.2">
      <c r="A9300" s="7"/>
      <c r="M9300" s="2"/>
    </row>
    <row r="9301" spans="1:13" ht="12.75" x14ac:dyDescent="0.2">
      <c r="A9301" s="7"/>
      <c r="M9301" s="2"/>
    </row>
    <row r="9302" spans="1:13" ht="12.75" x14ac:dyDescent="0.2">
      <c r="A9302" s="7"/>
      <c r="M9302" s="2"/>
    </row>
    <row r="9303" spans="1:13" ht="12.75" x14ac:dyDescent="0.2">
      <c r="A9303" s="7"/>
      <c r="M9303" s="2"/>
    </row>
    <row r="9304" spans="1:13" ht="12.75" x14ac:dyDescent="0.2">
      <c r="A9304" s="7"/>
      <c r="M9304" s="2"/>
    </row>
    <row r="9305" spans="1:13" ht="12.75" x14ac:dyDescent="0.2">
      <c r="A9305" s="7"/>
      <c r="M9305" s="2"/>
    </row>
    <row r="9306" spans="1:13" ht="12.75" x14ac:dyDescent="0.2">
      <c r="A9306" s="7"/>
      <c r="M9306" s="2"/>
    </row>
    <row r="9307" spans="1:13" ht="12.75" x14ac:dyDescent="0.2">
      <c r="A9307" s="7"/>
      <c r="M9307" s="2"/>
    </row>
    <row r="9308" spans="1:13" ht="12.75" x14ac:dyDescent="0.2">
      <c r="A9308" s="7"/>
      <c r="M9308" s="2"/>
    </row>
    <row r="9309" spans="1:13" ht="12.75" x14ac:dyDescent="0.2">
      <c r="A9309" s="7"/>
      <c r="M9309" s="2"/>
    </row>
    <row r="9310" spans="1:13" ht="12.75" x14ac:dyDescent="0.2">
      <c r="A9310" s="7"/>
      <c r="M9310" s="2"/>
    </row>
    <row r="9311" spans="1:13" ht="12.75" x14ac:dyDescent="0.2">
      <c r="A9311" s="7"/>
      <c r="M9311" s="2"/>
    </row>
    <row r="9312" spans="1:13" ht="12.75" x14ac:dyDescent="0.2">
      <c r="A9312" s="7"/>
      <c r="M9312" s="2"/>
    </row>
    <row r="9313" spans="1:13" ht="12.75" x14ac:dyDescent="0.2">
      <c r="A9313" s="7"/>
      <c r="M9313" s="2"/>
    </row>
    <row r="9314" spans="1:13" ht="12.75" x14ac:dyDescent="0.2">
      <c r="A9314" s="7"/>
      <c r="M9314" s="2"/>
    </row>
    <row r="9315" spans="1:13" ht="12.75" x14ac:dyDescent="0.2">
      <c r="A9315" s="7"/>
      <c r="M9315" s="2"/>
    </row>
    <row r="9316" spans="1:13" ht="12.75" x14ac:dyDescent="0.2">
      <c r="A9316" s="7"/>
      <c r="M9316" s="2"/>
    </row>
    <row r="9317" spans="1:13" ht="12.75" x14ac:dyDescent="0.2">
      <c r="A9317" s="7"/>
      <c r="M9317" s="2"/>
    </row>
    <row r="9318" spans="1:13" ht="12.75" x14ac:dyDescent="0.2">
      <c r="A9318" s="7"/>
      <c r="M9318" s="2"/>
    </row>
    <row r="9319" spans="1:13" ht="12.75" x14ac:dyDescent="0.2">
      <c r="A9319" s="7"/>
      <c r="M9319" s="2"/>
    </row>
    <row r="9320" spans="1:13" ht="12.75" x14ac:dyDescent="0.2">
      <c r="A9320" s="7"/>
      <c r="M9320" s="2"/>
    </row>
    <row r="9321" spans="1:13" ht="12.75" x14ac:dyDescent="0.2">
      <c r="A9321" s="7"/>
      <c r="M9321" s="2"/>
    </row>
    <row r="9322" spans="1:13" ht="12.75" x14ac:dyDescent="0.2">
      <c r="A9322" s="7"/>
      <c r="M9322" s="2"/>
    </row>
    <row r="9323" spans="1:13" ht="12.75" x14ac:dyDescent="0.2">
      <c r="A9323" s="7"/>
      <c r="M9323" s="2"/>
    </row>
    <row r="9324" spans="1:13" ht="12.75" x14ac:dyDescent="0.2">
      <c r="A9324" s="7"/>
      <c r="M9324" s="2"/>
    </row>
    <row r="9325" spans="1:13" ht="12.75" x14ac:dyDescent="0.2">
      <c r="A9325" s="7"/>
      <c r="M9325" s="2"/>
    </row>
    <row r="9326" spans="1:13" ht="12.75" x14ac:dyDescent="0.2">
      <c r="A9326" s="7"/>
      <c r="M9326" s="2"/>
    </row>
    <row r="9327" spans="1:13" ht="12.75" x14ac:dyDescent="0.2">
      <c r="A9327" s="7"/>
      <c r="M9327" s="2"/>
    </row>
    <row r="9328" spans="1:13" ht="12.75" x14ac:dyDescent="0.2">
      <c r="A9328" s="7"/>
      <c r="M9328" s="2"/>
    </row>
    <row r="9329" spans="1:13" ht="12.75" x14ac:dyDescent="0.2">
      <c r="A9329" s="7"/>
      <c r="M9329" s="2"/>
    </row>
    <row r="9330" spans="1:13" ht="12.75" x14ac:dyDescent="0.2">
      <c r="A9330" s="7"/>
      <c r="M9330" s="2"/>
    </row>
    <row r="9331" spans="1:13" ht="12.75" x14ac:dyDescent="0.2">
      <c r="A9331" s="7"/>
      <c r="M9331" s="2"/>
    </row>
    <row r="9332" spans="1:13" ht="12.75" x14ac:dyDescent="0.2">
      <c r="A9332" s="7"/>
      <c r="M9332" s="2"/>
    </row>
    <row r="9333" spans="1:13" ht="12.75" x14ac:dyDescent="0.2">
      <c r="A9333" s="7"/>
      <c r="M9333" s="2"/>
    </row>
    <row r="9334" spans="1:13" ht="12.75" x14ac:dyDescent="0.2">
      <c r="A9334" s="7"/>
      <c r="M9334" s="2"/>
    </row>
    <row r="9335" spans="1:13" ht="12.75" x14ac:dyDescent="0.2">
      <c r="A9335" s="7"/>
      <c r="M9335" s="2"/>
    </row>
    <row r="9336" spans="1:13" ht="12.75" x14ac:dyDescent="0.2">
      <c r="A9336" s="7"/>
      <c r="M9336" s="2"/>
    </row>
    <row r="9337" spans="1:13" ht="12.75" x14ac:dyDescent="0.2">
      <c r="A9337" s="7"/>
      <c r="M9337" s="2"/>
    </row>
    <row r="9338" spans="1:13" ht="12.75" x14ac:dyDescent="0.2">
      <c r="A9338" s="7"/>
      <c r="M9338" s="2"/>
    </row>
    <row r="9339" spans="1:13" ht="12.75" x14ac:dyDescent="0.2">
      <c r="A9339" s="7"/>
      <c r="M9339" s="2"/>
    </row>
    <row r="9340" spans="1:13" ht="12.75" x14ac:dyDescent="0.2">
      <c r="A9340" s="7"/>
      <c r="M9340" s="2"/>
    </row>
    <row r="9341" spans="1:13" ht="12.75" x14ac:dyDescent="0.2">
      <c r="A9341" s="7"/>
      <c r="M9341" s="2"/>
    </row>
    <row r="9342" spans="1:13" ht="12.75" x14ac:dyDescent="0.2">
      <c r="A9342" s="7"/>
      <c r="M9342" s="2"/>
    </row>
    <row r="9343" spans="1:13" ht="12.75" x14ac:dyDescent="0.2">
      <c r="A9343" s="7"/>
      <c r="M9343" s="2"/>
    </row>
    <row r="9344" spans="1:13" ht="12.75" x14ac:dyDescent="0.2">
      <c r="A9344" s="7"/>
      <c r="M9344" s="2"/>
    </row>
    <row r="9345" spans="1:13" ht="12.75" x14ac:dyDescent="0.2">
      <c r="A9345" s="7"/>
      <c r="M9345" s="2"/>
    </row>
    <row r="9346" spans="1:13" ht="12.75" x14ac:dyDescent="0.2">
      <c r="A9346" s="7"/>
      <c r="M9346" s="2"/>
    </row>
    <row r="9347" spans="1:13" ht="12.75" x14ac:dyDescent="0.2">
      <c r="A9347" s="7"/>
      <c r="M9347" s="2"/>
    </row>
    <row r="9348" spans="1:13" ht="12.75" x14ac:dyDescent="0.2">
      <c r="A9348" s="7"/>
      <c r="M9348" s="2"/>
    </row>
    <row r="9349" spans="1:13" ht="12.75" x14ac:dyDescent="0.2">
      <c r="A9349" s="7"/>
      <c r="M9349" s="2"/>
    </row>
    <row r="9350" spans="1:13" ht="12.75" x14ac:dyDescent="0.2">
      <c r="A9350" s="7"/>
      <c r="M9350" s="2"/>
    </row>
    <row r="9351" spans="1:13" ht="12.75" x14ac:dyDescent="0.2">
      <c r="A9351" s="7"/>
      <c r="M9351" s="2"/>
    </row>
    <row r="9352" spans="1:13" ht="12.75" x14ac:dyDescent="0.2">
      <c r="A9352" s="7"/>
      <c r="M9352" s="2"/>
    </row>
    <row r="9353" spans="1:13" ht="12.75" x14ac:dyDescent="0.2">
      <c r="A9353" s="7"/>
      <c r="M9353" s="2"/>
    </row>
    <row r="9354" spans="1:13" ht="12.75" x14ac:dyDescent="0.2">
      <c r="A9354" s="7"/>
      <c r="M9354" s="2"/>
    </row>
    <row r="9355" spans="1:13" ht="12.75" x14ac:dyDescent="0.2">
      <c r="A9355" s="7"/>
      <c r="M9355" s="2"/>
    </row>
    <row r="9356" spans="1:13" ht="12.75" x14ac:dyDescent="0.2">
      <c r="A9356" s="7"/>
      <c r="M9356" s="2"/>
    </row>
    <row r="9357" spans="1:13" ht="12.75" x14ac:dyDescent="0.2">
      <c r="A9357" s="7"/>
      <c r="M9357" s="2"/>
    </row>
    <row r="9358" spans="1:13" ht="12.75" x14ac:dyDescent="0.2">
      <c r="A9358" s="7"/>
      <c r="M9358" s="2"/>
    </row>
    <row r="9359" spans="1:13" ht="12.75" x14ac:dyDescent="0.2">
      <c r="A9359" s="7"/>
      <c r="M9359" s="2"/>
    </row>
    <row r="9360" spans="1:13" ht="12.75" x14ac:dyDescent="0.2">
      <c r="A9360" s="7"/>
      <c r="M9360" s="2"/>
    </row>
    <row r="9361" spans="1:13" ht="12.75" x14ac:dyDescent="0.2">
      <c r="A9361" s="7"/>
      <c r="M9361" s="2"/>
    </row>
    <row r="9362" spans="1:13" ht="12.75" x14ac:dyDescent="0.2">
      <c r="A9362" s="7"/>
      <c r="M9362" s="2"/>
    </row>
    <row r="9363" spans="1:13" ht="12.75" x14ac:dyDescent="0.2">
      <c r="A9363" s="7"/>
      <c r="M9363" s="2"/>
    </row>
    <row r="9364" spans="1:13" ht="12.75" x14ac:dyDescent="0.2">
      <c r="A9364" s="7"/>
      <c r="M9364" s="2"/>
    </row>
    <row r="9365" spans="1:13" ht="12.75" x14ac:dyDescent="0.2">
      <c r="A9365" s="7"/>
      <c r="M9365" s="2"/>
    </row>
    <row r="9366" spans="1:13" ht="12.75" x14ac:dyDescent="0.2">
      <c r="A9366" s="7"/>
      <c r="M9366" s="2"/>
    </row>
    <row r="9367" spans="1:13" ht="12.75" x14ac:dyDescent="0.2">
      <c r="A9367" s="7"/>
      <c r="M9367" s="2"/>
    </row>
    <row r="9368" spans="1:13" ht="12.75" x14ac:dyDescent="0.2">
      <c r="A9368" s="7"/>
      <c r="M9368" s="2"/>
    </row>
    <row r="9369" spans="1:13" ht="12.75" x14ac:dyDescent="0.2">
      <c r="A9369" s="7"/>
      <c r="M9369" s="2"/>
    </row>
    <row r="9370" spans="1:13" ht="12.75" x14ac:dyDescent="0.2">
      <c r="A9370" s="7"/>
      <c r="M9370" s="2"/>
    </row>
    <row r="9371" spans="1:13" ht="12.75" x14ac:dyDescent="0.2">
      <c r="A9371" s="7"/>
      <c r="M9371" s="2"/>
    </row>
    <row r="9372" spans="1:13" ht="12.75" x14ac:dyDescent="0.2">
      <c r="A9372" s="7"/>
      <c r="M9372" s="2"/>
    </row>
    <row r="9373" spans="1:13" ht="12.75" x14ac:dyDescent="0.2">
      <c r="A9373" s="7"/>
      <c r="M9373" s="2"/>
    </row>
    <row r="9374" spans="1:13" ht="12.75" x14ac:dyDescent="0.2">
      <c r="A9374" s="7"/>
      <c r="M9374" s="2"/>
    </row>
    <row r="9375" spans="1:13" ht="12.75" x14ac:dyDescent="0.2">
      <c r="A9375" s="7"/>
      <c r="M9375" s="2"/>
    </row>
    <row r="9376" spans="1:13" ht="12.75" x14ac:dyDescent="0.2">
      <c r="A9376" s="7"/>
      <c r="M9376" s="2"/>
    </row>
    <row r="9377" spans="1:13" ht="12.75" x14ac:dyDescent="0.2">
      <c r="A9377" s="7"/>
      <c r="M9377" s="2"/>
    </row>
    <row r="9378" spans="1:13" ht="12.75" x14ac:dyDescent="0.2">
      <c r="A9378" s="7"/>
      <c r="M9378" s="2"/>
    </row>
    <row r="9379" spans="1:13" ht="12.75" x14ac:dyDescent="0.2">
      <c r="A9379" s="7"/>
      <c r="M9379" s="2"/>
    </row>
    <row r="9380" spans="1:13" ht="12.75" x14ac:dyDescent="0.2">
      <c r="A9380" s="7"/>
      <c r="M9380" s="2"/>
    </row>
    <row r="9381" spans="1:13" ht="12.75" x14ac:dyDescent="0.2">
      <c r="A9381" s="7"/>
      <c r="M9381" s="2"/>
    </row>
    <row r="9382" spans="1:13" ht="12.75" x14ac:dyDescent="0.2">
      <c r="A9382" s="7"/>
      <c r="M9382" s="2"/>
    </row>
    <row r="9383" spans="1:13" ht="12.75" x14ac:dyDescent="0.2">
      <c r="A9383" s="7"/>
      <c r="M9383" s="2"/>
    </row>
    <row r="9384" spans="1:13" ht="12.75" x14ac:dyDescent="0.2">
      <c r="A9384" s="7"/>
      <c r="M9384" s="2"/>
    </row>
    <row r="9385" spans="1:13" ht="12.75" x14ac:dyDescent="0.2">
      <c r="A9385" s="7"/>
      <c r="M9385" s="2"/>
    </row>
    <row r="9386" spans="1:13" ht="12.75" x14ac:dyDescent="0.2">
      <c r="A9386" s="7"/>
      <c r="M9386" s="2"/>
    </row>
    <row r="9387" spans="1:13" ht="12.75" x14ac:dyDescent="0.2">
      <c r="A9387" s="7"/>
      <c r="M9387" s="2"/>
    </row>
    <row r="9388" spans="1:13" ht="12.75" x14ac:dyDescent="0.2">
      <c r="A9388" s="7"/>
      <c r="M9388" s="2"/>
    </row>
    <row r="9389" spans="1:13" ht="12.75" x14ac:dyDescent="0.2">
      <c r="A9389" s="7"/>
      <c r="M9389" s="2"/>
    </row>
    <row r="9390" spans="1:13" ht="12.75" x14ac:dyDescent="0.2">
      <c r="A9390" s="7"/>
      <c r="M9390" s="2"/>
    </row>
    <row r="9391" spans="1:13" ht="12.75" x14ac:dyDescent="0.2">
      <c r="A9391" s="7"/>
      <c r="M9391" s="2"/>
    </row>
    <row r="9392" spans="1:13" ht="12.75" x14ac:dyDescent="0.2">
      <c r="A9392" s="7"/>
      <c r="M9392" s="2"/>
    </row>
    <row r="9393" spans="1:13" ht="12.75" x14ac:dyDescent="0.2">
      <c r="A9393" s="7"/>
      <c r="M9393" s="2"/>
    </row>
    <row r="9394" spans="1:13" ht="12.75" x14ac:dyDescent="0.2">
      <c r="A9394" s="7"/>
      <c r="M9394" s="2"/>
    </row>
    <row r="9395" spans="1:13" ht="12.75" x14ac:dyDescent="0.2">
      <c r="A9395" s="7"/>
      <c r="M9395" s="2"/>
    </row>
    <row r="9396" spans="1:13" ht="12.75" x14ac:dyDescent="0.2">
      <c r="A9396" s="7"/>
      <c r="M9396" s="2"/>
    </row>
    <row r="9397" spans="1:13" ht="12.75" x14ac:dyDescent="0.2">
      <c r="A9397" s="7"/>
      <c r="M9397" s="2"/>
    </row>
    <row r="9398" spans="1:13" ht="12.75" x14ac:dyDescent="0.2">
      <c r="A9398" s="7"/>
      <c r="M9398" s="2"/>
    </row>
    <row r="9399" spans="1:13" ht="12.75" x14ac:dyDescent="0.2">
      <c r="A9399" s="7"/>
      <c r="M9399" s="2"/>
    </row>
    <row r="9400" spans="1:13" ht="12.75" x14ac:dyDescent="0.2">
      <c r="A9400" s="7"/>
      <c r="M9400" s="2"/>
    </row>
    <row r="9401" spans="1:13" ht="12.75" x14ac:dyDescent="0.2">
      <c r="A9401" s="7"/>
      <c r="M9401" s="2"/>
    </row>
    <row r="9402" spans="1:13" ht="12.75" x14ac:dyDescent="0.2">
      <c r="A9402" s="7"/>
      <c r="M9402" s="2"/>
    </row>
    <row r="9403" spans="1:13" ht="12.75" x14ac:dyDescent="0.2">
      <c r="A9403" s="7"/>
      <c r="M9403" s="2"/>
    </row>
    <row r="9404" spans="1:13" ht="12.75" x14ac:dyDescent="0.2">
      <c r="A9404" s="7"/>
      <c r="M9404" s="2"/>
    </row>
    <row r="9405" spans="1:13" ht="12.75" x14ac:dyDescent="0.2">
      <c r="A9405" s="7"/>
      <c r="M9405" s="2"/>
    </row>
    <row r="9406" spans="1:13" ht="12.75" x14ac:dyDescent="0.2">
      <c r="A9406" s="7"/>
      <c r="M9406" s="2"/>
    </row>
    <row r="9407" spans="1:13" ht="12.75" x14ac:dyDescent="0.2">
      <c r="A9407" s="7"/>
      <c r="M9407" s="2"/>
    </row>
    <row r="9408" spans="1:13" ht="12.75" x14ac:dyDescent="0.2">
      <c r="A9408" s="7"/>
      <c r="M9408" s="2"/>
    </row>
    <row r="9409" spans="1:13" ht="12.75" x14ac:dyDescent="0.2">
      <c r="A9409" s="7"/>
      <c r="M9409" s="2"/>
    </row>
    <row r="9410" spans="1:13" ht="12.75" x14ac:dyDescent="0.2">
      <c r="A9410" s="7"/>
      <c r="M9410" s="2"/>
    </row>
    <row r="9411" spans="1:13" ht="12.75" x14ac:dyDescent="0.2">
      <c r="A9411" s="7"/>
      <c r="M9411" s="2"/>
    </row>
    <row r="9412" spans="1:13" ht="12.75" x14ac:dyDescent="0.2">
      <c r="A9412" s="7"/>
      <c r="M9412" s="2"/>
    </row>
    <row r="9413" spans="1:13" ht="12.75" x14ac:dyDescent="0.2">
      <c r="A9413" s="7"/>
      <c r="M9413" s="2"/>
    </row>
    <row r="9414" spans="1:13" ht="12.75" x14ac:dyDescent="0.2">
      <c r="A9414" s="7"/>
      <c r="M9414" s="2"/>
    </row>
    <row r="9415" spans="1:13" ht="12.75" x14ac:dyDescent="0.2">
      <c r="A9415" s="7"/>
      <c r="M9415" s="2"/>
    </row>
    <row r="9416" spans="1:13" ht="12.75" x14ac:dyDescent="0.2">
      <c r="A9416" s="7"/>
      <c r="M9416" s="2"/>
    </row>
    <row r="9417" spans="1:13" ht="12.75" x14ac:dyDescent="0.2">
      <c r="A9417" s="7"/>
      <c r="M9417" s="2"/>
    </row>
    <row r="9418" spans="1:13" ht="12.75" x14ac:dyDescent="0.2">
      <c r="A9418" s="7"/>
      <c r="M9418" s="2"/>
    </row>
    <row r="9419" spans="1:13" ht="12.75" x14ac:dyDescent="0.2">
      <c r="A9419" s="7"/>
      <c r="M9419" s="2"/>
    </row>
    <row r="9420" spans="1:13" ht="12.75" x14ac:dyDescent="0.2">
      <c r="A9420" s="7"/>
      <c r="M9420" s="2"/>
    </row>
    <row r="9421" spans="1:13" ht="12.75" x14ac:dyDescent="0.2">
      <c r="A9421" s="7"/>
      <c r="M9421" s="2"/>
    </row>
    <row r="9422" spans="1:13" ht="12.75" x14ac:dyDescent="0.2">
      <c r="A9422" s="7"/>
      <c r="M9422" s="2"/>
    </row>
    <row r="9423" spans="1:13" ht="12.75" x14ac:dyDescent="0.2">
      <c r="A9423" s="7"/>
      <c r="M9423" s="2"/>
    </row>
    <row r="9424" spans="1:13" ht="12.75" x14ac:dyDescent="0.2">
      <c r="A9424" s="7"/>
      <c r="M9424" s="2"/>
    </row>
    <row r="9425" spans="1:13" ht="12.75" x14ac:dyDescent="0.2">
      <c r="A9425" s="7"/>
      <c r="M9425" s="2"/>
    </row>
    <row r="9426" spans="1:13" ht="12.75" x14ac:dyDescent="0.2">
      <c r="A9426" s="7"/>
      <c r="M9426" s="2"/>
    </row>
    <row r="9427" spans="1:13" ht="12.75" x14ac:dyDescent="0.2">
      <c r="A9427" s="7"/>
      <c r="M9427" s="2"/>
    </row>
    <row r="9428" spans="1:13" ht="12.75" x14ac:dyDescent="0.2">
      <c r="A9428" s="7"/>
      <c r="M9428" s="2"/>
    </row>
    <row r="9429" spans="1:13" ht="12.75" x14ac:dyDescent="0.2">
      <c r="A9429" s="7"/>
      <c r="M9429" s="2"/>
    </row>
    <row r="9430" spans="1:13" ht="12.75" x14ac:dyDescent="0.2">
      <c r="A9430" s="7"/>
      <c r="M9430" s="2"/>
    </row>
    <row r="9431" spans="1:13" ht="12.75" x14ac:dyDescent="0.2">
      <c r="A9431" s="7"/>
      <c r="M9431" s="2"/>
    </row>
    <row r="9432" spans="1:13" ht="12.75" x14ac:dyDescent="0.2">
      <c r="A9432" s="7"/>
      <c r="M9432" s="2"/>
    </row>
    <row r="9433" spans="1:13" ht="12.75" x14ac:dyDescent="0.2">
      <c r="A9433" s="7"/>
      <c r="M9433" s="2"/>
    </row>
    <row r="9434" spans="1:13" ht="12.75" x14ac:dyDescent="0.2">
      <c r="A9434" s="7"/>
      <c r="M9434" s="2"/>
    </row>
    <row r="9435" spans="1:13" ht="12.75" x14ac:dyDescent="0.2">
      <c r="A9435" s="7"/>
      <c r="M9435" s="2"/>
    </row>
    <row r="9436" spans="1:13" ht="12.75" x14ac:dyDescent="0.2">
      <c r="A9436" s="7"/>
      <c r="M9436" s="2"/>
    </row>
    <row r="9437" spans="1:13" ht="12.75" x14ac:dyDescent="0.2">
      <c r="A9437" s="7"/>
      <c r="M9437" s="2"/>
    </row>
    <row r="9438" spans="1:13" ht="12.75" x14ac:dyDescent="0.2">
      <c r="A9438" s="7"/>
      <c r="M9438" s="2"/>
    </row>
    <row r="9439" spans="1:13" ht="12.75" x14ac:dyDescent="0.2">
      <c r="A9439" s="7"/>
      <c r="M9439" s="2"/>
    </row>
    <row r="9440" spans="1:13" ht="12.75" x14ac:dyDescent="0.2">
      <c r="A9440" s="7"/>
      <c r="M9440" s="2"/>
    </row>
    <row r="9441" spans="1:13" ht="12.75" x14ac:dyDescent="0.2">
      <c r="A9441" s="7"/>
      <c r="M9441" s="2"/>
    </row>
    <row r="9442" spans="1:13" ht="12.75" x14ac:dyDescent="0.2">
      <c r="A9442" s="7"/>
      <c r="M9442" s="2"/>
    </row>
    <row r="9443" spans="1:13" ht="12.75" x14ac:dyDescent="0.2">
      <c r="A9443" s="7"/>
      <c r="M9443" s="2"/>
    </row>
    <row r="9444" spans="1:13" ht="12.75" x14ac:dyDescent="0.2">
      <c r="A9444" s="7"/>
      <c r="M9444" s="2"/>
    </row>
    <row r="9445" spans="1:13" ht="12.75" x14ac:dyDescent="0.2">
      <c r="A9445" s="7"/>
      <c r="M9445" s="2"/>
    </row>
    <row r="9446" spans="1:13" ht="12.75" x14ac:dyDescent="0.2">
      <c r="A9446" s="7"/>
      <c r="M9446" s="2"/>
    </row>
    <row r="9447" spans="1:13" ht="12.75" x14ac:dyDescent="0.2">
      <c r="A9447" s="7"/>
      <c r="M9447" s="2"/>
    </row>
    <row r="9448" spans="1:13" ht="12.75" x14ac:dyDescent="0.2">
      <c r="A9448" s="7"/>
      <c r="M9448" s="2"/>
    </row>
    <row r="9449" spans="1:13" ht="12.75" x14ac:dyDescent="0.2">
      <c r="A9449" s="7"/>
      <c r="M9449" s="2"/>
    </row>
    <row r="9450" spans="1:13" ht="12.75" x14ac:dyDescent="0.2">
      <c r="A9450" s="7"/>
      <c r="M9450" s="2"/>
    </row>
    <row r="9451" spans="1:13" ht="12.75" x14ac:dyDescent="0.2">
      <c r="A9451" s="7"/>
      <c r="M9451" s="2"/>
    </row>
    <row r="9452" spans="1:13" ht="12.75" x14ac:dyDescent="0.2">
      <c r="A9452" s="7"/>
      <c r="M9452" s="2"/>
    </row>
    <row r="9453" spans="1:13" ht="12.75" x14ac:dyDescent="0.2">
      <c r="A9453" s="7"/>
      <c r="M9453" s="2"/>
    </row>
    <row r="9454" spans="1:13" ht="12.75" x14ac:dyDescent="0.2">
      <c r="A9454" s="7"/>
      <c r="M9454" s="2"/>
    </row>
    <row r="9455" spans="1:13" ht="12.75" x14ac:dyDescent="0.2">
      <c r="A9455" s="7"/>
      <c r="M9455" s="2"/>
    </row>
    <row r="9456" spans="1:13" ht="12.75" x14ac:dyDescent="0.2">
      <c r="A9456" s="7"/>
      <c r="M9456" s="2"/>
    </row>
    <row r="9457" spans="1:13" ht="12.75" x14ac:dyDescent="0.2">
      <c r="A9457" s="7"/>
      <c r="M9457" s="2"/>
    </row>
    <row r="9458" spans="1:13" ht="12.75" x14ac:dyDescent="0.2">
      <c r="A9458" s="7"/>
      <c r="M9458" s="2"/>
    </row>
    <row r="9459" spans="1:13" ht="12.75" x14ac:dyDescent="0.2">
      <c r="A9459" s="7"/>
      <c r="M9459" s="2"/>
    </row>
    <row r="9460" spans="1:13" ht="12.75" x14ac:dyDescent="0.2">
      <c r="A9460" s="7"/>
      <c r="M9460" s="2"/>
    </row>
    <row r="9461" spans="1:13" ht="12.75" x14ac:dyDescent="0.2">
      <c r="A9461" s="7"/>
      <c r="M9461" s="2"/>
    </row>
    <row r="9462" spans="1:13" ht="12.75" x14ac:dyDescent="0.2">
      <c r="A9462" s="7"/>
      <c r="M9462" s="2"/>
    </row>
    <row r="9463" spans="1:13" ht="12.75" x14ac:dyDescent="0.2">
      <c r="A9463" s="7"/>
      <c r="M9463" s="2"/>
    </row>
    <row r="9464" spans="1:13" ht="12.75" x14ac:dyDescent="0.2">
      <c r="A9464" s="7"/>
      <c r="M9464" s="2"/>
    </row>
    <row r="9465" spans="1:13" ht="12.75" x14ac:dyDescent="0.2">
      <c r="A9465" s="7"/>
      <c r="M9465" s="2"/>
    </row>
    <row r="9466" spans="1:13" ht="12.75" x14ac:dyDescent="0.2">
      <c r="A9466" s="7"/>
      <c r="M9466" s="2"/>
    </row>
    <row r="9467" spans="1:13" ht="12.75" x14ac:dyDescent="0.2">
      <c r="A9467" s="7"/>
      <c r="M9467" s="2"/>
    </row>
    <row r="9468" spans="1:13" ht="12.75" x14ac:dyDescent="0.2">
      <c r="A9468" s="7"/>
      <c r="M9468" s="2"/>
    </row>
    <row r="9469" spans="1:13" ht="12.75" x14ac:dyDescent="0.2">
      <c r="A9469" s="7"/>
      <c r="M9469" s="2"/>
    </row>
    <row r="9470" spans="1:13" ht="12.75" x14ac:dyDescent="0.2">
      <c r="A9470" s="7"/>
      <c r="M9470" s="2"/>
    </row>
    <row r="9471" spans="1:13" ht="12.75" x14ac:dyDescent="0.2">
      <c r="A9471" s="7"/>
      <c r="M9471" s="2"/>
    </row>
    <row r="9472" spans="1:13" ht="12.75" x14ac:dyDescent="0.2">
      <c r="A9472" s="7"/>
      <c r="M9472" s="2"/>
    </row>
    <row r="9473" spans="1:13" ht="12.75" x14ac:dyDescent="0.2">
      <c r="A9473" s="7"/>
      <c r="M9473" s="2"/>
    </row>
    <row r="9474" spans="1:13" ht="12.75" x14ac:dyDescent="0.2">
      <c r="A9474" s="7"/>
      <c r="M9474" s="2"/>
    </row>
    <row r="9475" spans="1:13" ht="12.75" x14ac:dyDescent="0.2">
      <c r="A9475" s="7"/>
      <c r="M9475" s="2"/>
    </row>
    <row r="9476" spans="1:13" ht="12.75" x14ac:dyDescent="0.2">
      <c r="A9476" s="7"/>
      <c r="M9476" s="2"/>
    </row>
    <row r="9477" spans="1:13" ht="12.75" x14ac:dyDescent="0.2">
      <c r="A9477" s="7"/>
      <c r="M9477" s="2"/>
    </row>
    <row r="9478" spans="1:13" ht="12.75" x14ac:dyDescent="0.2">
      <c r="A9478" s="7"/>
      <c r="M9478" s="2"/>
    </row>
    <row r="9479" spans="1:13" ht="12.75" x14ac:dyDescent="0.2">
      <c r="A9479" s="7"/>
      <c r="M9479" s="2"/>
    </row>
    <row r="9480" spans="1:13" ht="12.75" x14ac:dyDescent="0.2">
      <c r="A9480" s="7"/>
      <c r="M9480" s="2"/>
    </row>
    <row r="9481" spans="1:13" ht="12.75" x14ac:dyDescent="0.2">
      <c r="A9481" s="7"/>
      <c r="M9481" s="2"/>
    </row>
    <row r="9482" spans="1:13" ht="12.75" x14ac:dyDescent="0.2">
      <c r="A9482" s="7"/>
      <c r="M9482" s="2"/>
    </row>
    <row r="9483" spans="1:13" ht="12.75" x14ac:dyDescent="0.2">
      <c r="A9483" s="7"/>
      <c r="M9483" s="2"/>
    </row>
    <row r="9484" spans="1:13" ht="12.75" x14ac:dyDescent="0.2">
      <c r="A9484" s="7"/>
      <c r="M9484" s="2"/>
    </row>
    <row r="9485" spans="1:13" ht="12.75" x14ac:dyDescent="0.2">
      <c r="A9485" s="7"/>
      <c r="M9485" s="2"/>
    </row>
    <row r="9486" spans="1:13" ht="12.75" x14ac:dyDescent="0.2">
      <c r="A9486" s="7"/>
      <c r="M9486" s="2"/>
    </row>
    <row r="9487" spans="1:13" ht="12.75" x14ac:dyDescent="0.2">
      <c r="A9487" s="7"/>
      <c r="M9487" s="2"/>
    </row>
    <row r="9488" spans="1:13" ht="12.75" x14ac:dyDescent="0.2">
      <c r="A9488" s="7"/>
      <c r="M9488" s="2"/>
    </row>
    <row r="9489" spans="1:13" ht="12.75" x14ac:dyDescent="0.2">
      <c r="A9489" s="7"/>
      <c r="M9489" s="2"/>
    </row>
    <row r="9490" spans="1:13" ht="12.75" x14ac:dyDescent="0.2">
      <c r="A9490" s="7"/>
      <c r="M9490" s="2"/>
    </row>
    <row r="9491" spans="1:13" ht="12.75" x14ac:dyDescent="0.2">
      <c r="A9491" s="7"/>
      <c r="M9491" s="2"/>
    </row>
    <row r="9492" spans="1:13" ht="12.75" x14ac:dyDescent="0.2">
      <c r="A9492" s="7"/>
      <c r="M9492" s="2"/>
    </row>
    <row r="9493" spans="1:13" ht="12.75" x14ac:dyDescent="0.2">
      <c r="A9493" s="7"/>
      <c r="M9493" s="2"/>
    </row>
    <row r="9494" spans="1:13" ht="12.75" x14ac:dyDescent="0.2">
      <c r="A9494" s="7"/>
      <c r="M9494" s="2"/>
    </row>
    <row r="9495" spans="1:13" ht="12.75" x14ac:dyDescent="0.2">
      <c r="A9495" s="7"/>
      <c r="M9495" s="2"/>
    </row>
    <row r="9496" spans="1:13" ht="12.75" x14ac:dyDescent="0.2">
      <c r="A9496" s="7"/>
      <c r="M9496" s="2"/>
    </row>
    <row r="9497" spans="1:13" ht="12.75" x14ac:dyDescent="0.2">
      <c r="A9497" s="7"/>
      <c r="M9497" s="2"/>
    </row>
    <row r="9498" spans="1:13" ht="12.75" x14ac:dyDescent="0.2">
      <c r="A9498" s="7"/>
      <c r="M9498" s="2"/>
    </row>
    <row r="9499" spans="1:13" ht="12.75" x14ac:dyDescent="0.2">
      <c r="A9499" s="7"/>
      <c r="M9499" s="2"/>
    </row>
    <row r="9500" spans="1:13" ht="12.75" x14ac:dyDescent="0.2">
      <c r="A9500" s="7"/>
      <c r="M9500" s="2"/>
    </row>
    <row r="9501" spans="1:13" ht="12.75" x14ac:dyDescent="0.2">
      <c r="A9501" s="7"/>
      <c r="M9501" s="2"/>
    </row>
    <row r="9502" spans="1:13" ht="12.75" x14ac:dyDescent="0.2">
      <c r="A9502" s="7"/>
      <c r="M9502" s="2"/>
    </row>
    <row r="9503" spans="1:13" ht="12.75" x14ac:dyDescent="0.2">
      <c r="A9503" s="7"/>
      <c r="M9503" s="2"/>
    </row>
    <row r="9504" spans="1:13" ht="12.75" x14ac:dyDescent="0.2">
      <c r="A9504" s="7"/>
      <c r="M9504" s="2"/>
    </row>
    <row r="9505" spans="1:13" ht="12.75" x14ac:dyDescent="0.2">
      <c r="A9505" s="7"/>
      <c r="M9505" s="2"/>
    </row>
    <row r="9506" spans="1:13" ht="12.75" x14ac:dyDescent="0.2">
      <c r="A9506" s="7"/>
      <c r="M9506" s="2"/>
    </row>
    <row r="9507" spans="1:13" ht="12.75" x14ac:dyDescent="0.2">
      <c r="A9507" s="7"/>
      <c r="M9507" s="2"/>
    </row>
    <row r="9508" spans="1:13" ht="12.75" x14ac:dyDescent="0.2">
      <c r="A9508" s="7"/>
      <c r="M9508" s="2"/>
    </row>
    <row r="9509" spans="1:13" ht="12.75" x14ac:dyDescent="0.2">
      <c r="A9509" s="7"/>
      <c r="M9509" s="2"/>
    </row>
    <row r="9510" spans="1:13" ht="12.75" x14ac:dyDescent="0.2">
      <c r="A9510" s="7"/>
      <c r="M9510" s="2"/>
    </row>
    <row r="9511" spans="1:13" ht="12.75" x14ac:dyDescent="0.2">
      <c r="A9511" s="7"/>
      <c r="M9511" s="2"/>
    </row>
    <row r="9512" spans="1:13" ht="12.75" x14ac:dyDescent="0.2">
      <c r="A9512" s="7"/>
      <c r="M9512" s="2"/>
    </row>
    <row r="9513" spans="1:13" ht="12.75" x14ac:dyDescent="0.2">
      <c r="A9513" s="7"/>
      <c r="M9513" s="2"/>
    </row>
    <row r="9514" spans="1:13" ht="12.75" x14ac:dyDescent="0.2">
      <c r="A9514" s="7"/>
      <c r="M9514" s="2"/>
    </row>
    <row r="9515" spans="1:13" ht="12.75" x14ac:dyDescent="0.2">
      <c r="A9515" s="7"/>
      <c r="M9515" s="2"/>
    </row>
    <row r="9516" spans="1:13" ht="12.75" x14ac:dyDescent="0.2">
      <c r="A9516" s="7"/>
      <c r="M9516" s="2"/>
    </row>
    <row r="9517" spans="1:13" ht="12.75" x14ac:dyDescent="0.2">
      <c r="A9517" s="7"/>
      <c r="M9517" s="2"/>
    </row>
    <row r="9518" spans="1:13" ht="12.75" x14ac:dyDescent="0.2">
      <c r="A9518" s="7"/>
      <c r="M9518" s="2"/>
    </row>
    <row r="9519" spans="1:13" ht="12.75" x14ac:dyDescent="0.2">
      <c r="A9519" s="7"/>
      <c r="M9519" s="2"/>
    </row>
    <row r="9520" spans="1:13" ht="12.75" x14ac:dyDescent="0.2">
      <c r="A9520" s="7"/>
      <c r="M9520" s="2"/>
    </row>
    <row r="9521" spans="1:13" ht="12.75" x14ac:dyDescent="0.2">
      <c r="A9521" s="7"/>
      <c r="M9521" s="2"/>
    </row>
    <row r="9522" spans="1:13" ht="12.75" x14ac:dyDescent="0.2">
      <c r="A9522" s="7"/>
      <c r="M9522" s="2"/>
    </row>
    <row r="9523" spans="1:13" ht="12.75" x14ac:dyDescent="0.2">
      <c r="A9523" s="7"/>
      <c r="M9523" s="2"/>
    </row>
    <row r="9524" spans="1:13" ht="12.75" x14ac:dyDescent="0.2">
      <c r="A9524" s="7"/>
      <c r="M9524" s="2"/>
    </row>
    <row r="9525" spans="1:13" ht="12.75" x14ac:dyDescent="0.2">
      <c r="A9525" s="7"/>
      <c r="M9525" s="2"/>
    </row>
    <row r="9526" spans="1:13" ht="12.75" x14ac:dyDescent="0.2">
      <c r="A9526" s="7"/>
      <c r="M9526" s="2"/>
    </row>
    <row r="9527" spans="1:13" ht="12.75" x14ac:dyDescent="0.2">
      <c r="A9527" s="7"/>
      <c r="M9527" s="2"/>
    </row>
    <row r="9528" spans="1:13" ht="12.75" x14ac:dyDescent="0.2">
      <c r="A9528" s="7"/>
      <c r="M9528" s="2"/>
    </row>
    <row r="9529" spans="1:13" ht="12.75" x14ac:dyDescent="0.2">
      <c r="A9529" s="7"/>
      <c r="M9529" s="2"/>
    </row>
    <row r="9530" spans="1:13" ht="12.75" x14ac:dyDescent="0.2">
      <c r="A9530" s="7"/>
      <c r="M9530" s="2"/>
    </row>
    <row r="9531" spans="1:13" ht="12.75" x14ac:dyDescent="0.2">
      <c r="A9531" s="7"/>
      <c r="M9531" s="2"/>
    </row>
    <row r="9532" spans="1:13" ht="12.75" x14ac:dyDescent="0.2">
      <c r="A9532" s="7"/>
      <c r="M9532" s="2"/>
    </row>
    <row r="9533" spans="1:13" ht="12.75" x14ac:dyDescent="0.2">
      <c r="A9533" s="7"/>
      <c r="M9533" s="2"/>
    </row>
    <row r="9534" spans="1:13" ht="12.75" x14ac:dyDescent="0.2">
      <c r="A9534" s="7"/>
      <c r="M9534" s="2"/>
    </row>
    <row r="9535" spans="1:13" ht="12.75" x14ac:dyDescent="0.2">
      <c r="A9535" s="7"/>
      <c r="M9535" s="2"/>
    </row>
    <row r="9536" spans="1:13" ht="12.75" x14ac:dyDescent="0.2">
      <c r="A9536" s="7"/>
      <c r="M9536" s="2"/>
    </row>
    <row r="9537" spans="1:13" ht="12.75" x14ac:dyDescent="0.2">
      <c r="A9537" s="7"/>
      <c r="M9537" s="2"/>
    </row>
    <row r="9538" spans="1:13" ht="12.75" x14ac:dyDescent="0.2">
      <c r="A9538" s="7"/>
      <c r="M9538" s="2"/>
    </row>
    <row r="9539" spans="1:13" ht="12.75" x14ac:dyDescent="0.2">
      <c r="A9539" s="7"/>
      <c r="M9539" s="2"/>
    </row>
    <row r="9540" spans="1:13" ht="12.75" x14ac:dyDescent="0.2">
      <c r="A9540" s="7"/>
      <c r="M9540" s="2"/>
    </row>
    <row r="9541" spans="1:13" ht="12.75" x14ac:dyDescent="0.2">
      <c r="A9541" s="7"/>
      <c r="M9541" s="2"/>
    </row>
    <row r="9542" spans="1:13" ht="12.75" x14ac:dyDescent="0.2">
      <c r="A9542" s="7"/>
      <c r="M9542" s="2"/>
    </row>
    <row r="9543" spans="1:13" ht="12.75" x14ac:dyDescent="0.2">
      <c r="A9543" s="7"/>
      <c r="M9543" s="2"/>
    </row>
    <row r="9544" spans="1:13" ht="12.75" x14ac:dyDescent="0.2">
      <c r="A9544" s="7"/>
      <c r="M9544" s="2"/>
    </row>
    <row r="9545" spans="1:13" ht="12.75" x14ac:dyDescent="0.2">
      <c r="A9545" s="7"/>
      <c r="M9545" s="2"/>
    </row>
    <row r="9546" spans="1:13" ht="12.75" x14ac:dyDescent="0.2">
      <c r="A9546" s="7"/>
      <c r="M9546" s="2"/>
    </row>
    <row r="9547" spans="1:13" ht="12.75" x14ac:dyDescent="0.2">
      <c r="A9547" s="7"/>
      <c r="M9547" s="2"/>
    </row>
    <row r="9548" spans="1:13" ht="12.75" x14ac:dyDescent="0.2">
      <c r="A9548" s="7"/>
      <c r="M9548" s="2"/>
    </row>
    <row r="9549" spans="1:13" ht="12.75" x14ac:dyDescent="0.2">
      <c r="A9549" s="7"/>
      <c r="M9549" s="2"/>
    </row>
    <row r="9550" spans="1:13" ht="12.75" x14ac:dyDescent="0.2">
      <c r="A9550" s="7"/>
      <c r="M9550" s="2"/>
    </row>
    <row r="9551" spans="1:13" ht="12.75" x14ac:dyDescent="0.2">
      <c r="A9551" s="7"/>
      <c r="M9551" s="2"/>
    </row>
    <row r="9552" spans="1:13" ht="12.75" x14ac:dyDescent="0.2">
      <c r="A9552" s="7"/>
      <c r="M9552" s="2"/>
    </row>
    <row r="9553" spans="1:13" ht="12.75" x14ac:dyDescent="0.2">
      <c r="A9553" s="7"/>
      <c r="M9553" s="2"/>
    </row>
    <row r="9554" spans="1:13" ht="12.75" x14ac:dyDescent="0.2">
      <c r="A9554" s="7"/>
      <c r="M9554" s="2"/>
    </row>
    <row r="9555" spans="1:13" ht="12.75" x14ac:dyDescent="0.2">
      <c r="A9555" s="7"/>
      <c r="M9555" s="2"/>
    </row>
    <row r="9556" spans="1:13" ht="12.75" x14ac:dyDescent="0.2">
      <c r="A9556" s="7"/>
      <c r="M9556" s="2"/>
    </row>
    <row r="9557" spans="1:13" ht="12.75" x14ac:dyDescent="0.2">
      <c r="A9557" s="7"/>
      <c r="M9557" s="2"/>
    </row>
    <row r="9558" spans="1:13" ht="12.75" x14ac:dyDescent="0.2">
      <c r="A9558" s="7"/>
      <c r="M9558" s="2"/>
    </row>
    <row r="9559" spans="1:13" ht="12.75" x14ac:dyDescent="0.2">
      <c r="A9559" s="7"/>
      <c r="M9559" s="2"/>
    </row>
    <row r="9560" spans="1:13" ht="12.75" x14ac:dyDescent="0.2">
      <c r="A9560" s="7"/>
      <c r="M9560" s="2"/>
    </row>
    <row r="9561" spans="1:13" ht="12.75" x14ac:dyDescent="0.2">
      <c r="A9561" s="7"/>
      <c r="M9561" s="2"/>
    </row>
    <row r="9562" spans="1:13" ht="12.75" x14ac:dyDescent="0.2">
      <c r="A9562" s="7"/>
      <c r="M9562" s="2"/>
    </row>
    <row r="9563" spans="1:13" ht="12.75" x14ac:dyDescent="0.2">
      <c r="A9563" s="7"/>
      <c r="M9563" s="2"/>
    </row>
    <row r="9564" spans="1:13" ht="12.75" x14ac:dyDescent="0.2">
      <c r="A9564" s="7"/>
      <c r="M9564" s="2"/>
    </row>
    <row r="9565" spans="1:13" ht="12.75" x14ac:dyDescent="0.2">
      <c r="A9565" s="7"/>
      <c r="M9565" s="2"/>
    </row>
    <row r="9566" spans="1:13" ht="12.75" x14ac:dyDescent="0.2">
      <c r="A9566" s="7"/>
      <c r="M9566" s="2"/>
    </row>
    <row r="9567" spans="1:13" ht="12.75" x14ac:dyDescent="0.2">
      <c r="A9567" s="7"/>
      <c r="M9567" s="2"/>
    </row>
    <row r="9568" spans="1:13" ht="12.75" x14ac:dyDescent="0.2">
      <c r="A9568" s="7"/>
      <c r="M9568" s="2"/>
    </row>
    <row r="9569" spans="1:13" ht="12.75" x14ac:dyDescent="0.2">
      <c r="A9569" s="7"/>
      <c r="M9569" s="2"/>
    </row>
    <row r="9570" spans="1:13" ht="12.75" x14ac:dyDescent="0.2">
      <c r="A9570" s="7"/>
      <c r="M9570" s="2"/>
    </row>
    <row r="9571" spans="1:13" ht="12.75" x14ac:dyDescent="0.2">
      <c r="A9571" s="7"/>
      <c r="M9571" s="2"/>
    </row>
    <row r="9572" spans="1:13" ht="12.75" x14ac:dyDescent="0.2">
      <c r="A9572" s="7"/>
      <c r="M9572" s="2"/>
    </row>
    <row r="9573" spans="1:13" ht="12.75" x14ac:dyDescent="0.2">
      <c r="A9573" s="7"/>
      <c r="M9573" s="2"/>
    </row>
    <row r="9574" spans="1:13" ht="12.75" x14ac:dyDescent="0.2">
      <c r="A9574" s="7"/>
      <c r="M9574" s="2"/>
    </row>
    <row r="9575" spans="1:13" ht="12.75" x14ac:dyDescent="0.2">
      <c r="A9575" s="7"/>
      <c r="M9575" s="2"/>
    </row>
    <row r="9576" spans="1:13" ht="12.75" x14ac:dyDescent="0.2">
      <c r="A9576" s="7"/>
      <c r="M9576" s="2"/>
    </row>
    <row r="9577" spans="1:13" ht="12.75" x14ac:dyDescent="0.2">
      <c r="A9577" s="7"/>
      <c r="M9577" s="2"/>
    </row>
    <row r="9578" spans="1:13" ht="12.75" x14ac:dyDescent="0.2">
      <c r="A9578" s="7"/>
      <c r="M9578" s="2"/>
    </row>
    <row r="9579" spans="1:13" ht="12.75" x14ac:dyDescent="0.2">
      <c r="A9579" s="7"/>
      <c r="M9579" s="2"/>
    </row>
    <row r="9580" spans="1:13" ht="12.75" x14ac:dyDescent="0.2">
      <c r="A9580" s="7"/>
      <c r="M9580" s="2"/>
    </row>
    <row r="9581" spans="1:13" ht="12.75" x14ac:dyDescent="0.2">
      <c r="A9581" s="7"/>
      <c r="M9581" s="2"/>
    </row>
    <row r="9582" spans="1:13" ht="12.75" x14ac:dyDescent="0.2">
      <c r="A9582" s="7"/>
      <c r="M9582" s="2"/>
    </row>
    <row r="9583" spans="1:13" ht="12.75" x14ac:dyDescent="0.2">
      <c r="A9583" s="7"/>
      <c r="M9583" s="2"/>
    </row>
    <row r="9584" spans="1:13" ht="12.75" x14ac:dyDescent="0.2">
      <c r="A9584" s="7"/>
      <c r="M9584" s="2"/>
    </row>
    <row r="9585" spans="1:13" ht="12.75" x14ac:dyDescent="0.2">
      <c r="A9585" s="7"/>
      <c r="M9585" s="2"/>
    </row>
    <row r="9586" spans="1:13" ht="12.75" x14ac:dyDescent="0.2">
      <c r="A9586" s="7"/>
      <c r="M9586" s="2"/>
    </row>
    <row r="9587" spans="1:13" ht="12.75" x14ac:dyDescent="0.2">
      <c r="A9587" s="7"/>
      <c r="M9587" s="2"/>
    </row>
    <row r="9588" spans="1:13" ht="12.75" x14ac:dyDescent="0.2">
      <c r="A9588" s="7"/>
      <c r="M9588" s="2"/>
    </row>
    <row r="9589" spans="1:13" ht="12.75" x14ac:dyDescent="0.2">
      <c r="A9589" s="7"/>
      <c r="M9589" s="2"/>
    </row>
    <row r="9590" spans="1:13" ht="12.75" x14ac:dyDescent="0.2">
      <c r="A9590" s="7"/>
      <c r="M9590" s="2"/>
    </row>
    <row r="9591" spans="1:13" ht="12.75" x14ac:dyDescent="0.2">
      <c r="A9591" s="7"/>
      <c r="M9591" s="2"/>
    </row>
    <row r="9592" spans="1:13" ht="12.75" x14ac:dyDescent="0.2">
      <c r="A9592" s="7"/>
      <c r="M9592" s="2"/>
    </row>
    <row r="9593" spans="1:13" ht="12.75" x14ac:dyDescent="0.2">
      <c r="A9593" s="7"/>
      <c r="M9593" s="2"/>
    </row>
    <row r="9594" spans="1:13" ht="12.75" x14ac:dyDescent="0.2">
      <c r="A9594" s="7"/>
      <c r="M9594" s="2"/>
    </row>
    <row r="9595" spans="1:13" ht="12.75" x14ac:dyDescent="0.2">
      <c r="A9595" s="7"/>
      <c r="M9595" s="2"/>
    </row>
    <row r="9596" spans="1:13" ht="12.75" x14ac:dyDescent="0.2">
      <c r="A9596" s="7"/>
      <c r="M9596" s="2"/>
    </row>
    <row r="9597" spans="1:13" ht="12.75" x14ac:dyDescent="0.2">
      <c r="A9597" s="7"/>
      <c r="M9597" s="2"/>
    </row>
    <row r="9598" spans="1:13" ht="12.75" x14ac:dyDescent="0.2">
      <c r="A9598" s="7"/>
      <c r="M9598" s="2"/>
    </row>
    <row r="9599" spans="1:13" ht="12.75" x14ac:dyDescent="0.2">
      <c r="A9599" s="7"/>
      <c r="M9599" s="2"/>
    </row>
    <row r="9600" spans="1:13" ht="12.75" x14ac:dyDescent="0.2">
      <c r="A9600" s="7"/>
      <c r="M9600" s="2"/>
    </row>
    <row r="9601" spans="1:13" ht="12.75" x14ac:dyDescent="0.2">
      <c r="A9601" s="7"/>
      <c r="M9601" s="2"/>
    </row>
    <row r="9602" spans="1:13" ht="12.75" x14ac:dyDescent="0.2">
      <c r="A9602" s="7"/>
      <c r="M9602" s="2"/>
    </row>
    <row r="9603" spans="1:13" ht="12.75" x14ac:dyDescent="0.2">
      <c r="A9603" s="7"/>
      <c r="M9603" s="2"/>
    </row>
    <row r="9604" spans="1:13" ht="12.75" x14ac:dyDescent="0.2">
      <c r="A9604" s="7"/>
      <c r="M9604" s="2"/>
    </row>
    <row r="9605" spans="1:13" ht="12.75" x14ac:dyDescent="0.2">
      <c r="A9605" s="7"/>
      <c r="M9605" s="2"/>
    </row>
    <row r="9606" spans="1:13" ht="12.75" x14ac:dyDescent="0.2">
      <c r="A9606" s="7"/>
      <c r="M9606" s="2"/>
    </row>
    <row r="9607" spans="1:13" ht="12.75" x14ac:dyDescent="0.2">
      <c r="A9607" s="7"/>
      <c r="M9607" s="2"/>
    </row>
    <row r="9608" spans="1:13" ht="12.75" x14ac:dyDescent="0.2">
      <c r="A9608" s="7"/>
      <c r="M9608" s="2"/>
    </row>
    <row r="9609" spans="1:13" ht="12.75" x14ac:dyDescent="0.2">
      <c r="A9609" s="7"/>
      <c r="M9609" s="2"/>
    </row>
    <row r="9610" spans="1:13" ht="12.75" x14ac:dyDescent="0.2">
      <c r="A9610" s="7"/>
      <c r="M9610" s="2"/>
    </row>
    <row r="9611" spans="1:13" ht="12.75" x14ac:dyDescent="0.2">
      <c r="A9611" s="7"/>
      <c r="M9611" s="2"/>
    </row>
    <row r="9612" spans="1:13" ht="12.75" x14ac:dyDescent="0.2">
      <c r="A9612" s="7"/>
      <c r="M9612" s="2"/>
    </row>
    <row r="9613" spans="1:13" ht="12.75" x14ac:dyDescent="0.2">
      <c r="A9613" s="7"/>
      <c r="M9613" s="2"/>
    </row>
    <row r="9614" spans="1:13" ht="12.75" x14ac:dyDescent="0.2">
      <c r="A9614" s="7"/>
      <c r="M9614" s="2"/>
    </row>
    <row r="9615" spans="1:13" ht="12.75" x14ac:dyDescent="0.2">
      <c r="A9615" s="7"/>
      <c r="M9615" s="2"/>
    </row>
    <row r="9616" spans="1:13" ht="12.75" x14ac:dyDescent="0.2">
      <c r="A9616" s="7"/>
      <c r="M9616" s="2"/>
    </row>
    <row r="9617" spans="1:13" ht="12.75" x14ac:dyDescent="0.2">
      <c r="A9617" s="7"/>
      <c r="M9617" s="2"/>
    </row>
    <row r="9618" spans="1:13" ht="12.75" x14ac:dyDescent="0.2">
      <c r="A9618" s="7"/>
      <c r="M9618" s="2"/>
    </row>
    <row r="9619" spans="1:13" ht="12.75" x14ac:dyDescent="0.2">
      <c r="A9619" s="7"/>
      <c r="M9619" s="2"/>
    </row>
    <row r="9620" spans="1:13" ht="12.75" x14ac:dyDescent="0.2">
      <c r="A9620" s="7"/>
      <c r="M9620" s="2"/>
    </row>
    <row r="9621" spans="1:13" ht="12.75" x14ac:dyDescent="0.2">
      <c r="A9621" s="7"/>
      <c r="M9621" s="2"/>
    </row>
    <row r="9622" spans="1:13" ht="12.75" x14ac:dyDescent="0.2">
      <c r="A9622" s="7"/>
      <c r="M9622" s="2"/>
    </row>
    <row r="9623" spans="1:13" ht="12.75" x14ac:dyDescent="0.2">
      <c r="A9623" s="7"/>
      <c r="M9623" s="2"/>
    </row>
    <row r="9624" spans="1:13" ht="12.75" x14ac:dyDescent="0.2">
      <c r="A9624" s="7"/>
      <c r="M9624" s="2"/>
    </row>
    <row r="9625" spans="1:13" ht="12.75" x14ac:dyDescent="0.2">
      <c r="A9625" s="7"/>
      <c r="M9625" s="2"/>
    </row>
    <row r="9626" spans="1:13" ht="12.75" x14ac:dyDescent="0.2">
      <c r="A9626" s="7"/>
      <c r="M9626" s="2"/>
    </row>
    <row r="9627" spans="1:13" ht="12.75" x14ac:dyDescent="0.2">
      <c r="A9627" s="7"/>
      <c r="M9627" s="2"/>
    </row>
    <row r="9628" spans="1:13" ht="12.75" x14ac:dyDescent="0.2">
      <c r="A9628" s="7"/>
      <c r="M9628" s="2"/>
    </row>
    <row r="9629" spans="1:13" ht="12.75" x14ac:dyDescent="0.2">
      <c r="A9629" s="7"/>
      <c r="M9629" s="2"/>
    </row>
    <row r="9630" spans="1:13" ht="12.75" x14ac:dyDescent="0.2">
      <c r="A9630" s="7"/>
      <c r="M9630" s="2"/>
    </row>
    <row r="9631" spans="1:13" ht="12.75" x14ac:dyDescent="0.2">
      <c r="A9631" s="7"/>
      <c r="M9631" s="2"/>
    </row>
    <row r="9632" spans="1:13" ht="12.75" x14ac:dyDescent="0.2">
      <c r="A9632" s="7"/>
      <c r="M9632" s="2"/>
    </row>
    <row r="9633" spans="1:13" ht="12.75" x14ac:dyDescent="0.2">
      <c r="A9633" s="7"/>
      <c r="M9633" s="2"/>
    </row>
    <row r="9634" spans="1:13" ht="12.75" x14ac:dyDescent="0.2">
      <c r="A9634" s="7"/>
      <c r="M9634" s="2"/>
    </row>
    <row r="9635" spans="1:13" ht="12.75" x14ac:dyDescent="0.2">
      <c r="A9635" s="7"/>
      <c r="M9635" s="2"/>
    </row>
    <row r="9636" spans="1:13" ht="12.75" x14ac:dyDescent="0.2">
      <c r="A9636" s="7"/>
      <c r="M9636" s="2"/>
    </row>
    <row r="9637" spans="1:13" ht="12.75" x14ac:dyDescent="0.2">
      <c r="A9637" s="7"/>
      <c r="M9637" s="2"/>
    </row>
    <row r="9638" spans="1:13" ht="12.75" x14ac:dyDescent="0.2">
      <c r="A9638" s="7"/>
      <c r="M9638" s="2"/>
    </row>
    <row r="9639" spans="1:13" ht="12.75" x14ac:dyDescent="0.2">
      <c r="A9639" s="7"/>
      <c r="M9639" s="2"/>
    </row>
    <row r="9640" spans="1:13" ht="12.75" x14ac:dyDescent="0.2">
      <c r="A9640" s="7"/>
      <c r="M9640" s="2"/>
    </row>
    <row r="9641" spans="1:13" ht="12.75" x14ac:dyDescent="0.2">
      <c r="A9641" s="7"/>
      <c r="M9641" s="2"/>
    </row>
    <row r="9642" spans="1:13" ht="12.75" x14ac:dyDescent="0.2">
      <c r="A9642" s="7"/>
      <c r="M9642" s="2"/>
    </row>
    <row r="9643" spans="1:13" ht="12.75" x14ac:dyDescent="0.2">
      <c r="A9643" s="7"/>
      <c r="M9643" s="2"/>
    </row>
    <row r="9644" spans="1:13" ht="12.75" x14ac:dyDescent="0.2">
      <c r="A9644" s="7"/>
      <c r="M9644" s="2"/>
    </row>
    <row r="9645" spans="1:13" ht="12.75" x14ac:dyDescent="0.2">
      <c r="A9645" s="7"/>
      <c r="M9645" s="2"/>
    </row>
    <row r="9646" spans="1:13" ht="12.75" x14ac:dyDescent="0.2">
      <c r="A9646" s="7"/>
      <c r="M9646" s="2"/>
    </row>
    <row r="9647" spans="1:13" ht="12.75" x14ac:dyDescent="0.2">
      <c r="A9647" s="7"/>
      <c r="M9647" s="2"/>
    </row>
    <row r="9648" spans="1:13" ht="12.75" x14ac:dyDescent="0.2">
      <c r="A9648" s="7"/>
      <c r="M9648" s="2"/>
    </row>
    <row r="9649" spans="1:13" ht="12.75" x14ac:dyDescent="0.2">
      <c r="A9649" s="7"/>
      <c r="M9649" s="2"/>
    </row>
    <row r="9650" spans="1:13" ht="12.75" x14ac:dyDescent="0.2">
      <c r="A9650" s="7"/>
      <c r="M9650" s="2"/>
    </row>
    <row r="9651" spans="1:13" ht="12.75" x14ac:dyDescent="0.2">
      <c r="A9651" s="7"/>
      <c r="M9651" s="2"/>
    </row>
    <row r="9652" spans="1:13" ht="12.75" x14ac:dyDescent="0.2">
      <c r="A9652" s="7"/>
      <c r="M9652" s="2"/>
    </row>
    <row r="9653" spans="1:13" ht="12.75" x14ac:dyDescent="0.2">
      <c r="A9653" s="7"/>
      <c r="M9653" s="2"/>
    </row>
    <row r="9654" spans="1:13" ht="12.75" x14ac:dyDescent="0.2">
      <c r="A9654" s="7"/>
      <c r="M9654" s="2"/>
    </row>
    <row r="9655" spans="1:13" ht="12.75" x14ac:dyDescent="0.2">
      <c r="A9655" s="7"/>
      <c r="M9655" s="2"/>
    </row>
    <row r="9656" spans="1:13" ht="12.75" x14ac:dyDescent="0.2">
      <c r="A9656" s="7"/>
      <c r="M9656" s="2"/>
    </row>
    <row r="9657" spans="1:13" ht="12.75" x14ac:dyDescent="0.2">
      <c r="A9657" s="7"/>
      <c r="M9657" s="2"/>
    </row>
    <row r="9658" spans="1:13" ht="12.75" x14ac:dyDescent="0.2">
      <c r="A9658" s="7"/>
      <c r="M9658" s="2"/>
    </row>
    <row r="9659" spans="1:13" ht="12.75" x14ac:dyDescent="0.2">
      <c r="A9659" s="7"/>
      <c r="M9659" s="2"/>
    </row>
    <row r="9660" spans="1:13" ht="12.75" x14ac:dyDescent="0.2">
      <c r="A9660" s="7"/>
      <c r="M9660" s="2"/>
    </row>
    <row r="9661" spans="1:13" ht="12.75" x14ac:dyDescent="0.2">
      <c r="A9661" s="7"/>
      <c r="M9661" s="2"/>
    </row>
    <row r="9662" spans="1:13" ht="12.75" x14ac:dyDescent="0.2">
      <c r="A9662" s="7"/>
      <c r="M9662" s="2"/>
    </row>
    <row r="9663" spans="1:13" ht="12.75" x14ac:dyDescent="0.2">
      <c r="A9663" s="7"/>
      <c r="M9663" s="2"/>
    </row>
    <row r="9664" spans="1:13" ht="12.75" x14ac:dyDescent="0.2">
      <c r="A9664" s="7"/>
      <c r="M9664" s="2"/>
    </row>
    <row r="9665" spans="1:13" ht="12.75" x14ac:dyDescent="0.2">
      <c r="A9665" s="7"/>
      <c r="M9665" s="2"/>
    </row>
    <row r="9666" spans="1:13" ht="12.75" x14ac:dyDescent="0.2">
      <c r="A9666" s="7"/>
      <c r="M9666" s="2"/>
    </row>
    <row r="9667" spans="1:13" ht="12.75" x14ac:dyDescent="0.2">
      <c r="A9667" s="7"/>
      <c r="M9667" s="2"/>
    </row>
    <row r="9668" spans="1:13" ht="12.75" x14ac:dyDescent="0.2">
      <c r="A9668" s="7"/>
      <c r="M9668" s="2"/>
    </row>
    <row r="9669" spans="1:13" ht="12.75" x14ac:dyDescent="0.2">
      <c r="A9669" s="7"/>
      <c r="M9669" s="2"/>
    </row>
    <row r="9670" spans="1:13" ht="12.75" x14ac:dyDescent="0.2">
      <c r="A9670" s="7"/>
      <c r="M9670" s="2"/>
    </row>
    <row r="9671" spans="1:13" ht="12.75" x14ac:dyDescent="0.2">
      <c r="A9671" s="7"/>
      <c r="M9671" s="2"/>
    </row>
    <row r="9672" spans="1:13" ht="12.75" x14ac:dyDescent="0.2">
      <c r="A9672" s="7"/>
      <c r="M9672" s="2"/>
    </row>
    <row r="9673" spans="1:13" ht="12.75" x14ac:dyDescent="0.2">
      <c r="A9673" s="7"/>
      <c r="M9673" s="2"/>
    </row>
    <row r="9674" spans="1:13" ht="12.75" x14ac:dyDescent="0.2">
      <c r="A9674" s="7"/>
      <c r="M9674" s="2"/>
    </row>
    <row r="9675" spans="1:13" ht="12.75" x14ac:dyDescent="0.2">
      <c r="A9675" s="7"/>
      <c r="M9675" s="2"/>
    </row>
    <row r="9676" spans="1:13" ht="12.75" x14ac:dyDescent="0.2">
      <c r="A9676" s="7"/>
      <c r="M9676" s="2"/>
    </row>
    <row r="9677" spans="1:13" ht="12.75" x14ac:dyDescent="0.2">
      <c r="A9677" s="7"/>
      <c r="M9677" s="2"/>
    </row>
    <row r="9678" spans="1:13" ht="12.75" x14ac:dyDescent="0.2">
      <c r="A9678" s="7"/>
      <c r="M9678" s="2"/>
    </row>
    <row r="9679" spans="1:13" ht="12.75" x14ac:dyDescent="0.2">
      <c r="A9679" s="7"/>
      <c r="M9679" s="2"/>
    </row>
    <row r="9680" spans="1:13" ht="12.75" x14ac:dyDescent="0.2">
      <c r="A9680" s="7"/>
      <c r="M9680" s="2"/>
    </row>
    <row r="9681" spans="1:13" ht="12.75" x14ac:dyDescent="0.2">
      <c r="A9681" s="7"/>
      <c r="M9681" s="2"/>
    </row>
    <row r="9682" spans="1:13" ht="12.75" x14ac:dyDescent="0.2">
      <c r="A9682" s="7"/>
      <c r="M9682" s="2"/>
    </row>
    <row r="9683" spans="1:13" ht="12.75" x14ac:dyDescent="0.2">
      <c r="A9683" s="7"/>
      <c r="M9683" s="2"/>
    </row>
    <row r="9684" spans="1:13" ht="12.75" x14ac:dyDescent="0.2">
      <c r="A9684" s="7"/>
      <c r="M9684" s="2"/>
    </row>
    <row r="9685" spans="1:13" ht="12.75" x14ac:dyDescent="0.2">
      <c r="A9685" s="7"/>
      <c r="M9685" s="2"/>
    </row>
    <row r="9686" spans="1:13" ht="12.75" x14ac:dyDescent="0.2">
      <c r="A9686" s="7"/>
      <c r="M9686" s="2"/>
    </row>
    <row r="9687" spans="1:13" ht="12.75" x14ac:dyDescent="0.2">
      <c r="A9687" s="7"/>
      <c r="M9687" s="2"/>
    </row>
    <row r="9688" spans="1:13" ht="12.75" x14ac:dyDescent="0.2">
      <c r="A9688" s="7"/>
      <c r="M9688" s="2"/>
    </row>
    <row r="9689" spans="1:13" ht="12.75" x14ac:dyDescent="0.2">
      <c r="A9689" s="7"/>
      <c r="M9689" s="2"/>
    </row>
    <row r="9690" spans="1:13" ht="12.75" x14ac:dyDescent="0.2">
      <c r="A9690" s="7"/>
      <c r="M9690" s="2"/>
    </row>
    <row r="9691" spans="1:13" ht="12.75" x14ac:dyDescent="0.2">
      <c r="A9691" s="7"/>
      <c r="M9691" s="2"/>
    </row>
    <row r="9692" spans="1:13" ht="12.75" x14ac:dyDescent="0.2">
      <c r="A9692" s="7"/>
      <c r="M9692" s="2"/>
    </row>
    <row r="9693" spans="1:13" ht="12.75" x14ac:dyDescent="0.2">
      <c r="A9693" s="7"/>
      <c r="M9693" s="2"/>
    </row>
    <row r="9694" spans="1:13" ht="12.75" x14ac:dyDescent="0.2">
      <c r="A9694" s="7"/>
      <c r="M9694" s="2"/>
    </row>
    <row r="9695" spans="1:13" ht="12.75" x14ac:dyDescent="0.2">
      <c r="A9695" s="7"/>
      <c r="M9695" s="2"/>
    </row>
    <row r="9696" spans="1:13" ht="12.75" x14ac:dyDescent="0.2">
      <c r="A9696" s="7"/>
      <c r="M9696" s="2"/>
    </row>
    <row r="9697" spans="1:13" ht="12.75" x14ac:dyDescent="0.2">
      <c r="A9697" s="7"/>
      <c r="M9697" s="2"/>
    </row>
    <row r="9698" spans="1:13" ht="12.75" x14ac:dyDescent="0.2">
      <c r="A9698" s="7"/>
      <c r="M9698" s="2"/>
    </row>
    <row r="9699" spans="1:13" ht="12.75" x14ac:dyDescent="0.2">
      <c r="A9699" s="7"/>
      <c r="M9699" s="2"/>
    </row>
    <row r="9700" spans="1:13" ht="12.75" x14ac:dyDescent="0.2">
      <c r="A9700" s="7"/>
      <c r="M9700" s="2"/>
    </row>
    <row r="9701" spans="1:13" ht="12.75" x14ac:dyDescent="0.2">
      <c r="A9701" s="7"/>
      <c r="M9701" s="2"/>
    </row>
    <row r="9702" spans="1:13" ht="12.75" x14ac:dyDescent="0.2">
      <c r="A9702" s="7"/>
      <c r="M9702" s="2"/>
    </row>
    <row r="9703" spans="1:13" ht="12.75" x14ac:dyDescent="0.2">
      <c r="A9703" s="7"/>
      <c r="M9703" s="2"/>
    </row>
    <row r="9704" spans="1:13" ht="12.75" x14ac:dyDescent="0.2">
      <c r="A9704" s="7"/>
      <c r="M9704" s="2"/>
    </row>
    <row r="9705" spans="1:13" ht="12.75" x14ac:dyDescent="0.2">
      <c r="A9705" s="7"/>
      <c r="M9705" s="2"/>
    </row>
    <row r="9706" spans="1:13" ht="12.75" x14ac:dyDescent="0.2">
      <c r="A9706" s="7"/>
      <c r="M9706" s="2"/>
    </row>
    <row r="9707" spans="1:13" ht="12.75" x14ac:dyDescent="0.2">
      <c r="A9707" s="7"/>
      <c r="M9707" s="2"/>
    </row>
    <row r="9708" spans="1:13" ht="12.75" x14ac:dyDescent="0.2">
      <c r="A9708" s="7"/>
      <c r="M9708" s="2"/>
    </row>
    <row r="9709" spans="1:13" ht="12.75" x14ac:dyDescent="0.2">
      <c r="A9709" s="7"/>
      <c r="M9709" s="2"/>
    </row>
    <row r="9710" spans="1:13" ht="12.75" x14ac:dyDescent="0.2">
      <c r="A9710" s="7"/>
      <c r="M9710" s="2"/>
    </row>
    <row r="9711" spans="1:13" ht="12.75" x14ac:dyDescent="0.2">
      <c r="A9711" s="7"/>
      <c r="M9711" s="2"/>
    </row>
    <row r="9712" spans="1:13" ht="12.75" x14ac:dyDescent="0.2">
      <c r="A9712" s="7"/>
      <c r="M9712" s="2"/>
    </row>
    <row r="9713" spans="1:13" ht="12.75" x14ac:dyDescent="0.2">
      <c r="A9713" s="7"/>
      <c r="M9713" s="2"/>
    </row>
    <row r="9714" spans="1:13" ht="12.75" x14ac:dyDescent="0.2">
      <c r="A9714" s="7"/>
      <c r="M9714" s="2"/>
    </row>
    <row r="9715" spans="1:13" ht="12.75" x14ac:dyDescent="0.2">
      <c r="A9715" s="7"/>
      <c r="M9715" s="2"/>
    </row>
    <row r="9716" spans="1:13" ht="12.75" x14ac:dyDescent="0.2">
      <c r="A9716" s="7"/>
      <c r="M9716" s="2"/>
    </row>
    <row r="9717" spans="1:13" ht="12.75" x14ac:dyDescent="0.2">
      <c r="A9717" s="7"/>
      <c r="M9717" s="2"/>
    </row>
    <row r="9718" spans="1:13" ht="12.75" x14ac:dyDescent="0.2">
      <c r="A9718" s="7"/>
      <c r="M9718" s="2"/>
    </row>
    <row r="9719" spans="1:13" ht="12.75" x14ac:dyDescent="0.2">
      <c r="A9719" s="7"/>
      <c r="M9719" s="2"/>
    </row>
    <row r="9720" spans="1:13" ht="12.75" x14ac:dyDescent="0.2">
      <c r="A9720" s="7"/>
      <c r="M9720" s="2"/>
    </row>
    <row r="9721" spans="1:13" ht="12.75" x14ac:dyDescent="0.2">
      <c r="A9721" s="7"/>
      <c r="M9721" s="2"/>
    </row>
    <row r="9722" spans="1:13" ht="12.75" x14ac:dyDescent="0.2">
      <c r="A9722" s="7"/>
      <c r="M9722" s="2"/>
    </row>
    <row r="9723" spans="1:13" ht="12.75" x14ac:dyDescent="0.2">
      <c r="A9723" s="7"/>
      <c r="M9723" s="2"/>
    </row>
    <row r="9724" spans="1:13" ht="12.75" x14ac:dyDescent="0.2">
      <c r="A9724" s="7"/>
      <c r="M9724" s="2"/>
    </row>
    <row r="9725" spans="1:13" ht="12.75" x14ac:dyDescent="0.2">
      <c r="A9725" s="7"/>
      <c r="M9725" s="2"/>
    </row>
    <row r="9726" spans="1:13" ht="12.75" x14ac:dyDescent="0.2">
      <c r="A9726" s="7"/>
      <c r="M9726" s="2"/>
    </row>
    <row r="9727" spans="1:13" ht="12.75" x14ac:dyDescent="0.2">
      <c r="A9727" s="7"/>
      <c r="M9727" s="2"/>
    </row>
    <row r="9728" spans="1:13" ht="12.75" x14ac:dyDescent="0.2">
      <c r="A9728" s="7"/>
      <c r="M9728" s="2"/>
    </row>
    <row r="9729" spans="1:13" ht="12.75" x14ac:dyDescent="0.2">
      <c r="A9729" s="7"/>
      <c r="M9729" s="2"/>
    </row>
    <row r="9730" spans="1:13" ht="12.75" x14ac:dyDescent="0.2">
      <c r="A9730" s="7"/>
      <c r="M9730" s="2"/>
    </row>
    <row r="9731" spans="1:13" ht="12.75" x14ac:dyDescent="0.2">
      <c r="A9731" s="7"/>
      <c r="M9731" s="2"/>
    </row>
    <row r="9732" spans="1:13" ht="12.75" x14ac:dyDescent="0.2">
      <c r="A9732" s="7"/>
      <c r="M9732" s="2"/>
    </row>
    <row r="9733" spans="1:13" ht="12.75" x14ac:dyDescent="0.2">
      <c r="A9733" s="7"/>
      <c r="M9733" s="2"/>
    </row>
    <row r="9734" spans="1:13" ht="12.75" x14ac:dyDescent="0.2">
      <c r="A9734" s="7"/>
      <c r="M9734" s="2"/>
    </row>
    <row r="9735" spans="1:13" ht="12.75" x14ac:dyDescent="0.2">
      <c r="A9735" s="7"/>
      <c r="M9735" s="2"/>
    </row>
    <row r="9736" spans="1:13" ht="12.75" x14ac:dyDescent="0.2">
      <c r="A9736" s="7"/>
      <c r="M9736" s="2"/>
    </row>
    <row r="9737" spans="1:13" ht="12.75" x14ac:dyDescent="0.2">
      <c r="A9737" s="7"/>
      <c r="M9737" s="2"/>
    </row>
    <row r="9738" spans="1:13" ht="12.75" x14ac:dyDescent="0.2">
      <c r="A9738" s="7"/>
      <c r="M9738" s="2"/>
    </row>
    <row r="9739" spans="1:13" ht="12.75" x14ac:dyDescent="0.2">
      <c r="A9739" s="7"/>
      <c r="M9739" s="2"/>
    </row>
    <row r="9740" spans="1:13" ht="12.75" x14ac:dyDescent="0.2">
      <c r="A9740" s="7"/>
      <c r="M9740" s="2"/>
    </row>
    <row r="9741" spans="1:13" ht="12.75" x14ac:dyDescent="0.2">
      <c r="A9741" s="7"/>
      <c r="M9741" s="2"/>
    </row>
    <row r="9742" spans="1:13" ht="12.75" x14ac:dyDescent="0.2">
      <c r="A9742" s="7"/>
      <c r="M9742" s="2"/>
    </row>
    <row r="9743" spans="1:13" ht="12.75" x14ac:dyDescent="0.2">
      <c r="A9743" s="7"/>
      <c r="M9743" s="2"/>
    </row>
    <row r="9744" spans="1:13" ht="12.75" x14ac:dyDescent="0.2">
      <c r="A9744" s="7"/>
      <c r="M9744" s="2"/>
    </row>
    <row r="9745" spans="1:13" ht="12.75" x14ac:dyDescent="0.2">
      <c r="A9745" s="7"/>
      <c r="M9745" s="2"/>
    </row>
    <row r="9746" spans="1:13" ht="12.75" x14ac:dyDescent="0.2">
      <c r="A9746" s="7"/>
      <c r="M9746" s="2"/>
    </row>
    <row r="9747" spans="1:13" ht="12.75" x14ac:dyDescent="0.2">
      <c r="A9747" s="7"/>
      <c r="M9747" s="2"/>
    </row>
    <row r="9748" spans="1:13" ht="12.75" x14ac:dyDescent="0.2">
      <c r="A9748" s="7"/>
      <c r="M9748" s="2"/>
    </row>
    <row r="9749" spans="1:13" ht="12.75" x14ac:dyDescent="0.2">
      <c r="A9749" s="7"/>
      <c r="M9749" s="2"/>
    </row>
    <row r="9750" spans="1:13" ht="12.75" x14ac:dyDescent="0.2">
      <c r="A9750" s="7"/>
      <c r="M9750" s="2"/>
    </row>
    <row r="9751" spans="1:13" ht="12.75" x14ac:dyDescent="0.2">
      <c r="A9751" s="7"/>
      <c r="M9751" s="2"/>
    </row>
    <row r="9752" spans="1:13" ht="12.75" x14ac:dyDescent="0.2">
      <c r="A9752" s="7"/>
      <c r="M9752" s="2"/>
    </row>
    <row r="9753" spans="1:13" ht="12.75" x14ac:dyDescent="0.2">
      <c r="A9753" s="7"/>
      <c r="M9753" s="2"/>
    </row>
    <row r="9754" spans="1:13" ht="12.75" x14ac:dyDescent="0.2">
      <c r="A9754" s="7"/>
      <c r="M9754" s="2"/>
    </row>
    <row r="9755" spans="1:13" ht="12.75" x14ac:dyDescent="0.2">
      <c r="A9755" s="7"/>
      <c r="M9755" s="2"/>
    </row>
    <row r="9756" spans="1:13" ht="12.75" x14ac:dyDescent="0.2">
      <c r="A9756" s="7"/>
      <c r="M9756" s="2"/>
    </row>
    <row r="9757" spans="1:13" ht="12.75" x14ac:dyDescent="0.2">
      <c r="A9757" s="7"/>
      <c r="M9757" s="2"/>
    </row>
    <row r="9758" spans="1:13" ht="12.75" x14ac:dyDescent="0.2">
      <c r="A9758" s="7"/>
      <c r="M9758" s="2"/>
    </row>
    <row r="9759" spans="1:13" ht="12.75" x14ac:dyDescent="0.2">
      <c r="A9759" s="7"/>
      <c r="M9759" s="2"/>
    </row>
    <row r="9760" spans="1:13" ht="12.75" x14ac:dyDescent="0.2">
      <c r="A9760" s="7"/>
      <c r="M9760" s="2"/>
    </row>
    <row r="9761" spans="1:13" ht="12.75" x14ac:dyDescent="0.2">
      <c r="A9761" s="7"/>
      <c r="M9761" s="2"/>
    </row>
    <row r="9762" spans="1:13" ht="12.75" x14ac:dyDescent="0.2">
      <c r="A9762" s="7"/>
      <c r="M9762" s="2"/>
    </row>
    <row r="9763" spans="1:13" ht="12.75" x14ac:dyDescent="0.2">
      <c r="A9763" s="7"/>
      <c r="M9763" s="2"/>
    </row>
    <row r="9764" spans="1:13" ht="12.75" x14ac:dyDescent="0.2">
      <c r="A9764" s="7"/>
      <c r="M9764" s="2"/>
    </row>
    <row r="9765" spans="1:13" ht="12.75" x14ac:dyDescent="0.2">
      <c r="A9765" s="7"/>
      <c r="M9765" s="2"/>
    </row>
    <row r="9766" spans="1:13" ht="12.75" x14ac:dyDescent="0.2">
      <c r="A9766" s="7"/>
      <c r="M9766" s="2"/>
    </row>
    <row r="9767" spans="1:13" ht="12.75" x14ac:dyDescent="0.2">
      <c r="A9767" s="7"/>
      <c r="M9767" s="2"/>
    </row>
    <row r="9768" spans="1:13" ht="12.75" x14ac:dyDescent="0.2">
      <c r="A9768" s="7"/>
      <c r="M9768" s="2"/>
    </row>
    <row r="9769" spans="1:13" ht="12.75" x14ac:dyDescent="0.2">
      <c r="A9769" s="7"/>
      <c r="M9769" s="2"/>
    </row>
    <row r="9770" spans="1:13" ht="12.75" x14ac:dyDescent="0.2">
      <c r="A9770" s="7"/>
      <c r="M9770" s="2"/>
    </row>
    <row r="9771" spans="1:13" ht="12.75" x14ac:dyDescent="0.2">
      <c r="A9771" s="7"/>
      <c r="M9771" s="2"/>
    </row>
    <row r="9772" spans="1:13" ht="12.75" x14ac:dyDescent="0.2">
      <c r="A9772" s="7"/>
      <c r="M9772" s="2"/>
    </row>
    <row r="9773" spans="1:13" ht="12.75" x14ac:dyDescent="0.2">
      <c r="A9773" s="7"/>
      <c r="M9773" s="2"/>
    </row>
    <row r="9774" spans="1:13" ht="12.75" x14ac:dyDescent="0.2">
      <c r="A9774" s="7"/>
      <c r="M9774" s="2"/>
    </row>
    <row r="9775" spans="1:13" ht="12.75" x14ac:dyDescent="0.2">
      <c r="A9775" s="7"/>
      <c r="M9775" s="2"/>
    </row>
    <row r="9776" spans="1:13" ht="12.75" x14ac:dyDescent="0.2">
      <c r="A9776" s="7"/>
      <c r="M9776" s="2"/>
    </row>
    <row r="9777" spans="1:13" ht="12.75" x14ac:dyDescent="0.2">
      <c r="A9777" s="7"/>
      <c r="M9777" s="2"/>
    </row>
    <row r="9778" spans="1:13" ht="12.75" x14ac:dyDescent="0.2">
      <c r="A9778" s="7"/>
      <c r="M9778" s="2"/>
    </row>
    <row r="9779" spans="1:13" ht="12.75" x14ac:dyDescent="0.2">
      <c r="A9779" s="7"/>
      <c r="M9779" s="2"/>
    </row>
    <row r="9780" spans="1:13" ht="12.75" x14ac:dyDescent="0.2">
      <c r="A9780" s="7"/>
      <c r="M9780" s="2"/>
    </row>
    <row r="9781" spans="1:13" ht="12.75" x14ac:dyDescent="0.2">
      <c r="A9781" s="7"/>
      <c r="M9781" s="2"/>
    </row>
    <row r="9782" spans="1:13" ht="12.75" x14ac:dyDescent="0.2">
      <c r="A9782" s="7"/>
      <c r="M9782" s="2"/>
    </row>
    <row r="9783" spans="1:13" ht="12.75" x14ac:dyDescent="0.2">
      <c r="A9783" s="7"/>
      <c r="M9783" s="2"/>
    </row>
    <row r="9784" spans="1:13" ht="12.75" x14ac:dyDescent="0.2">
      <c r="A9784" s="7"/>
      <c r="M9784" s="2"/>
    </row>
    <row r="9785" spans="1:13" ht="12.75" x14ac:dyDescent="0.2">
      <c r="A9785" s="7"/>
      <c r="M9785" s="2"/>
    </row>
    <row r="9786" spans="1:13" ht="12.75" x14ac:dyDescent="0.2">
      <c r="A9786" s="7"/>
      <c r="M9786" s="2"/>
    </row>
    <row r="9787" spans="1:13" ht="12.75" x14ac:dyDescent="0.2">
      <c r="A9787" s="7"/>
      <c r="M9787" s="2"/>
    </row>
    <row r="9788" spans="1:13" ht="12.75" x14ac:dyDescent="0.2">
      <c r="A9788" s="7"/>
      <c r="M9788" s="2"/>
    </row>
    <row r="9789" spans="1:13" ht="12.75" x14ac:dyDescent="0.2">
      <c r="A9789" s="7"/>
      <c r="M9789" s="2"/>
    </row>
    <row r="9790" spans="1:13" ht="12.75" x14ac:dyDescent="0.2">
      <c r="A9790" s="7"/>
      <c r="M9790" s="2"/>
    </row>
    <row r="9791" spans="1:13" ht="12.75" x14ac:dyDescent="0.2">
      <c r="A9791" s="7"/>
      <c r="M9791" s="2"/>
    </row>
    <row r="9792" spans="1:13" ht="12.75" x14ac:dyDescent="0.2">
      <c r="A9792" s="7"/>
      <c r="M9792" s="2"/>
    </row>
    <row r="9793" spans="1:13" ht="12.75" x14ac:dyDescent="0.2">
      <c r="A9793" s="7"/>
      <c r="M9793" s="2"/>
    </row>
    <row r="9794" spans="1:13" ht="12.75" x14ac:dyDescent="0.2">
      <c r="A9794" s="7"/>
      <c r="M9794" s="2"/>
    </row>
    <row r="9795" spans="1:13" ht="12.75" x14ac:dyDescent="0.2">
      <c r="A9795" s="7"/>
      <c r="M9795" s="2"/>
    </row>
    <row r="9796" spans="1:13" ht="12.75" x14ac:dyDescent="0.2">
      <c r="A9796" s="7"/>
      <c r="M9796" s="2"/>
    </row>
    <row r="9797" spans="1:13" ht="12.75" x14ac:dyDescent="0.2">
      <c r="A9797" s="7"/>
      <c r="M9797" s="2"/>
    </row>
    <row r="9798" spans="1:13" ht="12.75" x14ac:dyDescent="0.2">
      <c r="A9798" s="7"/>
      <c r="M9798" s="2"/>
    </row>
    <row r="9799" spans="1:13" ht="12.75" x14ac:dyDescent="0.2">
      <c r="A9799" s="7"/>
      <c r="M9799" s="2"/>
    </row>
    <row r="9800" spans="1:13" ht="12.75" x14ac:dyDescent="0.2">
      <c r="A9800" s="7"/>
      <c r="M9800" s="2"/>
    </row>
    <row r="9801" spans="1:13" ht="12.75" x14ac:dyDescent="0.2">
      <c r="A9801" s="7"/>
      <c r="M9801" s="2"/>
    </row>
    <row r="9802" spans="1:13" ht="12.75" x14ac:dyDescent="0.2">
      <c r="A9802" s="7"/>
      <c r="M9802" s="2"/>
    </row>
    <row r="9803" spans="1:13" ht="12.75" x14ac:dyDescent="0.2">
      <c r="A9803" s="7"/>
      <c r="M9803" s="2"/>
    </row>
    <row r="9804" spans="1:13" ht="12.75" x14ac:dyDescent="0.2">
      <c r="A9804" s="7"/>
      <c r="M9804" s="2"/>
    </row>
    <row r="9805" spans="1:13" ht="12.75" x14ac:dyDescent="0.2">
      <c r="A9805" s="7"/>
      <c r="M9805" s="2"/>
    </row>
    <row r="9806" spans="1:13" ht="12.75" x14ac:dyDescent="0.2">
      <c r="A9806" s="7"/>
      <c r="M9806" s="2"/>
    </row>
    <row r="9807" spans="1:13" ht="12.75" x14ac:dyDescent="0.2">
      <c r="A9807" s="7"/>
      <c r="M9807" s="2"/>
    </row>
    <row r="9808" spans="1:13" ht="12.75" x14ac:dyDescent="0.2">
      <c r="A9808" s="7"/>
      <c r="M9808" s="2"/>
    </row>
    <row r="9809" spans="1:13" ht="12.75" x14ac:dyDescent="0.2">
      <c r="A9809" s="7"/>
      <c r="M9809" s="2"/>
    </row>
    <row r="9810" spans="1:13" ht="12.75" x14ac:dyDescent="0.2">
      <c r="A9810" s="7"/>
      <c r="M9810" s="2"/>
    </row>
    <row r="9811" spans="1:13" ht="12.75" x14ac:dyDescent="0.2">
      <c r="A9811" s="7"/>
      <c r="M9811" s="2"/>
    </row>
    <row r="9812" spans="1:13" ht="12.75" x14ac:dyDescent="0.2">
      <c r="A9812" s="7"/>
      <c r="M9812" s="2"/>
    </row>
    <row r="9813" spans="1:13" ht="12.75" x14ac:dyDescent="0.2">
      <c r="A9813" s="7"/>
      <c r="M9813" s="2"/>
    </row>
    <row r="9814" spans="1:13" ht="12.75" x14ac:dyDescent="0.2">
      <c r="A9814" s="7"/>
      <c r="M9814" s="2"/>
    </row>
    <row r="9815" spans="1:13" ht="12.75" x14ac:dyDescent="0.2">
      <c r="A9815" s="7"/>
      <c r="M9815" s="2"/>
    </row>
    <row r="9816" spans="1:13" ht="12.75" x14ac:dyDescent="0.2">
      <c r="A9816" s="7"/>
      <c r="M9816" s="2"/>
    </row>
    <row r="9817" spans="1:13" ht="12.75" x14ac:dyDescent="0.2">
      <c r="A9817" s="7"/>
      <c r="M9817" s="2"/>
    </row>
    <row r="9818" spans="1:13" ht="12.75" x14ac:dyDescent="0.2">
      <c r="A9818" s="7"/>
      <c r="M9818" s="2"/>
    </row>
    <row r="9819" spans="1:13" ht="12.75" x14ac:dyDescent="0.2">
      <c r="A9819" s="7"/>
      <c r="M9819" s="2"/>
    </row>
    <row r="9820" spans="1:13" ht="12.75" x14ac:dyDescent="0.2">
      <c r="A9820" s="7"/>
      <c r="M9820" s="2"/>
    </row>
    <row r="9821" spans="1:13" ht="12.75" x14ac:dyDescent="0.2">
      <c r="A9821" s="7"/>
      <c r="M9821" s="2"/>
    </row>
    <row r="9822" spans="1:13" ht="12.75" x14ac:dyDescent="0.2">
      <c r="A9822" s="7"/>
      <c r="M9822" s="2"/>
    </row>
    <row r="9823" spans="1:13" ht="12.75" x14ac:dyDescent="0.2">
      <c r="A9823" s="7"/>
      <c r="M9823" s="2"/>
    </row>
    <row r="9824" spans="1:13" ht="12.75" x14ac:dyDescent="0.2">
      <c r="A9824" s="7"/>
      <c r="M9824" s="2"/>
    </row>
    <row r="9825" spans="1:13" ht="12.75" x14ac:dyDescent="0.2">
      <c r="A9825" s="7"/>
      <c r="M9825" s="2"/>
    </row>
    <row r="9826" spans="1:13" ht="12.75" x14ac:dyDescent="0.2">
      <c r="A9826" s="7"/>
      <c r="M9826" s="2"/>
    </row>
    <row r="9827" spans="1:13" ht="12.75" x14ac:dyDescent="0.2">
      <c r="A9827" s="7"/>
      <c r="M9827" s="2"/>
    </row>
    <row r="9828" spans="1:13" ht="12.75" x14ac:dyDescent="0.2">
      <c r="A9828" s="7"/>
      <c r="M9828" s="2"/>
    </row>
    <row r="9829" spans="1:13" ht="12.75" x14ac:dyDescent="0.2">
      <c r="A9829" s="7"/>
      <c r="M9829" s="2"/>
    </row>
    <row r="9830" spans="1:13" ht="12.75" x14ac:dyDescent="0.2">
      <c r="A9830" s="7"/>
      <c r="M9830" s="2"/>
    </row>
    <row r="9831" spans="1:13" ht="12.75" x14ac:dyDescent="0.2">
      <c r="A9831" s="7"/>
      <c r="M9831" s="2"/>
    </row>
    <row r="9832" spans="1:13" ht="12.75" x14ac:dyDescent="0.2">
      <c r="A9832" s="7"/>
      <c r="M9832" s="2"/>
    </row>
    <row r="9833" spans="1:13" ht="12.75" x14ac:dyDescent="0.2">
      <c r="A9833" s="7"/>
      <c r="M9833" s="2"/>
    </row>
    <row r="9834" spans="1:13" ht="12.75" x14ac:dyDescent="0.2">
      <c r="A9834" s="7"/>
      <c r="M9834" s="2"/>
    </row>
    <row r="9835" spans="1:13" ht="12.75" x14ac:dyDescent="0.2">
      <c r="A9835" s="7"/>
      <c r="M9835" s="2"/>
    </row>
    <row r="9836" spans="1:13" ht="12.75" x14ac:dyDescent="0.2">
      <c r="A9836" s="7"/>
      <c r="M9836" s="2"/>
    </row>
    <row r="9837" spans="1:13" ht="12.75" x14ac:dyDescent="0.2">
      <c r="A9837" s="7"/>
      <c r="M9837" s="2"/>
    </row>
    <row r="9838" spans="1:13" ht="12.75" x14ac:dyDescent="0.2">
      <c r="A9838" s="7"/>
      <c r="M9838" s="2"/>
    </row>
    <row r="9839" spans="1:13" ht="12.75" x14ac:dyDescent="0.2">
      <c r="A9839" s="7"/>
      <c r="M9839" s="2"/>
    </row>
    <row r="9840" spans="1:13" ht="12.75" x14ac:dyDescent="0.2">
      <c r="A9840" s="7"/>
      <c r="M9840" s="2"/>
    </row>
    <row r="9841" spans="1:13" ht="12.75" x14ac:dyDescent="0.2">
      <c r="A9841" s="7"/>
      <c r="M9841" s="2"/>
    </row>
    <row r="9842" spans="1:13" ht="12.75" x14ac:dyDescent="0.2">
      <c r="A9842" s="7"/>
      <c r="M9842" s="2"/>
    </row>
    <row r="9843" spans="1:13" ht="12.75" x14ac:dyDescent="0.2">
      <c r="A9843" s="7"/>
      <c r="M9843" s="2"/>
    </row>
    <row r="9844" spans="1:13" ht="12.75" x14ac:dyDescent="0.2">
      <c r="A9844" s="7"/>
      <c r="M9844" s="2"/>
    </row>
    <row r="9845" spans="1:13" ht="12.75" x14ac:dyDescent="0.2">
      <c r="A9845" s="7"/>
      <c r="M9845" s="2"/>
    </row>
    <row r="9846" spans="1:13" ht="12.75" x14ac:dyDescent="0.2">
      <c r="A9846" s="7"/>
      <c r="M9846" s="2"/>
    </row>
    <row r="9847" spans="1:13" ht="12.75" x14ac:dyDescent="0.2">
      <c r="A9847" s="7"/>
      <c r="M9847" s="2"/>
    </row>
    <row r="9848" spans="1:13" ht="12.75" x14ac:dyDescent="0.2">
      <c r="A9848" s="7"/>
      <c r="M9848" s="2"/>
    </row>
    <row r="9849" spans="1:13" ht="12.75" x14ac:dyDescent="0.2">
      <c r="A9849" s="7"/>
      <c r="M9849" s="2"/>
    </row>
    <row r="9850" spans="1:13" ht="12.75" x14ac:dyDescent="0.2">
      <c r="A9850" s="7"/>
      <c r="M9850" s="2"/>
    </row>
    <row r="9851" spans="1:13" ht="12.75" x14ac:dyDescent="0.2">
      <c r="A9851" s="7"/>
      <c r="M9851" s="2"/>
    </row>
    <row r="9852" spans="1:13" ht="12.75" x14ac:dyDescent="0.2">
      <c r="A9852" s="7"/>
      <c r="M9852" s="2"/>
    </row>
    <row r="9853" spans="1:13" ht="12.75" x14ac:dyDescent="0.2">
      <c r="A9853" s="7"/>
      <c r="M9853" s="2"/>
    </row>
    <row r="9854" spans="1:13" ht="12.75" x14ac:dyDescent="0.2">
      <c r="A9854" s="7"/>
      <c r="M9854" s="2"/>
    </row>
    <row r="9855" spans="1:13" ht="12.75" x14ac:dyDescent="0.2">
      <c r="A9855" s="7"/>
      <c r="M9855" s="2"/>
    </row>
    <row r="9856" spans="1:13" ht="12.75" x14ac:dyDescent="0.2">
      <c r="A9856" s="7"/>
      <c r="M9856" s="2"/>
    </row>
    <row r="9857" spans="1:13" ht="12.75" x14ac:dyDescent="0.2">
      <c r="A9857" s="7"/>
      <c r="M9857" s="2"/>
    </row>
    <row r="9858" spans="1:13" ht="12.75" x14ac:dyDescent="0.2">
      <c r="A9858" s="7"/>
      <c r="M9858" s="2"/>
    </row>
    <row r="9859" spans="1:13" ht="12.75" x14ac:dyDescent="0.2">
      <c r="A9859" s="7"/>
      <c r="M9859" s="2"/>
    </row>
    <row r="9860" spans="1:13" ht="12.75" x14ac:dyDescent="0.2">
      <c r="A9860" s="7"/>
      <c r="M9860" s="2"/>
    </row>
    <row r="9861" spans="1:13" ht="12.75" x14ac:dyDescent="0.2">
      <c r="A9861" s="7"/>
      <c r="M9861" s="2"/>
    </row>
    <row r="9862" spans="1:13" ht="12.75" x14ac:dyDescent="0.2">
      <c r="A9862" s="7"/>
      <c r="M9862" s="2"/>
    </row>
    <row r="9863" spans="1:13" ht="12.75" x14ac:dyDescent="0.2">
      <c r="A9863" s="7"/>
      <c r="M9863" s="2"/>
    </row>
    <row r="9864" spans="1:13" ht="12.75" x14ac:dyDescent="0.2">
      <c r="A9864" s="7"/>
      <c r="M9864" s="2"/>
    </row>
    <row r="9865" spans="1:13" ht="12.75" x14ac:dyDescent="0.2">
      <c r="A9865" s="7"/>
      <c r="M9865" s="2"/>
    </row>
    <row r="9866" spans="1:13" ht="12.75" x14ac:dyDescent="0.2">
      <c r="A9866" s="7"/>
      <c r="M9866" s="2"/>
    </row>
    <row r="9867" spans="1:13" ht="12.75" x14ac:dyDescent="0.2">
      <c r="A9867" s="7"/>
      <c r="M9867" s="2"/>
    </row>
    <row r="9868" spans="1:13" ht="12.75" x14ac:dyDescent="0.2">
      <c r="A9868" s="7"/>
      <c r="M9868" s="2"/>
    </row>
    <row r="9869" spans="1:13" ht="12.75" x14ac:dyDescent="0.2">
      <c r="A9869" s="7"/>
      <c r="M9869" s="2"/>
    </row>
    <row r="9870" spans="1:13" ht="12.75" x14ac:dyDescent="0.2">
      <c r="A9870" s="7"/>
      <c r="M9870" s="2"/>
    </row>
    <row r="9871" spans="1:13" ht="12.75" x14ac:dyDescent="0.2">
      <c r="A9871" s="7"/>
      <c r="M9871" s="2"/>
    </row>
    <row r="9872" spans="1:13" ht="12.75" x14ac:dyDescent="0.2">
      <c r="A9872" s="7"/>
      <c r="M9872" s="2"/>
    </row>
    <row r="9873" spans="1:13" ht="12.75" x14ac:dyDescent="0.2">
      <c r="A9873" s="7"/>
      <c r="M9873" s="2"/>
    </row>
    <row r="9874" spans="1:13" ht="12.75" x14ac:dyDescent="0.2">
      <c r="A9874" s="7"/>
      <c r="M9874" s="2"/>
    </row>
    <row r="9875" spans="1:13" ht="12.75" x14ac:dyDescent="0.2">
      <c r="A9875" s="7"/>
      <c r="M9875" s="2"/>
    </row>
    <row r="9876" spans="1:13" ht="12.75" x14ac:dyDescent="0.2">
      <c r="A9876" s="7"/>
      <c r="M9876" s="2"/>
    </row>
    <row r="9877" spans="1:13" ht="12.75" x14ac:dyDescent="0.2">
      <c r="A9877" s="7"/>
      <c r="M9877" s="2"/>
    </row>
    <row r="9878" spans="1:13" ht="12.75" x14ac:dyDescent="0.2">
      <c r="A9878" s="7"/>
      <c r="M9878" s="2"/>
    </row>
    <row r="9879" spans="1:13" ht="12.75" x14ac:dyDescent="0.2">
      <c r="A9879" s="7"/>
      <c r="M9879" s="2"/>
    </row>
    <row r="9880" spans="1:13" ht="12.75" x14ac:dyDescent="0.2">
      <c r="A9880" s="7"/>
      <c r="M9880" s="2"/>
    </row>
    <row r="9881" spans="1:13" ht="12.75" x14ac:dyDescent="0.2">
      <c r="A9881" s="7"/>
      <c r="M9881" s="2"/>
    </row>
    <row r="9882" spans="1:13" ht="12.75" x14ac:dyDescent="0.2">
      <c r="A9882" s="7"/>
      <c r="M9882" s="2"/>
    </row>
    <row r="9883" spans="1:13" ht="12.75" x14ac:dyDescent="0.2">
      <c r="A9883" s="7"/>
      <c r="M9883" s="2"/>
    </row>
    <row r="9884" spans="1:13" ht="12.75" x14ac:dyDescent="0.2">
      <c r="A9884" s="7"/>
      <c r="M9884" s="2"/>
    </row>
    <row r="9885" spans="1:13" ht="12.75" x14ac:dyDescent="0.2">
      <c r="A9885" s="7"/>
      <c r="M9885" s="2"/>
    </row>
    <row r="9886" spans="1:13" ht="12.75" x14ac:dyDescent="0.2">
      <c r="A9886" s="7"/>
      <c r="M9886" s="2"/>
    </row>
    <row r="9887" spans="1:13" ht="12.75" x14ac:dyDescent="0.2">
      <c r="A9887" s="7"/>
      <c r="M9887" s="2"/>
    </row>
    <row r="9888" spans="1:13" ht="12.75" x14ac:dyDescent="0.2">
      <c r="A9888" s="7"/>
      <c r="M9888" s="2"/>
    </row>
    <row r="9889" spans="1:13" ht="12.75" x14ac:dyDescent="0.2">
      <c r="A9889" s="7"/>
      <c r="M9889" s="2"/>
    </row>
    <row r="9890" spans="1:13" ht="12.75" x14ac:dyDescent="0.2">
      <c r="A9890" s="7"/>
      <c r="M9890" s="2"/>
    </row>
    <row r="9891" spans="1:13" ht="12.75" x14ac:dyDescent="0.2">
      <c r="A9891" s="7"/>
      <c r="M9891" s="2"/>
    </row>
    <row r="9892" spans="1:13" ht="12.75" x14ac:dyDescent="0.2">
      <c r="A9892" s="7"/>
      <c r="M9892" s="2"/>
    </row>
    <row r="9893" spans="1:13" ht="12.75" x14ac:dyDescent="0.2">
      <c r="A9893" s="7"/>
      <c r="M9893" s="2"/>
    </row>
    <row r="9894" spans="1:13" ht="12.75" x14ac:dyDescent="0.2">
      <c r="A9894" s="7"/>
      <c r="M9894" s="2"/>
    </row>
    <row r="9895" spans="1:13" ht="12.75" x14ac:dyDescent="0.2">
      <c r="A9895" s="7"/>
      <c r="M9895" s="2"/>
    </row>
    <row r="9896" spans="1:13" ht="12.75" x14ac:dyDescent="0.2">
      <c r="A9896" s="7"/>
      <c r="M9896" s="2"/>
    </row>
    <row r="9897" spans="1:13" ht="12.75" x14ac:dyDescent="0.2">
      <c r="A9897" s="7"/>
      <c r="M9897" s="2"/>
    </row>
    <row r="9898" spans="1:13" ht="12.75" x14ac:dyDescent="0.2">
      <c r="A9898" s="7"/>
      <c r="M9898" s="2"/>
    </row>
    <row r="9899" spans="1:13" ht="12.75" x14ac:dyDescent="0.2">
      <c r="A9899" s="7"/>
      <c r="M9899" s="2"/>
    </row>
    <row r="9900" spans="1:13" ht="12.75" x14ac:dyDescent="0.2">
      <c r="A9900" s="7"/>
      <c r="M9900" s="2"/>
    </row>
    <row r="9901" spans="1:13" ht="12.75" x14ac:dyDescent="0.2">
      <c r="A9901" s="7"/>
      <c r="M9901" s="2"/>
    </row>
    <row r="9902" spans="1:13" ht="12.75" x14ac:dyDescent="0.2">
      <c r="A9902" s="7"/>
      <c r="M9902" s="2"/>
    </row>
    <row r="9903" spans="1:13" ht="12.75" x14ac:dyDescent="0.2">
      <c r="A9903" s="7"/>
      <c r="M9903" s="2"/>
    </row>
    <row r="9904" spans="1:13" ht="12.75" x14ac:dyDescent="0.2">
      <c r="A9904" s="7"/>
      <c r="M9904" s="2"/>
    </row>
    <row r="9905" spans="1:13" ht="12.75" x14ac:dyDescent="0.2">
      <c r="A9905" s="7"/>
      <c r="M9905" s="2"/>
    </row>
    <row r="9906" spans="1:13" ht="12.75" x14ac:dyDescent="0.2">
      <c r="A9906" s="7"/>
      <c r="M9906" s="2"/>
    </row>
    <row r="9907" spans="1:13" ht="12.75" x14ac:dyDescent="0.2">
      <c r="A9907" s="7"/>
      <c r="M9907" s="2"/>
    </row>
    <row r="9908" spans="1:13" ht="12.75" x14ac:dyDescent="0.2">
      <c r="A9908" s="7"/>
      <c r="M9908" s="2"/>
    </row>
    <row r="9909" spans="1:13" ht="12.75" x14ac:dyDescent="0.2">
      <c r="A9909" s="7"/>
      <c r="M9909" s="2"/>
    </row>
    <row r="9910" spans="1:13" ht="12.75" x14ac:dyDescent="0.2">
      <c r="A9910" s="7"/>
      <c r="M9910" s="2"/>
    </row>
    <row r="9911" spans="1:13" ht="12.75" x14ac:dyDescent="0.2">
      <c r="A9911" s="7"/>
      <c r="M9911" s="2"/>
    </row>
    <row r="9912" spans="1:13" ht="12.75" x14ac:dyDescent="0.2">
      <c r="A9912" s="7"/>
      <c r="M9912" s="2"/>
    </row>
    <row r="9913" spans="1:13" ht="12.75" x14ac:dyDescent="0.2">
      <c r="A9913" s="7"/>
      <c r="M9913" s="2"/>
    </row>
    <row r="9914" spans="1:13" ht="12.75" x14ac:dyDescent="0.2">
      <c r="A9914" s="7"/>
      <c r="M9914" s="2"/>
    </row>
    <row r="9915" spans="1:13" ht="12.75" x14ac:dyDescent="0.2">
      <c r="A9915" s="7"/>
      <c r="M9915" s="2"/>
    </row>
    <row r="9916" spans="1:13" ht="12.75" x14ac:dyDescent="0.2">
      <c r="A9916" s="7"/>
      <c r="M9916" s="2"/>
    </row>
    <row r="9917" spans="1:13" ht="12.75" x14ac:dyDescent="0.2">
      <c r="A9917" s="7"/>
      <c r="M9917" s="2"/>
    </row>
    <row r="9918" spans="1:13" ht="12.75" x14ac:dyDescent="0.2">
      <c r="A9918" s="7"/>
      <c r="M9918" s="2"/>
    </row>
    <row r="9919" spans="1:13" ht="12.75" x14ac:dyDescent="0.2">
      <c r="A9919" s="7"/>
      <c r="M9919" s="2"/>
    </row>
    <row r="9920" spans="1:13" ht="12.75" x14ac:dyDescent="0.2">
      <c r="A9920" s="7"/>
      <c r="M9920" s="2"/>
    </row>
    <row r="9921" spans="1:13" ht="12.75" x14ac:dyDescent="0.2">
      <c r="A9921" s="7"/>
      <c r="M9921" s="2"/>
    </row>
    <row r="9922" spans="1:13" ht="12.75" x14ac:dyDescent="0.2">
      <c r="A9922" s="7"/>
      <c r="M9922" s="2"/>
    </row>
    <row r="9923" spans="1:13" ht="12.75" x14ac:dyDescent="0.2">
      <c r="A9923" s="7"/>
      <c r="M9923" s="2"/>
    </row>
    <row r="9924" spans="1:13" ht="12.75" x14ac:dyDescent="0.2">
      <c r="A9924" s="7"/>
      <c r="M9924" s="2"/>
    </row>
    <row r="9925" spans="1:13" ht="12.75" x14ac:dyDescent="0.2">
      <c r="A9925" s="7"/>
      <c r="M9925" s="2"/>
    </row>
    <row r="9926" spans="1:13" ht="12.75" x14ac:dyDescent="0.2">
      <c r="A9926" s="7"/>
      <c r="M9926" s="2"/>
    </row>
    <row r="9927" spans="1:13" ht="12.75" x14ac:dyDescent="0.2">
      <c r="A9927" s="7"/>
      <c r="M9927" s="2"/>
    </row>
    <row r="9928" spans="1:13" ht="12.75" x14ac:dyDescent="0.2">
      <c r="A9928" s="7"/>
      <c r="M9928" s="2"/>
    </row>
    <row r="9929" spans="1:13" ht="12.75" x14ac:dyDescent="0.2">
      <c r="A9929" s="7"/>
      <c r="M9929" s="2"/>
    </row>
    <row r="9930" spans="1:13" ht="12.75" x14ac:dyDescent="0.2">
      <c r="A9930" s="7"/>
      <c r="M9930" s="2"/>
    </row>
    <row r="9931" spans="1:13" ht="12.75" x14ac:dyDescent="0.2">
      <c r="A9931" s="7"/>
      <c r="M9931" s="2"/>
    </row>
    <row r="9932" spans="1:13" ht="12.75" x14ac:dyDescent="0.2">
      <c r="A9932" s="7"/>
      <c r="M9932" s="2"/>
    </row>
    <row r="9933" spans="1:13" ht="12.75" x14ac:dyDescent="0.2">
      <c r="A9933" s="7"/>
      <c r="M9933" s="2"/>
    </row>
    <row r="9934" spans="1:13" ht="12.75" x14ac:dyDescent="0.2">
      <c r="A9934" s="7"/>
      <c r="M9934" s="2"/>
    </row>
    <row r="9935" spans="1:13" ht="12.75" x14ac:dyDescent="0.2">
      <c r="A9935" s="7"/>
      <c r="M9935" s="2"/>
    </row>
    <row r="9936" spans="1:13" ht="12.75" x14ac:dyDescent="0.2">
      <c r="A9936" s="7"/>
      <c r="M9936" s="2"/>
    </row>
    <row r="9937" spans="1:13" ht="12.75" x14ac:dyDescent="0.2">
      <c r="A9937" s="7"/>
      <c r="M9937" s="2"/>
    </row>
    <row r="9938" spans="1:13" ht="12.75" x14ac:dyDescent="0.2">
      <c r="A9938" s="7"/>
      <c r="M9938" s="2"/>
    </row>
    <row r="9939" spans="1:13" ht="12.75" x14ac:dyDescent="0.2">
      <c r="A9939" s="7"/>
      <c r="M9939" s="2"/>
    </row>
    <row r="9940" spans="1:13" ht="12.75" x14ac:dyDescent="0.2">
      <c r="A9940" s="7"/>
      <c r="M9940" s="2"/>
    </row>
    <row r="9941" spans="1:13" ht="12.75" x14ac:dyDescent="0.2">
      <c r="A9941" s="7"/>
      <c r="M9941" s="2"/>
    </row>
    <row r="9942" spans="1:13" ht="12.75" x14ac:dyDescent="0.2">
      <c r="A9942" s="7"/>
      <c r="M9942" s="2"/>
    </row>
    <row r="9943" spans="1:13" ht="12.75" x14ac:dyDescent="0.2">
      <c r="A9943" s="7"/>
      <c r="M9943" s="2"/>
    </row>
    <row r="9944" spans="1:13" ht="12.75" x14ac:dyDescent="0.2">
      <c r="A9944" s="7"/>
      <c r="M9944" s="2"/>
    </row>
    <row r="9945" spans="1:13" ht="12.75" x14ac:dyDescent="0.2">
      <c r="A9945" s="7"/>
      <c r="M9945" s="2"/>
    </row>
    <row r="9946" spans="1:13" ht="12.75" x14ac:dyDescent="0.2">
      <c r="A9946" s="7"/>
      <c r="M9946" s="2"/>
    </row>
    <row r="9947" spans="1:13" ht="12.75" x14ac:dyDescent="0.2">
      <c r="A9947" s="7"/>
      <c r="M9947" s="2"/>
    </row>
    <row r="9948" spans="1:13" ht="12.75" x14ac:dyDescent="0.2">
      <c r="A9948" s="7"/>
      <c r="M9948" s="2"/>
    </row>
    <row r="9949" spans="1:13" ht="12.75" x14ac:dyDescent="0.2">
      <c r="A9949" s="7"/>
      <c r="M9949" s="2"/>
    </row>
    <row r="9950" spans="1:13" ht="12.75" x14ac:dyDescent="0.2">
      <c r="A9950" s="7"/>
      <c r="M9950" s="2"/>
    </row>
    <row r="9951" spans="1:13" ht="12.75" x14ac:dyDescent="0.2">
      <c r="A9951" s="7"/>
      <c r="M9951" s="2"/>
    </row>
    <row r="9952" spans="1:13" ht="12.75" x14ac:dyDescent="0.2">
      <c r="A9952" s="7"/>
      <c r="M9952" s="2"/>
    </row>
    <row r="9953" spans="1:13" ht="12.75" x14ac:dyDescent="0.2">
      <c r="A9953" s="7"/>
      <c r="M9953" s="2"/>
    </row>
    <row r="9954" spans="1:13" ht="12.75" x14ac:dyDescent="0.2">
      <c r="A9954" s="7"/>
      <c r="M9954" s="2"/>
    </row>
    <row r="9955" spans="1:13" ht="12.75" x14ac:dyDescent="0.2">
      <c r="A9955" s="7"/>
      <c r="M9955" s="2"/>
    </row>
    <row r="9956" spans="1:13" ht="12.75" x14ac:dyDescent="0.2">
      <c r="A9956" s="7"/>
      <c r="M9956" s="2"/>
    </row>
    <row r="9957" spans="1:13" ht="12.75" x14ac:dyDescent="0.2">
      <c r="A9957" s="7"/>
      <c r="M9957" s="2"/>
    </row>
    <row r="9958" spans="1:13" ht="12.75" x14ac:dyDescent="0.2">
      <c r="A9958" s="7"/>
      <c r="M9958" s="2"/>
    </row>
    <row r="9959" spans="1:13" ht="12.75" x14ac:dyDescent="0.2">
      <c r="A9959" s="7"/>
      <c r="M9959" s="2"/>
    </row>
    <row r="9960" spans="1:13" ht="12.75" x14ac:dyDescent="0.2">
      <c r="A9960" s="7"/>
      <c r="M9960" s="2"/>
    </row>
    <row r="9961" spans="1:13" ht="12.75" x14ac:dyDescent="0.2">
      <c r="A9961" s="7"/>
      <c r="M9961" s="2"/>
    </row>
    <row r="9962" spans="1:13" ht="12.75" x14ac:dyDescent="0.2">
      <c r="A9962" s="7"/>
      <c r="M9962" s="2"/>
    </row>
    <row r="9963" spans="1:13" ht="12.75" x14ac:dyDescent="0.2">
      <c r="A9963" s="7"/>
      <c r="M9963" s="2"/>
    </row>
    <row r="9964" spans="1:13" ht="12.75" x14ac:dyDescent="0.2">
      <c r="A9964" s="7"/>
      <c r="M9964" s="2"/>
    </row>
    <row r="9965" spans="1:13" ht="12.75" x14ac:dyDescent="0.2">
      <c r="A9965" s="7"/>
      <c r="M9965" s="2"/>
    </row>
    <row r="9966" spans="1:13" ht="12.75" x14ac:dyDescent="0.2">
      <c r="A9966" s="7"/>
      <c r="M9966" s="2"/>
    </row>
    <row r="9967" spans="1:13" ht="12.75" x14ac:dyDescent="0.2">
      <c r="A9967" s="7"/>
      <c r="M9967" s="2"/>
    </row>
    <row r="9968" spans="1:13" ht="12.75" x14ac:dyDescent="0.2">
      <c r="A9968" s="7"/>
      <c r="M9968" s="2"/>
    </row>
    <row r="9969" spans="1:13" ht="12.75" x14ac:dyDescent="0.2">
      <c r="A9969" s="7"/>
      <c r="M9969" s="2"/>
    </row>
    <row r="9970" spans="1:13" ht="12.75" x14ac:dyDescent="0.2">
      <c r="A9970" s="7"/>
      <c r="M9970" s="2"/>
    </row>
    <row r="9971" spans="1:13" ht="12.75" x14ac:dyDescent="0.2">
      <c r="A9971" s="7"/>
      <c r="M9971" s="2"/>
    </row>
    <row r="9972" spans="1:13" ht="12.75" x14ac:dyDescent="0.2">
      <c r="A9972" s="7"/>
      <c r="M9972" s="2"/>
    </row>
    <row r="9973" spans="1:13" ht="12.75" x14ac:dyDescent="0.2">
      <c r="A9973" s="7"/>
      <c r="M9973" s="2"/>
    </row>
    <row r="9974" spans="1:13" ht="12.75" x14ac:dyDescent="0.2">
      <c r="A9974" s="7"/>
      <c r="M9974" s="2"/>
    </row>
    <row r="9975" spans="1:13" ht="12.75" x14ac:dyDescent="0.2">
      <c r="A9975" s="7"/>
      <c r="M9975" s="2"/>
    </row>
    <row r="9976" spans="1:13" ht="12.75" x14ac:dyDescent="0.2">
      <c r="A9976" s="7"/>
      <c r="M9976" s="2"/>
    </row>
    <row r="9977" spans="1:13" ht="12.75" x14ac:dyDescent="0.2">
      <c r="A9977" s="7"/>
      <c r="M9977" s="2"/>
    </row>
    <row r="9978" spans="1:13" ht="12.75" x14ac:dyDescent="0.2">
      <c r="A9978" s="7"/>
      <c r="M9978" s="2"/>
    </row>
    <row r="9979" spans="1:13" ht="12.75" x14ac:dyDescent="0.2">
      <c r="A9979" s="7"/>
      <c r="M9979" s="2"/>
    </row>
    <row r="9980" spans="1:13" ht="12.75" x14ac:dyDescent="0.2">
      <c r="A9980" s="7"/>
      <c r="M9980" s="2"/>
    </row>
    <row r="9981" spans="1:13" ht="12.75" x14ac:dyDescent="0.2">
      <c r="A9981" s="7"/>
      <c r="M9981" s="2"/>
    </row>
    <row r="9982" spans="1:13" ht="12.75" x14ac:dyDescent="0.2">
      <c r="A9982" s="7"/>
      <c r="M9982" s="2"/>
    </row>
    <row r="9983" spans="1:13" ht="12.75" x14ac:dyDescent="0.2">
      <c r="A9983" s="7"/>
      <c r="M9983" s="2"/>
    </row>
    <row r="9984" spans="1:13" ht="12.75" x14ac:dyDescent="0.2">
      <c r="A9984" s="7"/>
      <c r="M9984" s="2"/>
    </row>
    <row r="9985" spans="1:13" ht="12.75" x14ac:dyDescent="0.2">
      <c r="A9985" s="7"/>
      <c r="M9985" s="2"/>
    </row>
    <row r="9986" spans="1:13" ht="12.75" x14ac:dyDescent="0.2">
      <c r="A9986" s="7"/>
      <c r="M9986" s="2"/>
    </row>
    <row r="9987" spans="1:13" ht="12.75" x14ac:dyDescent="0.2">
      <c r="A9987" s="7"/>
      <c r="M9987" s="2"/>
    </row>
    <row r="9988" spans="1:13" ht="12.75" x14ac:dyDescent="0.2">
      <c r="A9988" s="7"/>
      <c r="M9988" s="2"/>
    </row>
    <row r="9989" spans="1:13" ht="12.75" x14ac:dyDescent="0.2">
      <c r="A9989" s="7"/>
      <c r="M9989" s="2"/>
    </row>
    <row r="9990" spans="1:13" ht="12.75" x14ac:dyDescent="0.2">
      <c r="A9990" s="7"/>
      <c r="M9990" s="2"/>
    </row>
    <row r="9991" spans="1:13" ht="12.75" x14ac:dyDescent="0.2">
      <c r="A9991" s="7"/>
      <c r="M9991" s="2"/>
    </row>
    <row r="9992" spans="1:13" ht="12.75" x14ac:dyDescent="0.2">
      <c r="A9992" s="7"/>
      <c r="M9992" s="2"/>
    </row>
    <row r="9993" spans="1:13" ht="12.75" x14ac:dyDescent="0.2">
      <c r="A9993" s="7"/>
      <c r="M9993" s="2"/>
    </row>
    <row r="9994" spans="1:13" ht="12.75" x14ac:dyDescent="0.2">
      <c r="A9994" s="7"/>
      <c r="M9994" s="2"/>
    </row>
    <row r="9995" spans="1:13" ht="12.75" x14ac:dyDescent="0.2">
      <c r="A9995" s="7"/>
      <c r="M9995" s="2"/>
    </row>
    <row r="9996" spans="1:13" ht="12.75" x14ac:dyDescent="0.2">
      <c r="A9996" s="7"/>
      <c r="M9996" s="2"/>
    </row>
    <row r="9997" spans="1:13" ht="12.75" x14ac:dyDescent="0.2">
      <c r="A9997" s="7"/>
      <c r="M9997" s="2"/>
    </row>
    <row r="9998" spans="1:13" ht="12.75" x14ac:dyDescent="0.2">
      <c r="A9998" s="7"/>
      <c r="M9998" s="2"/>
    </row>
    <row r="9999" spans="1:13" ht="12.75" x14ac:dyDescent="0.2">
      <c r="A9999" s="7"/>
      <c r="M9999" s="2"/>
    </row>
    <row r="10000" spans="1:13" ht="12.75" x14ac:dyDescent="0.2">
      <c r="A10000" s="7"/>
      <c r="M10000" s="2"/>
    </row>
    <row r="10001" spans="1:13" ht="12.75" x14ac:dyDescent="0.2">
      <c r="A10001" s="7"/>
      <c r="M10001" s="2"/>
    </row>
    <row r="10002" spans="1:13" ht="12.75" x14ac:dyDescent="0.2">
      <c r="A10002" s="7"/>
      <c r="M10002" s="2"/>
    </row>
    <row r="10003" spans="1:13" ht="12.75" x14ac:dyDescent="0.2">
      <c r="A10003" s="7"/>
      <c r="M10003" s="2"/>
    </row>
    <row r="10004" spans="1:13" ht="12.75" x14ac:dyDescent="0.2">
      <c r="A10004" s="7"/>
      <c r="M10004" s="2"/>
    </row>
    <row r="10005" spans="1:13" ht="12.75" x14ac:dyDescent="0.2">
      <c r="A10005" s="7"/>
      <c r="M10005" s="2"/>
    </row>
    <row r="10006" spans="1:13" ht="12.75" x14ac:dyDescent="0.2">
      <c r="A10006" s="7"/>
      <c r="M10006" s="2"/>
    </row>
    <row r="10007" spans="1:13" ht="12.75" x14ac:dyDescent="0.2">
      <c r="A10007" s="7"/>
      <c r="M10007" s="2"/>
    </row>
    <row r="10008" spans="1:13" ht="12.75" x14ac:dyDescent="0.2">
      <c r="A10008" s="7"/>
      <c r="M10008" s="2"/>
    </row>
    <row r="10009" spans="1:13" ht="12.75" x14ac:dyDescent="0.2">
      <c r="A10009" s="7"/>
      <c r="M10009" s="2"/>
    </row>
    <row r="10010" spans="1:13" ht="12.75" x14ac:dyDescent="0.2">
      <c r="A10010" s="7"/>
      <c r="M10010" s="2"/>
    </row>
    <row r="10011" spans="1:13" ht="12.75" x14ac:dyDescent="0.2">
      <c r="A10011" s="7"/>
      <c r="M10011" s="2"/>
    </row>
    <row r="10012" spans="1:13" ht="12.75" x14ac:dyDescent="0.2">
      <c r="A10012" s="7"/>
      <c r="M10012" s="2"/>
    </row>
    <row r="10013" spans="1:13" ht="12.75" x14ac:dyDescent="0.2">
      <c r="A10013" s="7"/>
      <c r="M10013" s="2"/>
    </row>
    <row r="10014" spans="1:13" ht="12.75" x14ac:dyDescent="0.2">
      <c r="A10014" s="7"/>
      <c r="M10014" s="2"/>
    </row>
    <row r="10015" spans="1:13" ht="12.75" x14ac:dyDescent="0.2">
      <c r="A10015" s="7"/>
      <c r="M10015" s="2"/>
    </row>
    <row r="10016" spans="1:13" ht="12.75" x14ac:dyDescent="0.2">
      <c r="A10016" s="7"/>
      <c r="M10016" s="2"/>
    </row>
    <row r="10017" spans="1:13" ht="12.75" x14ac:dyDescent="0.2">
      <c r="A10017" s="7"/>
      <c r="M10017" s="2"/>
    </row>
    <row r="10018" spans="1:13" ht="12.75" x14ac:dyDescent="0.2">
      <c r="A10018" s="7"/>
      <c r="M10018" s="2"/>
    </row>
    <row r="10019" spans="1:13" ht="12.75" x14ac:dyDescent="0.2">
      <c r="A10019" s="7"/>
      <c r="M10019" s="2"/>
    </row>
    <row r="10020" spans="1:13" ht="12.75" x14ac:dyDescent="0.2">
      <c r="A10020" s="7"/>
      <c r="M10020" s="2"/>
    </row>
    <row r="10021" spans="1:13" ht="12.75" x14ac:dyDescent="0.2">
      <c r="A10021" s="7"/>
      <c r="M10021" s="2"/>
    </row>
    <row r="10022" spans="1:13" ht="12.75" x14ac:dyDescent="0.2">
      <c r="A10022" s="7"/>
      <c r="M10022" s="2"/>
    </row>
    <row r="10023" spans="1:13" ht="12.75" x14ac:dyDescent="0.2">
      <c r="A10023" s="7"/>
      <c r="M10023" s="2"/>
    </row>
    <row r="10024" spans="1:13" ht="12.75" x14ac:dyDescent="0.2">
      <c r="A10024" s="7"/>
      <c r="M10024" s="2"/>
    </row>
    <row r="10025" spans="1:13" ht="12.75" x14ac:dyDescent="0.2">
      <c r="A10025" s="7"/>
      <c r="M10025" s="2"/>
    </row>
    <row r="10026" spans="1:13" ht="12.75" x14ac:dyDescent="0.2">
      <c r="A10026" s="7"/>
      <c r="M10026" s="2"/>
    </row>
    <row r="10027" spans="1:13" ht="12.75" x14ac:dyDescent="0.2">
      <c r="A10027" s="7"/>
      <c r="M10027" s="2"/>
    </row>
    <row r="10028" spans="1:13" ht="12.75" x14ac:dyDescent="0.2">
      <c r="A10028" s="7"/>
      <c r="M10028" s="2"/>
    </row>
    <row r="10029" spans="1:13" ht="12.75" x14ac:dyDescent="0.2">
      <c r="A10029" s="7"/>
      <c r="M10029" s="2"/>
    </row>
    <row r="10030" spans="1:13" ht="12.75" x14ac:dyDescent="0.2">
      <c r="A10030" s="7"/>
      <c r="M10030" s="2"/>
    </row>
    <row r="10031" spans="1:13" ht="12.75" x14ac:dyDescent="0.2">
      <c r="A10031" s="7"/>
      <c r="M10031" s="2"/>
    </row>
    <row r="10032" spans="1:13" ht="12.75" x14ac:dyDescent="0.2">
      <c r="A10032" s="7"/>
      <c r="M10032" s="2"/>
    </row>
    <row r="10033" spans="1:13" ht="12.75" x14ac:dyDescent="0.2">
      <c r="A10033" s="7"/>
      <c r="M10033" s="2"/>
    </row>
    <row r="10034" spans="1:13" ht="12.75" x14ac:dyDescent="0.2">
      <c r="A10034" s="7"/>
      <c r="M10034" s="2"/>
    </row>
    <row r="10035" spans="1:13" ht="12.75" x14ac:dyDescent="0.2">
      <c r="A10035" s="7"/>
      <c r="M10035" s="2"/>
    </row>
    <row r="10036" spans="1:13" ht="12.75" x14ac:dyDescent="0.2">
      <c r="A10036" s="7"/>
      <c r="M10036" s="2"/>
    </row>
    <row r="10037" spans="1:13" ht="12.75" x14ac:dyDescent="0.2">
      <c r="A10037" s="7"/>
      <c r="M10037" s="2"/>
    </row>
    <row r="10038" spans="1:13" ht="12.75" x14ac:dyDescent="0.2">
      <c r="A10038" s="7"/>
      <c r="M10038" s="2"/>
    </row>
    <row r="10039" spans="1:13" ht="12.75" x14ac:dyDescent="0.2">
      <c r="A10039" s="7"/>
      <c r="M10039" s="2"/>
    </row>
    <row r="10040" spans="1:13" ht="12.75" x14ac:dyDescent="0.2">
      <c r="A10040" s="7"/>
      <c r="M10040" s="2"/>
    </row>
    <row r="10041" spans="1:13" ht="12.75" x14ac:dyDescent="0.2">
      <c r="A10041" s="7"/>
      <c r="M10041" s="2"/>
    </row>
    <row r="10042" spans="1:13" ht="12.75" x14ac:dyDescent="0.2">
      <c r="A10042" s="7"/>
      <c r="M10042" s="2"/>
    </row>
    <row r="10043" spans="1:13" ht="12.75" x14ac:dyDescent="0.2">
      <c r="A10043" s="7"/>
      <c r="M10043" s="2"/>
    </row>
    <row r="10044" spans="1:13" ht="12.75" x14ac:dyDescent="0.2">
      <c r="A10044" s="7"/>
      <c r="M10044" s="2"/>
    </row>
    <row r="10045" spans="1:13" ht="12.75" x14ac:dyDescent="0.2">
      <c r="A10045" s="7"/>
      <c r="M10045" s="2"/>
    </row>
    <row r="10046" spans="1:13" ht="12.75" x14ac:dyDescent="0.2">
      <c r="A10046" s="7"/>
      <c r="M10046" s="2"/>
    </row>
    <row r="10047" spans="1:13" ht="12.75" x14ac:dyDescent="0.2">
      <c r="A10047" s="7"/>
      <c r="M10047" s="2"/>
    </row>
    <row r="10048" spans="1:13" ht="12.75" x14ac:dyDescent="0.2">
      <c r="A10048" s="7"/>
      <c r="M10048" s="2"/>
    </row>
    <row r="10049" spans="1:13" ht="12.75" x14ac:dyDescent="0.2">
      <c r="A10049" s="7"/>
      <c r="M10049" s="2"/>
    </row>
    <row r="10050" spans="1:13" ht="12.75" x14ac:dyDescent="0.2">
      <c r="A10050" s="7"/>
      <c r="M10050" s="2"/>
    </row>
    <row r="10051" spans="1:13" ht="12.75" x14ac:dyDescent="0.2">
      <c r="A10051" s="7"/>
      <c r="M10051" s="2"/>
    </row>
    <row r="10052" spans="1:13" ht="12.75" x14ac:dyDescent="0.2">
      <c r="A10052" s="7"/>
      <c r="M10052" s="2"/>
    </row>
    <row r="10053" spans="1:13" ht="12.75" x14ac:dyDescent="0.2">
      <c r="A10053" s="7"/>
      <c r="M10053" s="2"/>
    </row>
    <row r="10054" spans="1:13" ht="12.75" x14ac:dyDescent="0.2">
      <c r="A10054" s="7"/>
      <c r="M10054" s="2"/>
    </row>
    <row r="10055" spans="1:13" ht="12.75" x14ac:dyDescent="0.2">
      <c r="A10055" s="7"/>
      <c r="M10055" s="2"/>
    </row>
    <row r="10056" spans="1:13" ht="12.75" x14ac:dyDescent="0.2">
      <c r="A10056" s="7"/>
      <c r="M10056" s="2"/>
    </row>
    <row r="10057" spans="1:13" ht="12.75" x14ac:dyDescent="0.2">
      <c r="A10057" s="7"/>
      <c r="M10057" s="2"/>
    </row>
    <row r="10058" spans="1:13" ht="12.75" x14ac:dyDescent="0.2">
      <c r="A10058" s="7"/>
      <c r="M10058" s="2"/>
    </row>
    <row r="10059" spans="1:13" ht="12.75" x14ac:dyDescent="0.2">
      <c r="A10059" s="7"/>
      <c r="M10059" s="2"/>
    </row>
    <row r="10060" spans="1:13" ht="12.75" x14ac:dyDescent="0.2">
      <c r="A10060" s="7"/>
      <c r="M10060" s="2"/>
    </row>
    <row r="10061" spans="1:13" ht="12.75" x14ac:dyDescent="0.2">
      <c r="A10061" s="7"/>
      <c r="M10061" s="2"/>
    </row>
    <row r="10062" spans="1:13" ht="12.75" x14ac:dyDescent="0.2">
      <c r="A10062" s="7"/>
      <c r="M10062" s="2"/>
    </row>
    <row r="10063" spans="1:13" ht="12.75" x14ac:dyDescent="0.2">
      <c r="A10063" s="7"/>
      <c r="M10063" s="2"/>
    </row>
    <row r="10064" spans="1:13" ht="12.75" x14ac:dyDescent="0.2">
      <c r="A10064" s="7"/>
      <c r="M10064" s="2"/>
    </row>
    <row r="10065" spans="1:13" ht="12.75" x14ac:dyDescent="0.2">
      <c r="A10065" s="7"/>
      <c r="M10065" s="2"/>
    </row>
    <row r="10066" spans="1:13" ht="12.75" x14ac:dyDescent="0.2">
      <c r="A10066" s="7"/>
      <c r="M10066" s="2"/>
    </row>
    <row r="10067" spans="1:13" ht="12.75" x14ac:dyDescent="0.2">
      <c r="A10067" s="7"/>
      <c r="M10067" s="2"/>
    </row>
    <row r="10068" spans="1:13" ht="12.75" x14ac:dyDescent="0.2">
      <c r="A10068" s="7"/>
      <c r="M10068" s="2"/>
    </row>
    <row r="10069" spans="1:13" ht="12.75" x14ac:dyDescent="0.2">
      <c r="A10069" s="7"/>
      <c r="M10069" s="2"/>
    </row>
    <row r="10070" spans="1:13" ht="12.75" x14ac:dyDescent="0.2">
      <c r="A10070" s="7"/>
      <c r="M10070" s="2"/>
    </row>
    <row r="10071" spans="1:13" ht="12.75" x14ac:dyDescent="0.2">
      <c r="A10071" s="7"/>
      <c r="M10071" s="2"/>
    </row>
    <row r="10072" spans="1:13" ht="12.75" x14ac:dyDescent="0.2">
      <c r="A10072" s="7"/>
      <c r="M10072" s="2"/>
    </row>
    <row r="10073" spans="1:13" ht="12.75" x14ac:dyDescent="0.2">
      <c r="A10073" s="7"/>
      <c r="M10073" s="2"/>
    </row>
    <row r="10074" spans="1:13" ht="12.75" x14ac:dyDescent="0.2">
      <c r="A10074" s="7"/>
      <c r="M10074" s="2"/>
    </row>
    <row r="10075" spans="1:13" ht="12.75" x14ac:dyDescent="0.2">
      <c r="A10075" s="7"/>
      <c r="M10075" s="2"/>
    </row>
    <row r="10076" spans="1:13" ht="12.75" x14ac:dyDescent="0.2">
      <c r="A10076" s="7"/>
      <c r="M10076" s="2"/>
    </row>
    <row r="10077" spans="1:13" ht="12.75" x14ac:dyDescent="0.2">
      <c r="A10077" s="7"/>
      <c r="M10077" s="2"/>
    </row>
    <row r="10078" spans="1:13" ht="12.75" x14ac:dyDescent="0.2">
      <c r="A10078" s="7"/>
      <c r="M10078" s="2"/>
    </row>
    <row r="10079" spans="1:13" ht="12.75" x14ac:dyDescent="0.2">
      <c r="A10079" s="7"/>
      <c r="M10079" s="2"/>
    </row>
    <row r="10080" spans="1:13" ht="12.75" x14ac:dyDescent="0.2">
      <c r="A10080" s="7"/>
      <c r="M10080" s="2"/>
    </row>
    <row r="10081" spans="1:13" ht="12.75" x14ac:dyDescent="0.2">
      <c r="A10081" s="7"/>
      <c r="M10081" s="2"/>
    </row>
    <row r="10082" spans="1:13" ht="12.75" x14ac:dyDescent="0.2">
      <c r="A10082" s="7"/>
      <c r="M10082" s="2"/>
    </row>
    <row r="10083" spans="1:13" ht="12.75" x14ac:dyDescent="0.2">
      <c r="A10083" s="7"/>
      <c r="M10083" s="2"/>
    </row>
    <row r="10084" spans="1:13" ht="12.75" x14ac:dyDescent="0.2">
      <c r="A10084" s="7"/>
      <c r="M10084" s="2"/>
    </row>
    <row r="10085" spans="1:13" ht="12.75" x14ac:dyDescent="0.2">
      <c r="A10085" s="7"/>
      <c r="M10085" s="2"/>
    </row>
    <row r="10086" spans="1:13" ht="12.75" x14ac:dyDescent="0.2">
      <c r="A10086" s="7"/>
      <c r="M10086" s="2"/>
    </row>
    <row r="10087" spans="1:13" ht="12.75" x14ac:dyDescent="0.2">
      <c r="A10087" s="7"/>
      <c r="M10087" s="2"/>
    </row>
    <row r="10088" spans="1:13" ht="12.75" x14ac:dyDescent="0.2">
      <c r="A10088" s="7"/>
      <c r="M10088" s="2"/>
    </row>
    <row r="10089" spans="1:13" ht="12.75" x14ac:dyDescent="0.2">
      <c r="A10089" s="7"/>
      <c r="M10089" s="2"/>
    </row>
    <row r="10090" spans="1:13" ht="12.75" x14ac:dyDescent="0.2">
      <c r="A10090" s="7"/>
      <c r="M10090" s="2"/>
    </row>
    <row r="10091" spans="1:13" ht="12.75" x14ac:dyDescent="0.2">
      <c r="A10091" s="7"/>
      <c r="M10091" s="2"/>
    </row>
    <row r="10092" spans="1:13" ht="12.75" x14ac:dyDescent="0.2">
      <c r="A10092" s="7"/>
      <c r="M10092" s="2"/>
    </row>
    <row r="10093" spans="1:13" ht="12.75" x14ac:dyDescent="0.2">
      <c r="A10093" s="7"/>
      <c r="M10093" s="2"/>
    </row>
    <row r="10094" spans="1:13" ht="12.75" x14ac:dyDescent="0.2">
      <c r="A10094" s="7"/>
      <c r="M10094" s="2"/>
    </row>
    <row r="10095" spans="1:13" ht="12.75" x14ac:dyDescent="0.2">
      <c r="A10095" s="7"/>
      <c r="M10095" s="2"/>
    </row>
    <row r="10096" spans="1:13" ht="12.75" x14ac:dyDescent="0.2">
      <c r="A10096" s="7"/>
      <c r="M10096" s="2"/>
    </row>
    <row r="10097" spans="1:13" ht="12.75" x14ac:dyDescent="0.2">
      <c r="A10097" s="7"/>
      <c r="M10097" s="2"/>
    </row>
    <row r="10098" spans="1:13" ht="12.75" x14ac:dyDescent="0.2">
      <c r="A10098" s="7"/>
      <c r="M10098" s="2"/>
    </row>
    <row r="10099" spans="1:13" ht="12.75" x14ac:dyDescent="0.2">
      <c r="A10099" s="7"/>
      <c r="M10099" s="2"/>
    </row>
    <row r="10100" spans="1:13" ht="12.75" x14ac:dyDescent="0.2">
      <c r="A10100" s="7"/>
      <c r="M10100" s="2"/>
    </row>
    <row r="10101" spans="1:13" ht="12.75" x14ac:dyDescent="0.2">
      <c r="A10101" s="7"/>
      <c r="M10101" s="2"/>
    </row>
    <row r="10102" spans="1:13" ht="12.75" x14ac:dyDescent="0.2">
      <c r="A10102" s="7"/>
      <c r="M10102" s="2"/>
    </row>
    <row r="10103" spans="1:13" ht="12.75" x14ac:dyDescent="0.2">
      <c r="A10103" s="7"/>
      <c r="M10103" s="2"/>
    </row>
    <row r="10104" spans="1:13" ht="12.75" x14ac:dyDescent="0.2">
      <c r="A10104" s="7"/>
      <c r="M10104" s="2"/>
    </row>
    <row r="10105" spans="1:13" ht="12.75" x14ac:dyDescent="0.2">
      <c r="A10105" s="7"/>
      <c r="M10105" s="2"/>
    </row>
    <row r="10106" spans="1:13" ht="12.75" x14ac:dyDescent="0.2">
      <c r="A10106" s="7"/>
      <c r="M10106" s="2"/>
    </row>
    <row r="10107" spans="1:13" ht="12.75" x14ac:dyDescent="0.2">
      <c r="A10107" s="7"/>
      <c r="M10107" s="2"/>
    </row>
    <row r="10108" spans="1:13" ht="12.75" x14ac:dyDescent="0.2">
      <c r="A10108" s="7"/>
      <c r="M10108" s="2"/>
    </row>
    <row r="10109" spans="1:13" ht="12.75" x14ac:dyDescent="0.2">
      <c r="A10109" s="7"/>
      <c r="M10109" s="2"/>
    </row>
    <row r="10110" spans="1:13" ht="12.75" x14ac:dyDescent="0.2">
      <c r="A10110" s="7"/>
      <c r="M10110" s="2"/>
    </row>
    <row r="10111" spans="1:13" ht="12.75" x14ac:dyDescent="0.2">
      <c r="A10111" s="7"/>
      <c r="M10111" s="2"/>
    </row>
    <row r="10112" spans="1:13" ht="12.75" x14ac:dyDescent="0.2">
      <c r="A10112" s="7"/>
      <c r="M10112" s="2"/>
    </row>
    <row r="10113" spans="1:13" ht="12.75" x14ac:dyDescent="0.2">
      <c r="A10113" s="7"/>
      <c r="M10113" s="2"/>
    </row>
    <row r="10114" spans="1:13" ht="12.75" x14ac:dyDescent="0.2">
      <c r="A10114" s="7"/>
      <c r="M10114" s="2"/>
    </row>
    <row r="10115" spans="1:13" ht="12.75" x14ac:dyDescent="0.2">
      <c r="A10115" s="7"/>
      <c r="M10115" s="2"/>
    </row>
    <row r="10116" spans="1:13" ht="12.75" x14ac:dyDescent="0.2">
      <c r="A10116" s="7"/>
      <c r="M10116" s="2"/>
    </row>
    <row r="10117" spans="1:13" ht="12.75" x14ac:dyDescent="0.2">
      <c r="A10117" s="7"/>
      <c r="M10117" s="2"/>
    </row>
    <row r="10118" spans="1:13" ht="12.75" x14ac:dyDescent="0.2">
      <c r="A10118" s="7"/>
      <c r="M10118" s="2"/>
    </row>
    <row r="10119" spans="1:13" ht="12.75" x14ac:dyDescent="0.2">
      <c r="A10119" s="7"/>
      <c r="M10119" s="2"/>
    </row>
    <row r="10120" spans="1:13" ht="12.75" x14ac:dyDescent="0.2">
      <c r="A10120" s="7"/>
      <c r="M10120" s="2"/>
    </row>
    <row r="10121" spans="1:13" ht="12.75" x14ac:dyDescent="0.2">
      <c r="A10121" s="7"/>
      <c r="M10121" s="2"/>
    </row>
    <row r="10122" spans="1:13" ht="12.75" x14ac:dyDescent="0.2">
      <c r="A10122" s="7"/>
      <c r="M10122" s="2"/>
    </row>
    <row r="10123" spans="1:13" ht="12.75" x14ac:dyDescent="0.2">
      <c r="A10123" s="7"/>
      <c r="M10123" s="2"/>
    </row>
    <row r="10124" spans="1:13" ht="12.75" x14ac:dyDescent="0.2">
      <c r="A10124" s="7"/>
      <c r="M10124" s="2"/>
    </row>
    <row r="10125" spans="1:13" ht="12.75" x14ac:dyDescent="0.2">
      <c r="A10125" s="7"/>
      <c r="M10125" s="2"/>
    </row>
    <row r="10126" spans="1:13" ht="12.75" x14ac:dyDescent="0.2">
      <c r="A10126" s="7"/>
      <c r="M10126" s="2"/>
    </row>
    <row r="10127" spans="1:13" ht="12.75" x14ac:dyDescent="0.2">
      <c r="A10127" s="7"/>
      <c r="M10127" s="2"/>
    </row>
    <row r="10128" spans="1:13" ht="12.75" x14ac:dyDescent="0.2">
      <c r="A10128" s="7"/>
      <c r="M10128" s="2"/>
    </row>
    <row r="10129" spans="1:13" ht="12.75" x14ac:dyDescent="0.2">
      <c r="A10129" s="7"/>
      <c r="M10129" s="2"/>
    </row>
    <row r="10130" spans="1:13" ht="12.75" x14ac:dyDescent="0.2">
      <c r="A10130" s="7"/>
      <c r="M10130" s="2"/>
    </row>
    <row r="10131" spans="1:13" ht="12.75" x14ac:dyDescent="0.2">
      <c r="A10131" s="7"/>
      <c r="M10131" s="2"/>
    </row>
    <row r="10132" spans="1:13" ht="12.75" x14ac:dyDescent="0.2">
      <c r="A10132" s="7"/>
      <c r="M10132" s="2"/>
    </row>
    <row r="10133" spans="1:13" ht="12.75" x14ac:dyDescent="0.2">
      <c r="A10133" s="7"/>
      <c r="M10133" s="2"/>
    </row>
    <row r="10134" spans="1:13" ht="12.75" x14ac:dyDescent="0.2">
      <c r="A10134" s="7"/>
      <c r="M10134" s="2"/>
    </row>
    <row r="10135" spans="1:13" ht="12.75" x14ac:dyDescent="0.2">
      <c r="A10135" s="7"/>
      <c r="M10135" s="2"/>
    </row>
    <row r="10136" spans="1:13" ht="12.75" x14ac:dyDescent="0.2">
      <c r="A10136" s="7"/>
      <c r="M10136" s="2"/>
    </row>
    <row r="10137" spans="1:13" ht="12.75" x14ac:dyDescent="0.2">
      <c r="A10137" s="7"/>
      <c r="M10137" s="2"/>
    </row>
    <row r="10138" spans="1:13" ht="12.75" x14ac:dyDescent="0.2">
      <c r="A10138" s="7"/>
      <c r="M10138" s="2"/>
    </row>
    <row r="10139" spans="1:13" ht="12.75" x14ac:dyDescent="0.2">
      <c r="A10139" s="7"/>
      <c r="M10139" s="2"/>
    </row>
    <row r="10140" spans="1:13" ht="12.75" x14ac:dyDescent="0.2">
      <c r="A10140" s="7"/>
      <c r="M10140" s="2"/>
    </row>
    <row r="10141" spans="1:13" ht="12.75" x14ac:dyDescent="0.2">
      <c r="A10141" s="7"/>
      <c r="M10141" s="2"/>
    </row>
    <row r="10142" spans="1:13" ht="12.75" x14ac:dyDescent="0.2">
      <c r="A10142" s="7"/>
      <c r="M10142" s="2"/>
    </row>
    <row r="10143" spans="1:13" ht="12.75" x14ac:dyDescent="0.2">
      <c r="A10143" s="7"/>
      <c r="M10143" s="2"/>
    </row>
    <row r="10144" spans="1:13" ht="12.75" x14ac:dyDescent="0.2">
      <c r="A10144" s="7"/>
      <c r="M10144" s="2"/>
    </row>
    <row r="10145" spans="1:13" ht="12.75" x14ac:dyDescent="0.2">
      <c r="A10145" s="7"/>
      <c r="M10145" s="2"/>
    </row>
    <row r="10146" spans="1:13" ht="12.75" x14ac:dyDescent="0.2">
      <c r="A10146" s="7"/>
      <c r="M10146" s="2"/>
    </row>
    <row r="10147" spans="1:13" ht="12.75" x14ac:dyDescent="0.2">
      <c r="A10147" s="7"/>
      <c r="M10147" s="2"/>
    </row>
    <row r="10148" spans="1:13" ht="12.75" x14ac:dyDescent="0.2">
      <c r="A10148" s="7"/>
      <c r="M10148" s="2"/>
    </row>
    <row r="10149" spans="1:13" ht="12.75" x14ac:dyDescent="0.2">
      <c r="A10149" s="7"/>
      <c r="M10149" s="2"/>
    </row>
    <row r="10150" spans="1:13" ht="12.75" x14ac:dyDescent="0.2">
      <c r="A10150" s="7"/>
      <c r="M10150" s="2"/>
    </row>
    <row r="10151" spans="1:13" ht="12.75" x14ac:dyDescent="0.2">
      <c r="A10151" s="7"/>
      <c r="M10151" s="2"/>
    </row>
    <row r="10152" spans="1:13" ht="12.75" x14ac:dyDescent="0.2">
      <c r="A10152" s="7"/>
      <c r="M10152" s="2"/>
    </row>
    <row r="10153" spans="1:13" ht="12.75" x14ac:dyDescent="0.2">
      <c r="A10153" s="7"/>
      <c r="M10153" s="2"/>
    </row>
    <row r="10154" spans="1:13" ht="12.75" x14ac:dyDescent="0.2">
      <c r="A10154" s="7"/>
      <c r="M10154" s="2"/>
    </row>
    <row r="10155" spans="1:13" ht="12.75" x14ac:dyDescent="0.2">
      <c r="A10155" s="7"/>
      <c r="M10155" s="2"/>
    </row>
    <row r="10156" spans="1:13" ht="12.75" x14ac:dyDescent="0.2">
      <c r="A10156" s="7"/>
      <c r="M10156" s="2"/>
    </row>
    <row r="10157" spans="1:13" ht="12.75" x14ac:dyDescent="0.2">
      <c r="A10157" s="7"/>
      <c r="M10157" s="2"/>
    </row>
    <row r="10158" spans="1:13" ht="12.75" x14ac:dyDescent="0.2">
      <c r="A10158" s="7"/>
      <c r="M10158" s="2"/>
    </row>
    <row r="10159" spans="1:13" ht="12.75" x14ac:dyDescent="0.2">
      <c r="A10159" s="7"/>
      <c r="M10159" s="2"/>
    </row>
    <row r="10160" spans="1:13" ht="12.75" x14ac:dyDescent="0.2">
      <c r="A10160" s="7"/>
      <c r="M10160" s="2"/>
    </row>
    <row r="10161" spans="1:13" ht="12.75" x14ac:dyDescent="0.2">
      <c r="A10161" s="7"/>
      <c r="M10161" s="2"/>
    </row>
    <row r="10162" spans="1:13" ht="12.75" x14ac:dyDescent="0.2">
      <c r="A10162" s="7"/>
      <c r="M10162" s="2"/>
    </row>
    <row r="10163" spans="1:13" ht="12.75" x14ac:dyDescent="0.2">
      <c r="A10163" s="7"/>
      <c r="M10163" s="2"/>
    </row>
    <row r="10164" spans="1:13" ht="12.75" x14ac:dyDescent="0.2">
      <c r="A10164" s="7"/>
      <c r="M10164" s="2"/>
    </row>
    <row r="10165" spans="1:13" ht="12.75" x14ac:dyDescent="0.2">
      <c r="A10165" s="7"/>
      <c r="M10165" s="2"/>
    </row>
    <row r="10166" spans="1:13" ht="12.75" x14ac:dyDescent="0.2">
      <c r="A10166" s="7"/>
      <c r="M10166" s="2"/>
    </row>
    <row r="10167" spans="1:13" ht="12.75" x14ac:dyDescent="0.2">
      <c r="A10167" s="7"/>
      <c r="M10167" s="2"/>
    </row>
    <row r="10168" spans="1:13" ht="12.75" x14ac:dyDescent="0.2">
      <c r="A10168" s="7"/>
      <c r="M10168" s="2"/>
    </row>
    <row r="10169" spans="1:13" ht="12.75" x14ac:dyDescent="0.2">
      <c r="A10169" s="7"/>
      <c r="M10169" s="2"/>
    </row>
    <row r="10170" spans="1:13" ht="12.75" x14ac:dyDescent="0.2">
      <c r="A10170" s="7"/>
      <c r="M10170" s="2"/>
    </row>
    <row r="10171" spans="1:13" ht="12.75" x14ac:dyDescent="0.2">
      <c r="A10171" s="7"/>
      <c r="M10171" s="2"/>
    </row>
    <row r="10172" spans="1:13" ht="12.75" x14ac:dyDescent="0.2">
      <c r="A10172" s="7"/>
      <c r="M10172" s="2"/>
    </row>
    <row r="10173" spans="1:13" ht="12.75" x14ac:dyDescent="0.2">
      <c r="A10173" s="7"/>
      <c r="M10173" s="2"/>
    </row>
    <row r="10174" spans="1:13" ht="12.75" x14ac:dyDescent="0.2">
      <c r="A10174" s="7"/>
      <c r="M10174" s="2"/>
    </row>
    <row r="10175" spans="1:13" ht="12.75" x14ac:dyDescent="0.2">
      <c r="A10175" s="7"/>
      <c r="M10175" s="2"/>
    </row>
    <row r="10176" spans="1:13" ht="12.75" x14ac:dyDescent="0.2">
      <c r="A10176" s="7"/>
      <c r="M10176" s="2"/>
    </row>
    <row r="10177" spans="1:13" ht="12.75" x14ac:dyDescent="0.2">
      <c r="A10177" s="7"/>
      <c r="M10177" s="2"/>
    </row>
    <row r="10178" spans="1:13" ht="12.75" x14ac:dyDescent="0.2">
      <c r="A10178" s="7"/>
      <c r="M10178" s="2"/>
    </row>
    <row r="10179" spans="1:13" ht="12.75" x14ac:dyDescent="0.2">
      <c r="A10179" s="7"/>
      <c r="M10179" s="2"/>
    </row>
    <row r="10180" spans="1:13" ht="12.75" x14ac:dyDescent="0.2">
      <c r="A10180" s="7"/>
      <c r="M10180" s="2"/>
    </row>
    <row r="10181" spans="1:13" ht="12.75" x14ac:dyDescent="0.2">
      <c r="A10181" s="7"/>
      <c r="M10181" s="2"/>
    </row>
    <row r="10182" spans="1:13" ht="12.75" x14ac:dyDescent="0.2">
      <c r="A10182" s="7"/>
      <c r="M10182" s="2"/>
    </row>
    <row r="10183" spans="1:13" ht="12.75" x14ac:dyDescent="0.2">
      <c r="A10183" s="7"/>
      <c r="M10183" s="2"/>
    </row>
    <row r="10184" spans="1:13" ht="12.75" x14ac:dyDescent="0.2">
      <c r="A10184" s="7"/>
      <c r="M10184" s="2"/>
    </row>
    <row r="10185" spans="1:13" ht="12.75" x14ac:dyDescent="0.2">
      <c r="A10185" s="7"/>
      <c r="M10185" s="2"/>
    </row>
    <row r="10186" spans="1:13" ht="12.75" x14ac:dyDescent="0.2">
      <c r="A10186" s="7"/>
      <c r="M10186" s="2"/>
    </row>
    <row r="10187" spans="1:13" ht="12.75" x14ac:dyDescent="0.2">
      <c r="A10187" s="7"/>
      <c r="M10187" s="2"/>
    </row>
    <row r="10188" spans="1:13" ht="12.75" x14ac:dyDescent="0.2">
      <c r="A10188" s="7"/>
      <c r="M10188" s="2"/>
    </row>
    <row r="10189" spans="1:13" ht="12.75" x14ac:dyDescent="0.2">
      <c r="A10189" s="7"/>
      <c r="M10189" s="2"/>
    </row>
    <row r="10190" spans="1:13" ht="12.75" x14ac:dyDescent="0.2">
      <c r="A10190" s="7"/>
      <c r="M10190" s="2"/>
    </row>
    <row r="10191" spans="1:13" ht="12.75" x14ac:dyDescent="0.2">
      <c r="A10191" s="7"/>
      <c r="M10191" s="2"/>
    </row>
    <row r="10192" spans="1:13" ht="12.75" x14ac:dyDescent="0.2">
      <c r="A10192" s="7"/>
      <c r="M10192" s="2"/>
    </row>
    <row r="10193" spans="1:13" ht="12.75" x14ac:dyDescent="0.2">
      <c r="A10193" s="7"/>
      <c r="M10193" s="2"/>
    </row>
    <row r="10194" spans="1:13" ht="12.75" x14ac:dyDescent="0.2">
      <c r="A10194" s="7"/>
      <c r="M10194" s="2"/>
    </row>
    <row r="10195" spans="1:13" ht="12.75" x14ac:dyDescent="0.2">
      <c r="A10195" s="7"/>
      <c r="M10195" s="2"/>
    </row>
    <row r="10196" spans="1:13" ht="12.75" x14ac:dyDescent="0.2">
      <c r="A10196" s="7"/>
      <c r="M10196" s="2"/>
    </row>
    <row r="10197" spans="1:13" ht="12.75" x14ac:dyDescent="0.2">
      <c r="A10197" s="7"/>
      <c r="M10197" s="2"/>
    </row>
    <row r="10198" spans="1:13" ht="12.75" x14ac:dyDescent="0.2">
      <c r="A10198" s="7"/>
      <c r="M10198" s="2"/>
    </row>
    <row r="10199" spans="1:13" ht="12.75" x14ac:dyDescent="0.2">
      <c r="A10199" s="7"/>
      <c r="M10199" s="2"/>
    </row>
    <row r="10200" spans="1:13" ht="12.75" x14ac:dyDescent="0.2">
      <c r="A10200" s="7"/>
      <c r="M10200" s="2"/>
    </row>
    <row r="10201" spans="1:13" ht="12.75" x14ac:dyDescent="0.2">
      <c r="A10201" s="7"/>
      <c r="M10201" s="2"/>
    </row>
    <row r="10202" spans="1:13" ht="12.75" x14ac:dyDescent="0.2">
      <c r="A10202" s="7"/>
      <c r="M10202" s="2"/>
    </row>
    <row r="10203" spans="1:13" ht="12.75" x14ac:dyDescent="0.2">
      <c r="A10203" s="7"/>
      <c r="M10203" s="2"/>
    </row>
    <row r="10204" spans="1:13" ht="12.75" x14ac:dyDescent="0.2">
      <c r="A10204" s="7"/>
      <c r="M10204" s="2"/>
    </row>
    <row r="10205" spans="1:13" ht="12.75" x14ac:dyDescent="0.2">
      <c r="A10205" s="7"/>
      <c r="M10205" s="2"/>
    </row>
    <row r="10206" spans="1:13" ht="12.75" x14ac:dyDescent="0.2">
      <c r="A10206" s="7"/>
      <c r="M10206" s="2"/>
    </row>
    <row r="10207" spans="1:13" ht="12.75" x14ac:dyDescent="0.2">
      <c r="A10207" s="7"/>
      <c r="M10207" s="2"/>
    </row>
    <row r="10208" spans="1:13" ht="12.75" x14ac:dyDescent="0.2">
      <c r="A10208" s="7"/>
      <c r="M10208" s="2"/>
    </row>
    <row r="10209" spans="1:13" ht="12.75" x14ac:dyDescent="0.2">
      <c r="A10209" s="7"/>
      <c r="M10209" s="2"/>
    </row>
    <row r="10210" spans="1:13" ht="12.75" x14ac:dyDescent="0.2">
      <c r="A10210" s="7"/>
      <c r="M10210" s="2"/>
    </row>
    <row r="10211" spans="1:13" ht="12.75" x14ac:dyDescent="0.2">
      <c r="A10211" s="7"/>
      <c r="M10211" s="2"/>
    </row>
    <row r="10212" spans="1:13" ht="12.75" x14ac:dyDescent="0.2">
      <c r="A10212" s="7"/>
      <c r="M10212" s="2"/>
    </row>
    <row r="10213" spans="1:13" ht="12.75" x14ac:dyDescent="0.2">
      <c r="A10213" s="7"/>
      <c r="M10213" s="2"/>
    </row>
    <row r="10214" spans="1:13" ht="12.75" x14ac:dyDescent="0.2">
      <c r="A10214" s="7"/>
      <c r="M10214" s="2"/>
    </row>
    <row r="10215" spans="1:13" ht="12.75" x14ac:dyDescent="0.2">
      <c r="A10215" s="7"/>
      <c r="M10215" s="2"/>
    </row>
    <row r="10216" spans="1:13" ht="12.75" x14ac:dyDescent="0.2">
      <c r="A10216" s="7"/>
      <c r="M10216" s="2"/>
    </row>
    <row r="10217" spans="1:13" ht="12.75" x14ac:dyDescent="0.2">
      <c r="A10217" s="7"/>
      <c r="M10217" s="2"/>
    </row>
    <row r="10218" spans="1:13" ht="12.75" x14ac:dyDescent="0.2">
      <c r="A10218" s="7"/>
      <c r="M10218" s="2"/>
    </row>
    <row r="10219" spans="1:13" ht="12.75" x14ac:dyDescent="0.2">
      <c r="A10219" s="7"/>
      <c r="M10219" s="2"/>
    </row>
    <row r="10220" spans="1:13" ht="12.75" x14ac:dyDescent="0.2">
      <c r="A10220" s="7"/>
      <c r="M10220" s="2"/>
    </row>
    <row r="10221" spans="1:13" ht="12.75" x14ac:dyDescent="0.2">
      <c r="A10221" s="7"/>
      <c r="M10221" s="2"/>
    </row>
    <row r="10222" spans="1:13" ht="12.75" x14ac:dyDescent="0.2">
      <c r="A10222" s="7"/>
      <c r="M10222" s="2"/>
    </row>
    <row r="10223" spans="1:13" ht="12.75" x14ac:dyDescent="0.2">
      <c r="A10223" s="7"/>
      <c r="M10223" s="2"/>
    </row>
    <row r="10224" spans="1:13" ht="12.75" x14ac:dyDescent="0.2">
      <c r="A10224" s="7"/>
      <c r="M10224" s="2"/>
    </row>
    <row r="10225" spans="1:13" ht="12.75" x14ac:dyDescent="0.2">
      <c r="A10225" s="7"/>
      <c r="M10225" s="2"/>
    </row>
    <row r="10226" spans="1:13" ht="12.75" x14ac:dyDescent="0.2">
      <c r="A10226" s="7"/>
      <c r="M10226" s="2"/>
    </row>
    <row r="10227" spans="1:13" ht="12.75" x14ac:dyDescent="0.2">
      <c r="A10227" s="7"/>
      <c r="M10227" s="2"/>
    </row>
    <row r="10228" spans="1:13" ht="12.75" x14ac:dyDescent="0.2">
      <c r="A10228" s="7"/>
      <c r="M10228" s="2"/>
    </row>
    <row r="10229" spans="1:13" ht="12.75" x14ac:dyDescent="0.2">
      <c r="A10229" s="7"/>
      <c r="M10229" s="2"/>
    </row>
    <row r="10230" spans="1:13" ht="12.75" x14ac:dyDescent="0.2">
      <c r="A10230" s="7"/>
      <c r="M10230" s="2"/>
    </row>
    <row r="10231" spans="1:13" ht="12.75" x14ac:dyDescent="0.2">
      <c r="A10231" s="7"/>
      <c r="M10231" s="2"/>
    </row>
    <row r="10232" spans="1:13" ht="12.75" x14ac:dyDescent="0.2">
      <c r="A10232" s="7"/>
      <c r="M10232" s="2"/>
    </row>
    <row r="10233" spans="1:13" ht="12.75" x14ac:dyDescent="0.2">
      <c r="A10233" s="7"/>
      <c r="M10233" s="2"/>
    </row>
    <row r="10234" spans="1:13" ht="12.75" x14ac:dyDescent="0.2">
      <c r="A10234" s="7"/>
      <c r="M10234" s="2"/>
    </row>
    <row r="10235" spans="1:13" ht="12.75" x14ac:dyDescent="0.2">
      <c r="A10235" s="7"/>
      <c r="M10235" s="2"/>
    </row>
    <row r="10236" spans="1:13" ht="12.75" x14ac:dyDescent="0.2">
      <c r="A10236" s="7"/>
      <c r="M10236" s="2"/>
    </row>
    <row r="10237" spans="1:13" ht="12.75" x14ac:dyDescent="0.2">
      <c r="A10237" s="7"/>
      <c r="M10237" s="2"/>
    </row>
    <row r="10238" spans="1:13" ht="12.75" x14ac:dyDescent="0.2">
      <c r="A10238" s="7"/>
      <c r="M10238" s="2"/>
    </row>
    <row r="10239" spans="1:13" ht="12.75" x14ac:dyDescent="0.2">
      <c r="A10239" s="7"/>
      <c r="M10239" s="2"/>
    </row>
    <row r="10240" spans="1:13" ht="12.75" x14ac:dyDescent="0.2">
      <c r="A10240" s="7"/>
      <c r="M10240" s="2"/>
    </row>
    <row r="10241" spans="1:13" ht="12.75" x14ac:dyDescent="0.2">
      <c r="A10241" s="7"/>
      <c r="M10241" s="2"/>
    </row>
    <row r="10242" spans="1:13" ht="12.75" x14ac:dyDescent="0.2">
      <c r="A10242" s="7"/>
      <c r="M10242" s="2"/>
    </row>
    <row r="10243" spans="1:13" ht="12.75" x14ac:dyDescent="0.2">
      <c r="A10243" s="7"/>
      <c r="M10243" s="2"/>
    </row>
    <row r="10244" spans="1:13" ht="12.75" x14ac:dyDescent="0.2">
      <c r="A10244" s="7"/>
      <c r="M10244" s="2"/>
    </row>
    <row r="10245" spans="1:13" ht="12.75" x14ac:dyDescent="0.2">
      <c r="A10245" s="7"/>
      <c r="M10245" s="2"/>
    </row>
    <row r="10246" spans="1:13" ht="12.75" x14ac:dyDescent="0.2">
      <c r="A10246" s="7"/>
      <c r="M10246" s="2"/>
    </row>
    <row r="10247" spans="1:13" ht="12.75" x14ac:dyDescent="0.2">
      <c r="A10247" s="7"/>
      <c r="M10247" s="2"/>
    </row>
    <row r="10248" spans="1:13" ht="12.75" x14ac:dyDescent="0.2">
      <c r="A10248" s="7"/>
      <c r="M10248" s="2"/>
    </row>
    <row r="10249" spans="1:13" ht="12.75" x14ac:dyDescent="0.2">
      <c r="A10249" s="7"/>
      <c r="M10249" s="2"/>
    </row>
    <row r="10250" spans="1:13" ht="12.75" x14ac:dyDescent="0.2">
      <c r="A10250" s="7"/>
      <c r="M10250" s="2"/>
    </row>
    <row r="10251" spans="1:13" ht="12.75" x14ac:dyDescent="0.2">
      <c r="A10251" s="7"/>
      <c r="M10251" s="2"/>
    </row>
    <row r="10252" spans="1:13" ht="12.75" x14ac:dyDescent="0.2">
      <c r="A10252" s="7"/>
      <c r="M10252" s="2"/>
    </row>
    <row r="10253" spans="1:13" ht="12.75" x14ac:dyDescent="0.2">
      <c r="A10253" s="7"/>
      <c r="M10253" s="2"/>
    </row>
    <row r="10254" spans="1:13" ht="12.75" x14ac:dyDescent="0.2">
      <c r="A10254" s="7"/>
      <c r="M10254" s="2"/>
    </row>
    <row r="10255" spans="1:13" ht="12.75" x14ac:dyDescent="0.2">
      <c r="A10255" s="7"/>
      <c r="M10255" s="2"/>
    </row>
    <row r="10256" spans="1:13" ht="12.75" x14ac:dyDescent="0.2">
      <c r="A10256" s="7"/>
      <c r="M10256" s="2"/>
    </row>
    <row r="10257" spans="1:13" ht="12.75" x14ac:dyDescent="0.2">
      <c r="A10257" s="7"/>
      <c r="M10257" s="2"/>
    </row>
    <row r="10258" spans="1:13" ht="12.75" x14ac:dyDescent="0.2">
      <c r="A10258" s="7"/>
      <c r="M10258" s="2"/>
    </row>
    <row r="10259" spans="1:13" ht="12.75" x14ac:dyDescent="0.2">
      <c r="A10259" s="7"/>
      <c r="M10259" s="2"/>
    </row>
    <row r="10260" spans="1:13" ht="12.75" x14ac:dyDescent="0.2">
      <c r="A10260" s="7"/>
      <c r="M10260" s="2"/>
    </row>
    <row r="10261" spans="1:13" ht="12.75" x14ac:dyDescent="0.2">
      <c r="A10261" s="7"/>
      <c r="M10261" s="2"/>
    </row>
    <row r="10262" spans="1:13" ht="12.75" x14ac:dyDescent="0.2">
      <c r="A10262" s="7"/>
      <c r="M10262" s="2"/>
    </row>
    <row r="10263" spans="1:13" ht="12.75" x14ac:dyDescent="0.2">
      <c r="A10263" s="7"/>
      <c r="M10263" s="2"/>
    </row>
    <row r="10264" spans="1:13" ht="12.75" x14ac:dyDescent="0.2">
      <c r="A10264" s="7"/>
      <c r="M10264" s="2"/>
    </row>
    <row r="10265" spans="1:13" ht="12.75" x14ac:dyDescent="0.2">
      <c r="A10265" s="7"/>
      <c r="M10265" s="2"/>
    </row>
    <row r="10266" spans="1:13" ht="12.75" x14ac:dyDescent="0.2">
      <c r="A10266" s="7"/>
      <c r="M10266" s="2"/>
    </row>
    <row r="10267" spans="1:13" ht="12.75" x14ac:dyDescent="0.2">
      <c r="A10267" s="7"/>
      <c r="M10267" s="2"/>
    </row>
    <row r="10268" spans="1:13" ht="12.75" x14ac:dyDescent="0.2">
      <c r="A10268" s="7"/>
      <c r="M10268" s="2"/>
    </row>
    <row r="10269" spans="1:13" ht="12.75" x14ac:dyDescent="0.2">
      <c r="A10269" s="7"/>
      <c r="M10269" s="2"/>
    </row>
    <row r="10270" spans="1:13" ht="12.75" x14ac:dyDescent="0.2">
      <c r="A10270" s="7"/>
      <c r="M10270" s="2"/>
    </row>
    <row r="10271" spans="1:13" ht="12.75" x14ac:dyDescent="0.2">
      <c r="A10271" s="7"/>
      <c r="M10271" s="2"/>
    </row>
    <row r="10272" spans="1:13" ht="12.75" x14ac:dyDescent="0.2">
      <c r="A10272" s="7"/>
      <c r="M10272" s="2"/>
    </row>
    <row r="10273" spans="1:13" ht="12.75" x14ac:dyDescent="0.2">
      <c r="A10273" s="7"/>
      <c r="M10273" s="2"/>
    </row>
    <row r="10274" spans="1:13" ht="12.75" x14ac:dyDescent="0.2">
      <c r="A10274" s="7"/>
      <c r="M10274" s="2"/>
    </row>
    <row r="10275" spans="1:13" ht="12.75" x14ac:dyDescent="0.2">
      <c r="A10275" s="7"/>
      <c r="M10275" s="2"/>
    </row>
    <row r="10276" spans="1:13" ht="12.75" x14ac:dyDescent="0.2">
      <c r="A10276" s="7"/>
      <c r="M10276" s="2"/>
    </row>
    <row r="10277" spans="1:13" ht="12.75" x14ac:dyDescent="0.2">
      <c r="A10277" s="7"/>
      <c r="M10277" s="2"/>
    </row>
    <row r="10278" spans="1:13" ht="12.75" x14ac:dyDescent="0.2">
      <c r="A10278" s="7"/>
      <c r="M10278" s="2"/>
    </row>
    <row r="10279" spans="1:13" ht="12.75" x14ac:dyDescent="0.2">
      <c r="A10279" s="7"/>
      <c r="M10279" s="2"/>
    </row>
    <row r="10280" spans="1:13" ht="12.75" x14ac:dyDescent="0.2">
      <c r="A10280" s="7"/>
      <c r="M10280" s="2"/>
    </row>
    <row r="10281" spans="1:13" ht="12.75" x14ac:dyDescent="0.2">
      <c r="A10281" s="7"/>
      <c r="M10281" s="2"/>
    </row>
    <row r="10282" spans="1:13" ht="12.75" x14ac:dyDescent="0.2">
      <c r="A10282" s="7"/>
      <c r="M10282" s="2"/>
    </row>
    <row r="10283" spans="1:13" ht="12.75" x14ac:dyDescent="0.2">
      <c r="A10283" s="7"/>
      <c r="M10283" s="2"/>
    </row>
    <row r="10284" spans="1:13" ht="12.75" x14ac:dyDescent="0.2">
      <c r="A10284" s="7"/>
      <c r="M10284" s="2"/>
    </row>
    <row r="10285" spans="1:13" ht="12.75" x14ac:dyDescent="0.2">
      <c r="A10285" s="7"/>
      <c r="M10285" s="2"/>
    </row>
    <row r="10286" spans="1:13" ht="12.75" x14ac:dyDescent="0.2">
      <c r="A10286" s="7"/>
      <c r="M10286" s="2"/>
    </row>
    <row r="10287" spans="1:13" ht="12.75" x14ac:dyDescent="0.2">
      <c r="A10287" s="7"/>
      <c r="M10287" s="2"/>
    </row>
    <row r="10288" spans="1:13" ht="12.75" x14ac:dyDescent="0.2">
      <c r="A10288" s="7"/>
      <c r="M10288" s="2"/>
    </row>
    <row r="10289" spans="1:13" ht="12.75" x14ac:dyDescent="0.2">
      <c r="A10289" s="7"/>
      <c r="M10289" s="2"/>
    </row>
    <row r="10290" spans="1:13" ht="12.75" x14ac:dyDescent="0.2">
      <c r="A10290" s="7"/>
      <c r="M10290" s="2"/>
    </row>
    <row r="10291" spans="1:13" ht="12.75" x14ac:dyDescent="0.2">
      <c r="A10291" s="7"/>
      <c r="M10291" s="2"/>
    </row>
    <row r="10292" spans="1:13" ht="12.75" x14ac:dyDescent="0.2">
      <c r="A10292" s="7"/>
      <c r="M10292" s="2"/>
    </row>
    <row r="10293" spans="1:13" ht="12.75" x14ac:dyDescent="0.2">
      <c r="A10293" s="7"/>
      <c r="M10293" s="2"/>
    </row>
    <row r="10294" spans="1:13" ht="12.75" x14ac:dyDescent="0.2">
      <c r="A10294" s="7"/>
      <c r="M10294" s="2"/>
    </row>
    <row r="10295" spans="1:13" ht="12.75" x14ac:dyDescent="0.2">
      <c r="A10295" s="7"/>
      <c r="M10295" s="2"/>
    </row>
    <row r="10296" spans="1:13" ht="12.75" x14ac:dyDescent="0.2">
      <c r="A10296" s="7"/>
      <c r="M10296" s="2"/>
    </row>
    <row r="10297" spans="1:13" ht="12.75" x14ac:dyDescent="0.2">
      <c r="A10297" s="7"/>
      <c r="M10297" s="2"/>
    </row>
    <row r="10298" spans="1:13" ht="12.75" x14ac:dyDescent="0.2">
      <c r="A10298" s="7"/>
      <c r="M10298" s="2"/>
    </row>
    <row r="10299" spans="1:13" ht="12.75" x14ac:dyDescent="0.2">
      <c r="A10299" s="7"/>
      <c r="M10299" s="2"/>
    </row>
    <row r="10300" spans="1:13" ht="12.75" x14ac:dyDescent="0.2">
      <c r="A10300" s="7"/>
      <c r="M10300" s="2"/>
    </row>
    <row r="10301" spans="1:13" ht="12.75" x14ac:dyDescent="0.2">
      <c r="A10301" s="7"/>
      <c r="M10301" s="2"/>
    </row>
    <row r="10302" spans="1:13" ht="12.75" x14ac:dyDescent="0.2">
      <c r="A10302" s="7"/>
      <c r="M10302" s="2"/>
    </row>
    <row r="10303" spans="1:13" ht="12.75" x14ac:dyDescent="0.2">
      <c r="A10303" s="7"/>
      <c r="M10303" s="2"/>
    </row>
    <row r="10304" spans="1:13" ht="12.75" x14ac:dyDescent="0.2">
      <c r="A10304" s="7"/>
      <c r="M10304" s="2"/>
    </row>
    <row r="10305" spans="1:13" ht="12.75" x14ac:dyDescent="0.2">
      <c r="A10305" s="7"/>
      <c r="M10305" s="2"/>
    </row>
    <row r="10306" spans="1:13" ht="12.75" x14ac:dyDescent="0.2">
      <c r="A10306" s="7"/>
      <c r="M10306" s="2"/>
    </row>
    <row r="10307" spans="1:13" ht="12.75" x14ac:dyDescent="0.2">
      <c r="A10307" s="7"/>
      <c r="M10307" s="2"/>
    </row>
    <row r="10308" spans="1:13" ht="12.75" x14ac:dyDescent="0.2">
      <c r="A10308" s="7"/>
      <c r="M10308" s="2"/>
    </row>
    <row r="10309" spans="1:13" ht="12.75" x14ac:dyDescent="0.2">
      <c r="A10309" s="7"/>
      <c r="M10309" s="2"/>
    </row>
    <row r="10310" spans="1:13" ht="12.75" x14ac:dyDescent="0.2">
      <c r="A10310" s="7"/>
      <c r="M10310" s="2"/>
    </row>
    <row r="10311" spans="1:13" ht="12.75" x14ac:dyDescent="0.2">
      <c r="A10311" s="7"/>
      <c r="M10311" s="2"/>
    </row>
    <row r="10312" spans="1:13" ht="12.75" x14ac:dyDescent="0.2">
      <c r="A10312" s="7"/>
      <c r="M10312" s="2"/>
    </row>
    <row r="10313" spans="1:13" ht="12.75" x14ac:dyDescent="0.2">
      <c r="A10313" s="7"/>
      <c r="M10313" s="2"/>
    </row>
    <row r="10314" spans="1:13" ht="12.75" x14ac:dyDescent="0.2">
      <c r="A10314" s="7"/>
      <c r="M10314" s="2"/>
    </row>
    <row r="10315" spans="1:13" ht="12.75" x14ac:dyDescent="0.2">
      <c r="A10315" s="7"/>
      <c r="M10315" s="2"/>
    </row>
    <row r="10316" spans="1:13" ht="12.75" x14ac:dyDescent="0.2">
      <c r="A10316" s="7"/>
      <c r="M10316" s="2"/>
    </row>
    <row r="10317" spans="1:13" ht="12.75" x14ac:dyDescent="0.2">
      <c r="A10317" s="7"/>
      <c r="M10317" s="2"/>
    </row>
    <row r="10318" spans="1:13" ht="12.75" x14ac:dyDescent="0.2">
      <c r="A10318" s="7"/>
      <c r="M10318" s="2"/>
    </row>
    <row r="10319" spans="1:13" ht="12.75" x14ac:dyDescent="0.2">
      <c r="A10319" s="7"/>
      <c r="M10319" s="2"/>
    </row>
    <row r="10320" spans="1:13" ht="12.75" x14ac:dyDescent="0.2">
      <c r="A10320" s="7"/>
      <c r="M10320" s="2"/>
    </row>
    <row r="10321" spans="1:13" ht="12.75" x14ac:dyDescent="0.2">
      <c r="A10321" s="7"/>
      <c r="M10321" s="2"/>
    </row>
    <row r="10322" spans="1:13" ht="12.75" x14ac:dyDescent="0.2">
      <c r="A10322" s="7"/>
      <c r="M10322" s="2"/>
    </row>
    <row r="10323" spans="1:13" ht="12.75" x14ac:dyDescent="0.2">
      <c r="A10323" s="7"/>
      <c r="M10323" s="2"/>
    </row>
    <row r="10324" spans="1:13" ht="12.75" x14ac:dyDescent="0.2">
      <c r="A10324" s="7"/>
      <c r="M10324" s="2"/>
    </row>
    <row r="10325" spans="1:13" ht="12.75" x14ac:dyDescent="0.2">
      <c r="A10325" s="7"/>
      <c r="M10325" s="2"/>
    </row>
    <row r="10326" spans="1:13" ht="12.75" x14ac:dyDescent="0.2">
      <c r="A10326" s="7"/>
      <c r="M10326" s="2"/>
    </row>
    <row r="10327" spans="1:13" ht="12.75" x14ac:dyDescent="0.2">
      <c r="A10327" s="7"/>
      <c r="M10327" s="2"/>
    </row>
    <row r="10328" spans="1:13" ht="12.75" x14ac:dyDescent="0.2">
      <c r="A10328" s="7"/>
      <c r="M10328" s="2"/>
    </row>
    <row r="10329" spans="1:13" ht="12.75" x14ac:dyDescent="0.2">
      <c r="A10329" s="7"/>
      <c r="M10329" s="2"/>
    </row>
    <row r="10330" spans="1:13" ht="12.75" x14ac:dyDescent="0.2">
      <c r="A10330" s="7"/>
      <c r="M10330" s="2"/>
    </row>
    <row r="10331" spans="1:13" ht="12.75" x14ac:dyDescent="0.2">
      <c r="A10331" s="7"/>
      <c r="M10331" s="2"/>
    </row>
    <row r="10332" spans="1:13" ht="12.75" x14ac:dyDescent="0.2">
      <c r="A10332" s="7"/>
      <c r="M10332" s="2"/>
    </row>
    <row r="10333" spans="1:13" ht="12.75" x14ac:dyDescent="0.2">
      <c r="A10333" s="7"/>
      <c r="M10333" s="2"/>
    </row>
    <row r="10334" spans="1:13" ht="12.75" x14ac:dyDescent="0.2">
      <c r="A10334" s="7"/>
      <c r="M10334" s="2"/>
    </row>
    <row r="10335" spans="1:13" ht="12.75" x14ac:dyDescent="0.2">
      <c r="A10335" s="7"/>
      <c r="M10335" s="2"/>
    </row>
    <row r="10336" spans="1:13" ht="12.75" x14ac:dyDescent="0.2">
      <c r="A10336" s="7"/>
      <c r="M10336" s="2"/>
    </row>
    <row r="10337" spans="1:13" ht="12.75" x14ac:dyDescent="0.2">
      <c r="A10337" s="7"/>
      <c r="M10337" s="2"/>
    </row>
    <row r="10338" spans="1:13" ht="12.75" x14ac:dyDescent="0.2">
      <c r="A10338" s="7"/>
      <c r="M10338" s="2"/>
    </row>
    <row r="10339" spans="1:13" ht="12.75" x14ac:dyDescent="0.2">
      <c r="A10339" s="7"/>
      <c r="M10339" s="2"/>
    </row>
    <row r="10340" spans="1:13" ht="12.75" x14ac:dyDescent="0.2">
      <c r="A10340" s="7"/>
      <c r="M10340" s="2"/>
    </row>
    <row r="10341" spans="1:13" ht="12.75" x14ac:dyDescent="0.2">
      <c r="A10341" s="7"/>
      <c r="M10341" s="2"/>
    </row>
    <row r="10342" spans="1:13" ht="12.75" x14ac:dyDescent="0.2">
      <c r="A10342" s="7"/>
      <c r="M10342" s="2"/>
    </row>
    <row r="10343" spans="1:13" ht="12.75" x14ac:dyDescent="0.2">
      <c r="A10343" s="7"/>
      <c r="M10343" s="2"/>
    </row>
    <row r="10344" spans="1:13" ht="12.75" x14ac:dyDescent="0.2">
      <c r="A10344" s="7"/>
      <c r="M10344" s="2"/>
    </row>
    <row r="10345" spans="1:13" ht="12.75" x14ac:dyDescent="0.2">
      <c r="A10345" s="7"/>
      <c r="M10345" s="2"/>
    </row>
    <row r="10346" spans="1:13" ht="12.75" x14ac:dyDescent="0.2">
      <c r="A10346" s="7"/>
      <c r="M10346" s="2"/>
    </row>
    <row r="10347" spans="1:13" ht="12.75" x14ac:dyDescent="0.2">
      <c r="A10347" s="7"/>
      <c r="M10347" s="2"/>
    </row>
    <row r="10348" spans="1:13" ht="12.75" x14ac:dyDescent="0.2">
      <c r="A10348" s="7"/>
      <c r="M10348" s="2"/>
    </row>
    <row r="10349" spans="1:13" ht="12.75" x14ac:dyDescent="0.2">
      <c r="A10349" s="7"/>
      <c r="M10349" s="2"/>
    </row>
    <row r="10350" spans="1:13" ht="12.75" x14ac:dyDescent="0.2">
      <c r="A10350" s="7"/>
      <c r="M10350" s="2"/>
    </row>
    <row r="10351" spans="1:13" ht="12.75" x14ac:dyDescent="0.2">
      <c r="A10351" s="7"/>
      <c r="M10351" s="2"/>
    </row>
    <row r="10352" spans="1:13" ht="12.75" x14ac:dyDescent="0.2">
      <c r="A10352" s="7"/>
      <c r="M10352" s="2"/>
    </row>
    <row r="10353" spans="1:13" ht="12.75" x14ac:dyDescent="0.2">
      <c r="A10353" s="7"/>
      <c r="M10353" s="2"/>
    </row>
    <row r="10354" spans="1:13" ht="12.75" x14ac:dyDescent="0.2">
      <c r="A10354" s="7"/>
      <c r="M10354" s="2"/>
    </row>
    <row r="10355" spans="1:13" ht="12.75" x14ac:dyDescent="0.2">
      <c r="A10355" s="7"/>
      <c r="M10355" s="2"/>
    </row>
    <row r="10356" spans="1:13" ht="12.75" x14ac:dyDescent="0.2">
      <c r="A10356" s="7"/>
      <c r="M10356" s="2"/>
    </row>
    <row r="10357" spans="1:13" ht="12.75" x14ac:dyDescent="0.2">
      <c r="A10357" s="7"/>
      <c r="M10357" s="2"/>
    </row>
    <row r="10358" spans="1:13" ht="12.75" x14ac:dyDescent="0.2">
      <c r="A10358" s="7"/>
      <c r="M10358" s="2"/>
    </row>
    <row r="10359" spans="1:13" ht="12.75" x14ac:dyDescent="0.2">
      <c r="A10359" s="7"/>
      <c r="M10359" s="2"/>
    </row>
    <row r="10360" spans="1:13" ht="12.75" x14ac:dyDescent="0.2">
      <c r="A10360" s="7"/>
      <c r="M10360" s="2"/>
    </row>
    <row r="10361" spans="1:13" ht="12.75" x14ac:dyDescent="0.2">
      <c r="A10361" s="7"/>
      <c r="M10361" s="2"/>
    </row>
    <row r="10362" spans="1:13" ht="12.75" x14ac:dyDescent="0.2">
      <c r="A10362" s="7"/>
      <c r="M10362" s="2"/>
    </row>
    <row r="10363" spans="1:13" ht="12.75" x14ac:dyDescent="0.2">
      <c r="A10363" s="7"/>
      <c r="M10363" s="2"/>
    </row>
    <row r="10364" spans="1:13" ht="12.75" x14ac:dyDescent="0.2">
      <c r="A10364" s="7"/>
      <c r="M10364" s="2"/>
    </row>
    <row r="10365" spans="1:13" ht="12.75" x14ac:dyDescent="0.2">
      <c r="A10365" s="7"/>
      <c r="M10365" s="2"/>
    </row>
    <row r="10366" spans="1:13" ht="12.75" x14ac:dyDescent="0.2">
      <c r="A10366" s="7"/>
      <c r="M10366" s="2"/>
    </row>
    <row r="10367" spans="1:13" ht="12.75" x14ac:dyDescent="0.2">
      <c r="A10367" s="7"/>
      <c r="M10367" s="2"/>
    </row>
    <row r="10368" spans="1:13" ht="12.75" x14ac:dyDescent="0.2">
      <c r="A10368" s="7"/>
      <c r="M10368" s="2"/>
    </row>
    <row r="10369" spans="1:13" ht="12.75" x14ac:dyDescent="0.2">
      <c r="A10369" s="7"/>
      <c r="M10369" s="2"/>
    </row>
    <row r="10370" spans="1:13" ht="12.75" x14ac:dyDescent="0.2">
      <c r="A10370" s="7"/>
      <c r="M10370" s="2"/>
    </row>
    <row r="10371" spans="1:13" ht="12.75" x14ac:dyDescent="0.2">
      <c r="A10371" s="7"/>
      <c r="M10371" s="2"/>
    </row>
    <row r="10372" spans="1:13" ht="12.75" x14ac:dyDescent="0.2">
      <c r="A10372" s="7"/>
      <c r="M10372" s="2"/>
    </row>
    <row r="10373" spans="1:13" ht="12.75" x14ac:dyDescent="0.2">
      <c r="A10373" s="7"/>
      <c r="M10373" s="2"/>
    </row>
    <row r="10374" spans="1:13" ht="12.75" x14ac:dyDescent="0.2">
      <c r="A10374" s="7"/>
      <c r="M10374" s="2"/>
    </row>
    <row r="10375" spans="1:13" ht="12.75" x14ac:dyDescent="0.2">
      <c r="A10375" s="7"/>
      <c r="M10375" s="2"/>
    </row>
    <row r="10376" spans="1:13" ht="12.75" x14ac:dyDescent="0.2">
      <c r="A10376" s="7"/>
      <c r="M10376" s="2"/>
    </row>
    <row r="10377" spans="1:13" ht="12.75" x14ac:dyDescent="0.2">
      <c r="A10377" s="7"/>
      <c r="M10377" s="2"/>
    </row>
    <row r="10378" spans="1:13" ht="12.75" x14ac:dyDescent="0.2">
      <c r="A10378" s="7"/>
      <c r="M10378" s="2"/>
    </row>
    <row r="10379" spans="1:13" ht="12.75" x14ac:dyDescent="0.2">
      <c r="A10379" s="7"/>
      <c r="M10379" s="2"/>
    </row>
    <row r="10380" spans="1:13" ht="12.75" x14ac:dyDescent="0.2">
      <c r="A10380" s="7"/>
      <c r="M10380" s="2"/>
    </row>
    <row r="10381" spans="1:13" ht="12.75" x14ac:dyDescent="0.2">
      <c r="A10381" s="7"/>
      <c r="M10381" s="2"/>
    </row>
    <row r="10382" spans="1:13" ht="12.75" x14ac:dyDescent="0.2">
      <c r="A10382" s="7"/>
      <c r="M10382" s="2"/>
    </row>
    <row r="10383" spans="1:13" ht="12.75" x14ac:dyDescent="0.2">
      <c r="A10383" s="7"/>
      <c r="M10383" s="2"/>
    </row>
    <row r="10384" spans="1:13" ht="12.75" x14ac:dyDescent="0.2">
      <c r="A10384" s="7"/>
      <c r="M10384" s="2"/>
    </row>
    <row r="10385" spans="1:13" ht="12.75" x14ac:dyDescent="0.2">
      <c r="A10385" s="7"/>
      <c r="M10385" s="2"/>
    </row>
    <row r="10386" spans="1:13" ht="12.75" x14ac:dyDescent="0.2">
      <c r="A10386" s="7"/>
      <c r="M10386" s="2"/>
    </row>
    <row r="10387" spans="1:13" ht="12.75" x14ac:dyDescent="0.2">
      <c r="A10387" s="7"/>
      <c r="M10387" s="2"/>
    </row>
    <row r="10388" spans="1:13" ht="12.75" x14ac:dyDescent="0.2">
      <c r="A10388" s="7"/>
      <c r="M10388" s="2"/>
    </row>
    <row r="10389" spans="1:13" ht="12.75" x14ac:dyDescent="0.2">
      <c r="A10389" s="7"/>
      <c r="M10389" s="2"/>
    </row>
    <row r="10390" spans="1:13" ht="12.75" x14ac:dyDescent="0.2">
      <c r="A10390" s="7"/>
      <c r="M10390" s="2"/>
    </row>
    <row r="10391" spans="1:13" ht="12.75" x14ac:dyDescent="0.2">
      <c r="A10391" s="7"/>
      <c r="M10391" s="2"/>
    </row>
    <row r="10392" spans="1:13" ht="12.75" x14ac:dyDescent="0.2">
      <c r="A10392" s="7"/>
      <c r="M10392" s="2"/>
    </row>
    <row r="10393" spans="1:13" ht="12.75" x14ac:dyDescent="0.2">
      <c r="A10393" s="7"/>
      <c r="M10393" s="2"/>
    </row>
    <row r="10394" spans="1:13" ht="12.75" x14ac:dyDescent="0.2">
      <c r="A10394" s="7"/>
      <c r="M10394" s="2"/>
    </row>
    <row r="10395" spans="1:13" ht="12.75" x14ac:dyDescent="0.2">
      <c r="A10395" s="7"/>
      <c r="M10395" s="2"/>
    </row>
    <row r="10396" spans="1:13" ht="12.75" x14ac:dyDescent="0.2">
      <c r="A10396" s="7"/>
      <c r="M10396" s="2"/>
    </row>
    <row r="10397" spans="1:13" ht="12.75" x14ac:dyDescent="0.2">
      <c r="A10397" s="7"/>
      <c r="M10397" s="2"/>
    </row>
    <row r="10398" spans="1:13" ht="12.75" x14ac:dyDescent="0.2">
      <c r="A10398" s="7"/>
      <c r="M10398" s="2"/>
    </row>
    <row r="10399" spans="1:13" ht="12.75" x14ac:dyDescent="0.2">
      <c r="A10399" s="7"/>
      <c r="M10399" s="2"/>
    </row>
    <row r="10400" spans="1:13" ht="12.75" x14ac:dyDescent="0.2">
      <c r="A10400" s="7"/>
      <c r="M10400" s="2"/>
    </row>
    <row r="10401" spans="1:13" ht="12.75" x14ac:dyDescent="0.2">
      <c r="A10401" s="7"/>
      <c r="M10401" s="2"/>
    </row>
    <row r="10402" spans="1:13" ht="12.75" x14ac:dyDescent="0.2">
      <c r="A10402" s="7"/>
      <c r="M10402" s="2"/>
    </row>
    <row r="10403" spans="1:13" ht="12.75" x14ac:dyDescent="0.2">
      <c r="A10403" s="7"/>
      <c r="M10403" s="2"/>
    </row>
    <row r="10404" spans="1:13" ht="12.75" x14ac:dyDescent="0.2">
      <c r="A10404" s="7"/>
      <c r="M10404" s="2"/>
    </row>
    <row r="10405" spans="1:13" ht="12.75" x14ac:dyDescent="0.2">
      <c r="A10405" s="7"/>
      <c r="M10405" s="2"/>
    </row>
    <row r="10406" spans="1:13" ht="12.75" x14ac:dyDescent="0.2">
      <c r="A10406" s="7"/>
      <c r="M10406" s="2"/>
    </row>
    <row r="10407" spans="1:13" ht="12.75" x14ac:dyDescent="0.2">
      <c r="A10407" s="7"/>
      <c r="M10407" s="2"/>
    </row>
    <row r="10408" spans="1:13" ht="12.75" x14ac:dyDescent="0.2">
      <c r="A10408" s="7"/>
      <c r="M10408" s="2"/>
    </row>
    <row r="10409" spans="1:13" ht="12.75" x14ac:dyDescent="0.2">
      <c r="A10409" s="7"/>
      <c r="M10409" s="2"/>
    </row>
    <row r="10410" spans="1:13" ht="12.75" x14ac:dyDescent="0.2">
      <c r="A10410" s="7"/>
      <c r="M10410" s="2"/>
    </row>
    <row r="10411" spans="1:13" ht="12.75" x14ac:dyDescent="0.2">
      <c r="A10411" s="7"/>
      <c r="M10411" s="2"/>
    </row>
    <row r="10412" spans="1:13" ht="12.75" x14ac:dyDescent="0.2">
      <c r="A10412" s="7"/>
      <c r="M10412" s="2"/>
    </row>
    <row r="10413" spans="1:13" ht="12.75" x14ac:dyDescent="0.2">
      <c r="A10413" s="7"/>
      <c r="M10413" s="2"/>
    </row>
    <row r="10414" spans="1:13" ht="12.75" x14ac:dyDescent="0.2">
      <c r="A10414" s="7"/>
      <c r="M10414" s="2"/>
    </row>
    <row r="10415" spans="1:13" ht="12.75" x14ac:dyDescent="0.2">
      <c r="A10415" s="7"/>
      <c r="M10415" s="2"/>
    </row>
    <row r="10416" spans="1:13" ht="12.75" x14ac:dyDescent="0.2">
      <c r="A10416" s="7"/>
      <c r="M10416" s="2"/>
    </row>
    <row r="10417" spans="1:13" ht="12.75" x14ac:dyDescent="0.2">
      <c r="A10417" s="7"/>
      <c r="M10417" s="2"/>
    </row>
    <row r="10418" spans="1:13" ht="12.75" x14ac:dyDescent="0.2">
      <c r="A10418" s="7"/>
      <c r="M10418" s="2"/>
    </row>
    <row r="10419" spans="1:13" ht="12.75" x14ac:dyDescent="0.2">
      <c r="A10419" s="7"/>
      <c r="M10419" s="2"/>
    </row>
    <row r="10420" spans="1:13" ht="12.75" x14ac:dyDescent="0.2">
      <c r="A10420" s="7"/>
      <c r="M10420" s="2"/>
    </row>
    <row r="10421" spans="1:13" ht="12.75" x14ac:dyDescent="0.2">
      <c r="A10421" s="7"/>
      <c r="M10421" s="2"/>
    </row>
    <row r="10422" spans="1:13" ht="12.75" x14ac:dyDescent="0.2">
      <c r="A10422" s="7"/>
      <c r="M10422" s="2"/>
    </row>
    <row r="10423" spans="1:13" ht="12.75" x14ac:dyDescent="0.2">
      <c r="A10423" s="7"/>
      <c r="M10423" s="2"/>
    </row>
    <row r="10424" spans="1:13" ht="12.75" x14ac:dyDescent="0.2">
      <c r="A10424" s="7"/>
      <c r="M10424" s="2"/>
    </row>
    <row r="10425" spans="1:13" ht="12.75" x14ac:dyDescent="0.2">
      <c r="A10425" s="7"/>
      <c r="M10425" s="2"/>
    </row>
    <row r="10426" spans="1:13" ht="12.75" x14ac:dyDescent="0.2">
      <c r="A10426" s="7"/>
      <c r="M10426" s="2"/>
    </row>
    <row r="10427" spans="1:13" ht="12.75" x14ac:dyDescent="0.2">
      <c r="A10427" s="7"/>
      <c r="M10427" s="2"/>
    </row>
    <row r="10428" spans="1:13" ht="12.75" x14ac:dyDescent="0.2">
      <c r="A10428" s="7"/>
      <c r="M10428" s="2"/>
    </row>
    <row r="10429" spans="1:13" ht="12.75" x14ac:dyDescent="0.2">
      <c r="A10429" s="7"/>
      <c r="M10429" s="2"/>
    </row>
    <row r="10430" spans="1:13" ht="12.75" x14ac:dyDescent="0.2">
      <c r="A10430" s="7"/>
      <c r="M10430" s="2"/>
    </row>
    <row r="10431" spans="1:13" ht="12.75" x14ac:dyDescent="0.2">
      <c r="A10431" s="7"/>
      <c r="M10431" s="2"/>
    </row>
    <row r="10432" spans="1:13" ht="12.75" x14ac:dyDescent="0.2">
      <c r="A10432" s="7"/>
      <c r="M10432" s="2"/>
    </row>
    <row r="10433" spans="1:13" ht="12.75" x14ac:dyDescent="0.2">
      <c r="A10433" s="7"/>
      <c r="M10433" s="2"/>
    </row>
    <row r="10434" spans="1:13" ht="12.75" x14ac:dyDescent="0.2">
      <c r="A10434" s="7"/>
      <c r="M10434" s="2"/>
    </row>
    <row r="10435" spans="1:13" ht="12.75" x14ac:dyDescent="0.2">
      <c r="A10435" s="7"/>
      <c r="M10435" s="2"/>
    </row>
    <row r="10436" spans="1:13" ht="12.75" x14ac:dyDescent="0.2">
      <c r="A10436" s="7"/>
      <c r="M10436" s="2"/>
    </row>
    <row r="10437" spans="1:13" ht="12.75" x14ac:dyDescent="0.2">
      <c r="A10437" s="7"/>
      <c r="M10437" s="2"/>
    </row>
    <row r="10438" spans="1:13" ht="12.75" x14ac:dyDescent="0.2">
      <c r="A10438" s="7"/>
      <c r="M10438" s="2"/>
    </row>
    <row r="10439" spans="1:13" ht="12.75" x14ac:dyDescent="0.2">
      <c r="A10439" s="7"/>
      <c r="M10439" s="2"/>
    </row>
    <row r="10440" spans="1:13" ht="12.75" x14ac:dyDescent="0.2">
      <c r="A10440" s="7"/>
      <c r="M10440" s="2"/>
    </row>
    <row r="10441" spans="1:13" ht="12.75" x14ac:dyDescent="0.2">
      <c r="A10441" s="7"/>
      <c r="M10441" s="2"/>
    </row>
    <row r="10442" spans="1:13" ht="12.75" x14ac:dyDescent="0.2">
      <c r="A10442" s="7"/>
      <c r="M10442" s="2"/>
    </row>
    <row r="10443" spans="1:13" ht="12.75" x14ac:dyDescent="0.2">
      <c r="A10443" s="7"/>
      <c r="M10443" s="2"/>
    </row>
    <row r="10444" spans="1:13" ht="12.75" x14ac:dyDescent="0.2">
      <c r="A10444" s="7"/>
      <c r="M10444" s="2"/>
    </row>
    <row r="10445" spans="1:13" ht="12.75" x14ac:dyDescent="0.2">
      <c r="A10445" s="7"/>
      <c r="M10445" s="2"/>
    </row>
    <row r="10446" spans="1:13" ht="12.75" x14ac:dyDescent="0.2">
      <c r="A10446" s="7"/>
      <c r="M10446" s="2"/>
    </row>
    <row r="10447" spans="1:13" ht="12.75" x14ac:dyDescent="0.2">
      <c r="A10447" s="7"/>
      <c r="M10447" s="2"/>
    </row>
    <row r="10448" spans="1:13" ht="12.75" x14ac:dyDescent="0.2">
      <c r="A10448" s="7"/>
      <c r="M10448" s="2"/>
    </row>
    <row r="10449" spans="1:13" ht="12.75" x14ac:dyDescent="0.2">
      <c r="A10449" s="7"/>
      <c r="M10449" s="2"/>
    </row>
    <row r="10450" spans="1:13" ht="12.75" x14ac:dyDescent="0.2">
      <c r="A10450" s="7"/>
      <c r="M10450" s="2"/>
    </row>
    <row r="10451" spans="1:13" ht="12.75" x14ac:dyDescent="0.2">
      <c r="A10451" s="7"/>
      <c r="M10451" s="2"/>
    </row>
    <row r="10452" spans="1:13" ht="12.75" x14ac:dyDescent="0.2">
      <c r="A10452" s="7"/>
      <c r="M10452" s="2"/>
    </row>
    <row r="10453" spans="1:13" ht="12.75" x14ac:dyDescent="0.2">
      <c r="A10453" s="7"/>
      <c r="M10453" s="2"/>
    </row>
    <row r="10454" spans="1:13" ht="12.75" x14ac:dyDescent="0.2">
      <c r="A10454" s="7"/>
      <c r="M10454" s="2"/>
    </row>
    <row r="10455" spans="1:13" ht="12.75" x14ac:dyDescent="0.2">
      <c r="A10455" s="7"/>
      <c r="M10455" s="2"/>
    </row>
    <row r="10456" spans="1:13" ht="12.75" x14ac:dyDescent="0.2">
      <c r="A10456" s="7"/>
      <c r="M10456" s="2"/>
    </row>
    <row r="10457" spans="1:13" ht="12.75" x14ac:dyDescent="0.2">
      <c r="A10457" s="7"/>
      <c r="M10457" s="2"/>
    </row>
    <row r="10458" spans="1:13" ht="12.75" x14ac:dyDescent="0.2">
      <c r="A10458" s="7"/>
      <c r="M10458" s="2"/>
    </row>
    <row r="10459" spans="1:13" ht="12.75" x14ac:dyDescent="0.2">
      <c r="A10459" s="7"/>
      <c r="M10459" s="2"/>
    </row>
    <row r="10460" spans="1:13" ht="12.75" x14ac:dyDescent="0.2">
      <c r="A10460" s="7"/>
      <c r="M10460" s="2"/>
    </row>
    <row r="10461" spans="1:13" ht="12.75" x14ac:dyDescent="0.2">
      <c r="A10461" s="7"/>
      <c r="M10461" s="2"/>
    </row>
    <row r="10462" spans="1:13" ht="12.75" x14ac:dyDescent="0.2">
      <c r="A10462" s="7"/>
      <c r="M10462" s="2"/>
    </row>
    <row r="10463" spans="1:13" ht="12.75" x14ac:dyDescent="0.2">
      <c r="A10463" s="7"/>
      <c r="M10463" s="2"/>
    </row>
    <row r="10464" spans="1:13" ht="12.75" x14ac:dyDescent="0.2">
      <c r="A10464" s="7"/>
      <c r="M10464" s="2"/>
    </row>
    <row r="10465" spans="1:13" ht="12.75" x14ac:dyDescent="0.2">
      <c r="A10465" s="7"/>
      <c r="M10465" s="2"/>
    </row>
    <row r="10466" spans="1:13" ht="12.75" x14ac:dyDescent="0.2">
      <c r="A10466" s="7"/>
      <c r="M10466" s="2"/>
    </row>
    <row r="10467" spans="1:13" ht="12.75" x14ac:dyDescent="0.2">
      <c r="A10467" s="7"/>
      <c r="M10467" s="2"/>
    </row>
    <row r="10468" spans="1:13" ht="12.75" x14ac:dyDescent="0.2">
      <c r="A10468" s="7"/>
      <c r="M10468" s="2"/>
    </row>
    <row r="10469" spans="1:13" ht="12.75" x14ac:dyDescent="0.2">
      <c r="A10469" s="7"/>
      <c r="M10469" s="2"/>
    </row>
    <row r="10470" spans="1:13" ht="12.75" x14ac:dyDescent="0.2">
      <c r="A10470" s="7"/>
      <c r="M10470" s="2"/>
    </row>
    <row r="10471" spans="1:13" ht="12.75" x14ac:dyDescent="0.2">
      <c r="A10471" s="7"/>
      <c r="M10471" s="2"/>
    </row>
    <row r="10472" spans="1:13" ht="12.75" x14ac:dyDescent="0.2">
      <c r="A10472" s="7"/>
      <c r="M10472" s="2"/>
    </row>
    <row r="10473" spans="1:13" ht="12.75" x14ac:dyDescent="0.2">
      <c r="A10473" s="7"/>
      <c r="M10473" s="2"/>
    </row>
    <row r="10474" spans="1:13" ht="12.75" x14ac:dyDescent="0.2">
      <c r="A10474" s="7"/>
      <c r="M10474" s="2"/>
    </row>
    <row r="10475" spans="1:13" ht="12.75" x14ac:dyDescent="0.2">
      <c r="A10475" s="7"/>
      <c r="M10475" s="2"/>
    </row>
    <row r="10476" spans="1:13" ht="12.75" x14ac:dyDescent="0.2">
      <c r="A10476" s="7"/>
      <c r="M10476" s="2"/>
    </row>
    <row r="10477" spans="1:13" ht="12.75" x14ac:dyDescent="0.2">
      <c r="A10477" s="7"/>
      <c r="M10477" s="2"/>
    </row>
    <row r="10478" spans="1:13" ht="12.75" x14ac:dyDescent="0.2">
      <c r="A10478" s="7"/>
      <c r="M10478" s="2"/>
    </row>
    <row r="10479" spans="1:13" ht="12.75" x14ac:dyDescent="0.2">
      <c r="A10479" s="7"/>
      <c r="M10479" s="2"/>
    </row>
    <row r="10480" spans="1:13" ht="12.75" x14ac:dyDescent="0.2">
      <c r="A10480" s="7"/>
      <c r="M10480" s="2"/>
    </row>
    <row r="10481" spans="1:13" ht="12.75" x14ac:dyDescent="0.2">
      <c r="A10481" s="7"/>
      <c r="M10481" s="2"/>
    </row>
    <row r="10482" spans="1:13" ht="12.75" x14ac:dyDescent="0.2">
      <c r="A10482" s="7"/>
      <c r="M10482" s="2"/>
    </row>
    <row r="10483" spans="1:13" ht="12.75" x14ac:dyDescent="0.2">
      <c r="A10483" s="7"/>
      <c r="M10483" s="2"/>
    </row>
    <row r="10484" spans="1:13" ht="12.75" x14ac:dyDescent="0.2">
      <c r="A10484" s="7"/>
      <c r="M10484" s="2"/>
    </row>
    <row r="10485" spans="1:13" ht="12.75" x14ac:dyDescent="0.2">
      <c r="A10485" s="7"/>
      <c r="M10485" s="2"/>
    </row>
    <row r="10486" spans="1:13" ht="12.75" x14ac:dyDescent="0.2">
      <c r="A10486" s="7"/>
      <c r="M10486" s="2"/>
    </row>
    <row r="10487" spans="1:13" ht="12.75" x14ac:dyDescent="0.2">
      <c r="A10487" s="7"/>
      <c r="M10487" s="2"/>
    </row>
    <row r="10488" spans="1:13" ht="12.75" x14ac:dyDescent="0.2">
      <c r="A10488" s="7"/>
      <c r="M10488" s="2"/>
    </row>
    <row r="10489" spans="1:13" ht="12.75" x14ac:dyDescent="0.2">
      <c r="A10489" s="7"/>
      <c r="M10489" s="2"/>
    </row>
    <row r="10490" spans="1:13" ht="12.75" x14ac:dyDescent="0.2">
      <c r="A10490" s="7"/>
      <c r="M10490" s="2"/>
    </row>
    <row r="10491" spans="1:13" ht="12.75" x14ac:dyDescent="0.2">
      <c r="A10491" s="7"/>
      <c r="M10491" s="2"/>
    </row>
    <row r="10492" spans="1:13" ht="12.75" x14ac:dyDescent="0.2">
      <c r="A10492" s="7"/>
      <c r="M10492" s="2"/>
    </row>
    <row r="10493" spans="1:13" ht="12.75" x14ac:dyDescent="0.2">
      <c r="A10493" s="7"/>
      <c r="M10493" s="2"/>
    </row>
    <row r="10494" spans="1:13" ht="12.75" x14ac:dyDescent="0.2">
      <c r="A10494" s="7"/>
      <c r="M10494" s="2"/>
    </row>
    <row r="10495" spans="1:13" ht="12.75" x14ac:dyDescent="0.2">
      <c r="A10495" s="7"/>
      <c r="M10495" s="2"/>
    </row>
    <row r="10496" spans="1:13" ht="12.75" x14ac:dyDescent="0.2">
      <c r="A10496" s="7"/>
      <c r="M10496" s="2"/>
    </row>
    <row r="10497" spans="1:13" ht="12.75" x14ac:dyDescent="0.2">
      <c r="A10497" s="7"/>
      <c r="M10497" s="2"/>
    </row>
    <row r="10498" spans="1:13" ht="12.75" x14ac:dyDescent="0.2">
      <c r="A10498" s="7"/>
      <c r="M10498" s="2"/>
    </row>
    <row r="10499" spans="1:13" ht="12.75" x14ac:dyDescent="0.2">
      <c r="A10499" s="7"/>
      <c r="M10499" s="2"/>
    </row>
    <row r="10500" spans="1:13" ht="12.75" x14ac:dyDescent="0.2">
      <c r="A10500" s="7"/>
      <c r="M10500" s="2"/>
    </row>
    <row r="10501" spans="1:13" ht="12.75" x14ac:dyDescent="0.2">
      <c r="A10501" s="7"/>
      <c r="M10501" s="2"/>
    </row>
    <row r="10502" spans="1:13" ht="12.75" x14ac:dyDescent="0.2">
      <c r="A10502" s="7"/>
      <c r="M10502" s="2"/>
    </row>
    <row r="10503" spans="1:13" ht="12.75" x14ac:dyDescent="0.2">
      <c r="A10503" s="7"/>
      <c r="M10503" s="2"/>
    </row>
    <row r="10504" spans="1:13" ht="12.75" x14ac:dyDescent="0.2">
      <c r="A10504" s="7"/>
      <c r="M10504" s="2"/>
    </row>
    <row r="10505" spans="1:13" ht="12.75" x14ac:dyDescent="0.2">
      <c r="A10505" s="7"/>
      <c r="M10505" s="2"/>
    </row>
    <row r="10506" spans="1:13" ht="12.75" x14ac:dyDescent="0.2">
      <c r="A10506" s="7"/>
      <c r="M10506" s="2"/>
    </row>
    <row r="10507" spans="1:13" ht="12.75" x14ac:dyDescent="0.2">
      <c r="A10507" s="7"/>
      <c r="M10507" s="2"/>
    </row>
    <row r="10508" spans="1:13" ht="12.75" x14ac:dyDescent="0.2">
      <c r="A10508" s="7"/>
      <c r="M10508" s="2"/>
    </row>
    <row r="10509" spans="1:13" ht="12.75" x14ac:dyDescent="0.2">
      <c r="A10509" s="7"/>
      <c r="M10509" s="2"/>
    </row>
    <row r="10510" spans="1:13" ht="12.75" x14ac:dyDescent="0.2">
      <c r="A10510" s="7"/>
      <c r="M10510" s="2"/>
    </row>
    <row r="10511" spans="1:13" ht="12.75" x14ac:dyDescent="0.2">
      <c r="A10511" s="7"/>
      <c r="M10511" s="2"/>
    </row>
    <row r="10512" spans="1:13" ht="12.75" x14ac:dyDescent="0.2">
      <c r="A10512" s="7"/>
      <c r="M10512" s="2"/>
    </row>
    <row r="10513" spans="1:13" ht="12.75" x14ac:dyDescent="0.2">
      <c r="A10513" s="7"/>
      <c r="M10513" s="2"/>
    </row>
    <row r="10514" spans="1:13" ht="12.75" x14ac:dyDescent="0.2">
      <c r="A10514" s="7"/>
      <c r="M10514" s="2"/>
    </row>
    <row r="10515" spans="1:13" ht="12.75" x14ac:dyDescent="0.2">
      <c r="A10515" s="7"/>
      <c r="M10515" s="2"/>
    </row>
    <row r="10516" spans="1:13" ht="12.75" x14ac:dyDescent="0.2">
      <c r="A10516" s="7"/>
      <c r="M10516" s="2"/>
    </row>
    <row r="10517" spans="1:13" ht="12.75" x14ac:dyDescent="0.2">
      <c r="A10517" s="7"/>
      <c r="M10517" s="2"/>
    </row>
    <row r="10518" spans="1:13" ht="12.75" x14ac:dyDescent="0.2">
      <c r="A10518" s="7"/>
      <c r="M10518" s="2"/>
    </row>
    <row r="10519" spans="1:13" ht="12.75" x14ac:dyDescent="0.2">
      <c r="A10519" s="7"/>
      <c r="M10519" s="2"/>
    </row>
    <row r="10520" spans="1:13" ht="12.75" x14ac:dyDescent="0.2">
      <c r="A10520" s="7"/>
      <c r="M10520" s="2"/>
    </row>
    <row r="10521" spans="1:13" ht="12.75" x14ac:dyDescent="0.2">
      <c r="A10521" s="7"/>
      <c r="M10521" s="2"/>
    </row>
    <row r="10522" spans="1:13" ht="12.75" x14ac:dyDescent="0.2">
      <c r="A10522" s="7"/>
      <c r="M10522" s="2"/>
    </row>
    <row r="10523" spans="1:13" ht="12.75" x14ac:dyDescent="0.2">
      <c r="A10523" s="7"/>
      <c r="M10523" s="2"/>
    </row>
    <row r="10524" spans="1:13" ht="12.75" x14ac:dyDescent="0.2">
      <c r="A10524" s="7"/>
      <c r="M10524" s="2"/>
    </row>
    <row r="10525" spans="1:13" ht="12.75" x14ac:dyDescent="0.2">
      <c r="A10525" s="7"/>
      <c r="M10525" s="2"/>
    </row>
    <row r="10526" spans="1:13" ht="12.75" x14ac:dyDescent="0.2">
      <c r="A10526" s="7"/>
      <c r="M10526" s="2"/>
    </row>
    <row r="10527" spans="1:13" ht="12.75" x14ac:dyDescent="0.2">
      <c r="A10527" s="7"/>
      <c r="M10527" s="2"/>
    </row>
    <row r="10528" spans="1:13" ht="12.75" x14ac:dyDescent="0.2">
      <c r="A10528" s="7"/>
      <c r="M10528" s="2"/>
    </row>
    <row r="10529" spans="1:13" ht="12.75" x14ac:dyDescent="0.2">
      <c r="A10529" s="7"/>
      <c r="M10529" s="2"/>
    </row>
    <row r="10530" spans="1:13" ht="12.75" x14ac:dyDescent="0.2">
      <c r="A10530" s="7"/>
      <c r="M10530" s="2"/>
    </row>
    <row r="10531" spans="1:13" ht="12.75" x14ac:dyDescent="0.2">
      <c r="A10531" s="7"/>
      <c r="M10531" s="2"/>
    </row>
    <row r="10532" spans="1:13" ht="12.75" x14ac:dyDescent="0.2">
      <c r="A10532" s="7"/>
      <c r="M10532" s="2"/>
    </row>
    <row r="10533" spans="1:13" ht="12.75" x14ac:dyDescent="0.2">
      <c r="A10533" s="7"/>
      <c r="M10533" s="2"/>
    </row>
    <row r="10534" spans="1:13" ht="12.75" x14ac:dyDescent="0.2">
      <c r="A10534" s="7"/>
      <c r="M10534" s="2"/>
    </row>
    <row r="10535" spans="1:13" ht="12.75" x14ac:dyDescent="0.2">
      <c r="A10535" s="7"/>
      <c r="M10535" s="2"/>
    </row>
    <row r="10536" spans="1:13" ht="12.75" x14ac:dyDescent="0.2">
      <c r="A10536" s="7"/>
      <c r="M10536" s="2"/>
    </row>
    <row r="10537" spans="1:13" ht="12.75" x14ac:dyDescent="0.2">
      <c r="A10537" s="7"/>
      <c r="M10537" s="2"/>
    </row>
    <row r="10538" spans="1:13" ht="12.75" x14ac:dyDescent="0.2">
      <c r="A10538" s="7"/>
      <c r="M10538" s="2"/>
    </row>
    <row r="10539" spans="1:13" ht="12.75" x14ac:dyDescent="0.2">
      <c r="A10539" s="7"/>
      <c r="M10539" s="2"/>
    </row>
    <row r="10540" spans="1:13" ht="12.75" x14ac:dyDescent="0.2">
      <c r="A10540" s="7"/>
      <c r="M10540" s="2"/>
    </row>
    <row r="10541" spans="1:13" ht="12.75" x14ac:dyDescent="0.2">
      <c r="A10541" s="7"/>
      <c r="M10541" s="2"/>
    </row>
    <row r="10542" spans="1:13" ht="12.75" x14ac:dyDescent="0.2">
      <c r="A10542" s="7"/>
      <c r="M10542" s="2"/>
    </row>
    <row r="10543" spans="1:13" ht="12.75" x14ac:dyDescent="0.2">
      <c r="A10543" s="7"/>
      <c r="M10543" s="2"/>
    </row>
    <row r="10544" spans="1:13" ht="12.75" x14ac:dyDescent="0.2">
      <c r="A10544" s="7"/>
      <c r="M10544" s="2"/>
    </row>
    <row r="10545" spans="1:13" ht="12.75" x14ac:dyDescent="0.2">
      <c r="A10545" s="7"/>
      <c r="M10545" s="2"/>
    </row>
    <row r="10546" spans="1:13" ht="12.75" x14ac:dyDescent="0.2">
      <c r="A10546" s="7"/>
      <c r="M10546" s="2"/>
    </row>
    <row r="10547" spans="1:13" ht="12.75" x14ac:dyDescent="0.2">
      <c r="A10547" s="7"/>
      <c r="M10547" s="2"/>
    </row>
    <row r="10548" spans="1:13" ht="12.75" x14ac:dyDescent="0.2">
      <c r="A10548" s="7"/>
      <c r="M10548" s="2"/>
    </row>
    <row r="10549" spans="1:13" ht="12.75" x14ac:dyDescent="0.2">
      <c r="A10549" s="7"/>
      <c r="M10549" s="2"/>
    </row>
    <row r="10550" spans="1:13" ht="12.75" x14ac:dyDescent="0.2">
      <c r="A10550" s="7"/>
      <c r="M10550" s="2"/>
    </row>
    <row r="10551" spans="1:13" ht="12.75" x14ac:dyDescent="0.2">
      <c r="A10551" s="7"/>
      <c r="M10551" s="2"/>
    </row>
    <row r="10552" spans="1:13" ht="12.75" x14ac:dyDescent="0.2">
      <c r="A10552" s="7"/>
      <c r="M10552" s="2"/>
    </row>
    <row r="10553" spans="1:13" ht="12.75" x14ac:dyDescent="0.2">
      <c r="A10553" s="7"/>
      <c r="M10553" s="2"/>
    </row>
    <row r="10554" spans="1:13" ht="12.75" x14ac:dyDescent="0.2">
      <c r="A10554" s="7"/>
      <c r="M10554" s="2"/>
    </row>
    <row r="10555" spans="1:13" ht="12.75" x14ac:dyDescent="0.2">
      <c r="A10555" s="7"/>
      <c r="M10555" s="2"/>
    </row>
    <row r="10556" spans="1:13" ht="12.75" x14ac:dyDescent="0.2">
      <c r="A10556" s="7"/>
      <c r="M10556" s="2"/>
    </row>
    <row r="10557" spans="1:13" ht="12.75" x14ac:dyDescent="0.2">
      <c r="A10557" s="7"/>
      <c r="M10557" s="2"/>
    </row>
    <row r="10558" spans="1:13" ht="12.75" x14ac:dyDescent="0.2">
      <c r="A10558" s="7"/>
      <c r="M10558" s="2"/>
    </row>
    <row r="10559" spans="1:13" ht="12.75" x14ac:dyDescent="0.2">
      <c r="A10559" s="7"/>
      <c r="M10559" s="2"/>
    </row>
    <row r="10560" spans="1:13" ht="12.75" x14ac:dyDescent="0.2">
      <c r="A10560" s="7"/>
      <c r="M10560" s="2"/>
    </row>
    <row r="10561" spans="1:13" ht="12.75" x14ac:dyDescent="0.2">
      <c r="A10561" s="7"/>
      <c r="M10561" s="2"/>
    </row>
    <row r="10562" spans="1:13" ht="12.75" x14ac:dyDescent="0.2">
      <c r="A10562" s="7"/>
      <c r="M10562" s="2"/>
    </row>
    <row r="10563" spans="1:13" ht="12.75" x14ac:dyDescent="0.2">
      <c r="A10563" s="7"/>
      <c r="M10563" s="2"/>
    </row>
    <row r="10564" spans="1:13" ht="12.75" x14ac:dyDescent="0.2">
      <c r="A10564" s="7"/>
      <c r="M10564" s="2"/>
    </row>
    <row r="10565" spans="1:13" ht="12.75" x14ac:dyDescent="0.2">
      <c r="A10565" s="7"/>
      <c r="M10565" s="2"/>
    </row>
    <row r="10566" spans="1:13" ht="12.75" x14ac:dyDescent="0.2">
      <c r="A10566" s="7"/>
      <c r="M10566" s="2"/>
    </row>
    <row r="10567" spans="1:13" ht="12.75" x14ac:dyDescent="0.2">
      <c r="A10567" s="7"/>
      <c r="M10567" s="2"/>
    </row>
    <row r="10568" spans="1:13" ht="12.75" x14ac:dyDescent="0.2">
      <c r="A10568" s="7"/>
      <c r="M10568" s="2"/>
    </row>
    <row r="10569" spans="1:13" ht="12.75" x14ac:dyDescent="0.2">
      <c r="A10569" s="7"/>
      <c r="M10569" s="2"/>
    </row>
    <row r="10570" spans="1:13" ht="12.75" x14ac:dyDescent="0.2">
      <c r="A10570" s="7"/>
      <c r="M10570" s="2"/>
    </row>
    <row r="10571" spans="1:13" ht="12.75" x14ac:dyDescent="0.2">
      <c r="A10571" s="7"/>
      <c r="M10571" s="2"/>
    </row>
    <row r="10572" spans="1:13" ht="12.75" x14ac:dyDescent="0.2">
      <c r="A10572" s="7"/>
      <c r="M10572" s="2"/>
    </row>
    <row r="10573" spans="1:13" ht="12.75" x14ac:dyDescent="0.2">
      <c r="A10573" s="7"/>
      <c r="M10573" s="2"/>
    </row>
    <row r="10574" spans="1:13" ht="12.75" x14ac:dyDescent="0.2">
      <c r="A10574" s="7"/>
      <c r="M10574" s="2"/>
    </row>
    <row r="10575" spans="1:13" ht="12.75" x14ac:dyDescent="0.2">
      <c r="A10575" s="7"/>
      <c r="M10575" s="2"/>
    </row>
    <row r="10576" spans="1:13" ht="12.75" x14ac:dyDescent="0.2">
      <c r="A10576" s="7"/>
      <c r="M10576" s="2"/>
    </row>
    <row r="10577" spans="1:13" ht="12.75" x14ac:dyDescent="0.2">
      <c r="A10577" s="7"/>
      <c r="M10577" s="2"/>
    </row>
    <row r="10578" spans="1:13" ht="12.75" x14ac:dyDescent="0.2">
      <c r="A10578" s="7"/>
      <c r="M10578" s="2"/>
    </row>
    <row r="10579" spans="1:13" ht="12.75" x14ac:dyDescent="0.2">
      <c r="A10579" s="7"/>
      <c r="M10579" s="2"/>
    </row>
    <row r="10580" spans="1:13" ht="12.75" x14ac:dyDescent="0.2">
      <c r="A10580" s="7"/>
      <c r="M10580" s="2"/>
    </row>
    <row r="10581" spans="1:13" ht="12.75" x14ac:dyDescent="0.2">
      <c r="A10581" s="7"/>
      <c r="M10581" s="2"/>
    </row>
    <row r="10582" spans="1:13" ht="12.75" x14ac:dyDescent="0.2">
      <c r="A10582" s="7"/>
      <c r="M10582" s="2"/>
    </row>
    <row r="10583" spans="1:13" ht="12.75" x14ac:dyDescent="0.2">
      <c r="A10583" s="7"/>
      <c r="M10583" s="2"/>
    </row>
    <row r="10584" spans="1:13" ht="12.75" x14ac:dyDescent="0.2">
      <c r="A10584" s="7"/>
      <c r="M10584" s="2"/>
    </row>
    <row r="10585" spans="1:13" ht="12.75" x14ac:dyDescent="0.2">
      <c r="A10585" s="7"/>
      <c r="M10585" s="2"/>
    </row>
    <row r="10586" spans="1:13" ht="12.75" x14ac:dyDescent="0.2">
      <c r="A10586" s="7"/>
      <c r="M10586" s="2"/>
    </row>
    <row r="10587" spans="1:13" ht="12.75" x14ac:dyDescent="0.2">
      <c r="A10587" s="7"/>
      <c r="M10587" s="2"/>
    </row>
    <row r="10588" spans="1:13" ht="12.75" x14ac:dyDescent="0.2">
      <c r="A10588" s="7"/>
      <c r="M10588" s="2"/>
    </row>
    <row r="10589" spans="1:13" ht="12.75" x14ac:dyDescent="0.2">
      <c r="A10589" s="7"/>
      <c r="M10589" s="2"/>
    </row>
    <row r="10590" spans="1:13" ht="12.75" x14ac:dyDescent="0.2">
      <c r="A10590" s="7"/>
      <c r="M10590" s="2"/>
    </row>
    <row r="10591" spans="1:13" ht="12.75" x14ac:dyDescent="0.2">
      <c r="A10591" s="7"/>
      <c r="M10591" s="2"/>
    </row>
    <row r="10592" spans="1:13" ht="12.75" x14ac:dyDescent="0.2">
      <c r="A10592" s="7"/>
      <c r="M10592" s="2"/>
    </row>
    <row r="10593" spans="1:13" ht="12.75" x14ac:dyDescent="0.2">
      <c r="A10593" s="7"/>
      <c r="M10593" s="2"/>
    </row>
    <row r="10594" spans="1:13" ht="12.75" x14ac:dyDescent="0.2">
      <c r="A10594" s="7"/>
      <c r="M10594" s="2"/>
    </row>
    <row r="10595" spans="1:13" ht="12.75" x14ac:dyDescent="0.2">
      <c r="A10595" s="7"/>
      <c r="M10595" s="2"/>
    </row>
    <row r="10596" spans="1:13" ht="12.75" x14ac:dyDescent="0.2">
      <c r="A10596" s="7"/>
      <c r="M10596" s="2"/>
    </row>
    <row r="10597" spans="1:13" ht="12.75" x14ac:dyDescent="0.2">
      <c r="A10597" s="7"/>
      <c r="M10597" s="2"/>
    </row>
    <row r="10598" spans="1:13" ht="12.75" x14ac:dyDescent="0.2">
      <c r="A10598" s="7"/>
      <c r="M10598" s="2"/>
    </row>
    <row r="10599" spans="1:13" ht="12.75" x14ac:dyDescent="0.2">
      <c r="A10599" s="7"/>
      <c r="M10599" s="2"/>
    </row>
    <row r="10600" spans="1:13" ht="12.75" x14ac:dyDescent="0.2">
      <c r="A10600" s="7"/>
      <c r="M10600" s="2"/>
    </row>
    <row r="10601" spans="1:13" ht="12.75" x14ac:dyDescent="0.2">
      <c r="A10601" s="7"/>
      <c r="M10601" s="2"/>
    </row>
    <row r="10602" spans="1:13" ht="12.75" x14ac:dyDescent="0.2">
      <c r="A10602" s="7"/>
      <c r="M10602" s="2"/>
    </row>
    <row r="10603" spans="1:13" ht="12.75" x14ac:dyDescent="0.2">
      <c r="A10603" s="7"/>
      <c r="M10603" s="2"/>
    </row>
    <row r="10604" spans="1:13" ht="12.75" x14ac:dyDescent="0.2">
      <c r="A10604" s="7"/>
      <c r="M10604" s="2"/>
    </row>
    <row r="10605" spans="1:13" ht="12.75" x14ac:dyDescent="0.2">
      <c r="A10605" s="7"/>
      <c r="M10605" s="2"/>
    </row>
    <row r="10606" spans="1:13" ht="12.75" x14ac:dyDescent="0.2">
      <c r="A10606" s="7"/>
      <c r="M10606" s="2"/>
    </row>
    <row r="10607" spans="1:13" ht="12.75" x14ac:dyDescent="0.2">
      <c r="A10607" s="7"/>
      <c r="M10607" s="2"/>
    </row>
    <row r="10608" spans="1:13" ht="12.75" x14ac:dyDescent="0.2">
      <c r="A10608" s="7"/>
      <c r="M10608" s="2"/>
    </row>
    <row r="10609" spans="1:13" ht="12.75" x14ac:dyDescent="0.2">
      <c r="A10609" s="7"/>
      <c r="M10609" s="2"/>
    </row>
    <row r="10610" spans="1:13" ht="12.75" x14ac:dyDescent="0.2">
      <c r="A10610" s="7"/>
      <c r="M10610" s="2"/>
    </row>
    <row r="10611" spans="1:13" ht="12.75" x14ac:dyDescent="0.2">
      <c r="A10611" s="7"/>
      <c r="M10611" s="2"/>
    </row>
    <row r="10612" spans="1:13" ht="12.75" x14ac:dyDescent="0.2">
      <c r="A10612" s="7"/>
      <c r="M10612" s="2"/>
    </row>
    <row r="10613" spans="1:13" ht="12.75" x14ac:dyDescent="0.2">
      <c r="A10613" s="7"/>
      <c r="M10613" s="2"/>
    </row>
    <row r="10614" spans="1:13" ht="12.75" x14ac:dyDescent="0.2">
      <c r="A10614" s="7"/>
      <c r="M10614" s="2"/>
    </row>
    <row r="10615" spans="1:13" ht="12.75" x14ac:dyDescent="0.2">
      <c r="A10615" s="7"/>
      <c r="M10615" s="2"/>
    </row>
    <row r="10616" spans="1:13" ht="12.75" x14ac:dyDescent="0.2">
      <c r="A10616" s="7"/>
      <c r="M10616" s="2"/>
    </row>
    <row r="10617" spans="1:13" ht="12.75" x14ac:dyDescent="0.2">
      <c r="A10617" s="7"/>
      <c r="M10617" s="2"/>
    </row>
    <row r="10618" spans="1:13" ht="12.75" x14ac:dyDescent="0.2">
      <c r="A10618" s="7"/>
      <c r="M10618" s="2"/>
    </row>
    <row r="10619" spans="1:13" ht="12.75" x14ac:dyDescent="0.2">
      <c r="A10619" s="7"/>
      <c r="M10619" s="2"/>
    </row>
    <row r="10620" spans="1:13" ht="12.75" x14ac:dyDescent="0.2">
      <c r="A10620" s="7"/>
      <c r="M10620" s="2"/>
    </row>
    <row r="10621" spans="1:13" ht="12.75" x14ac:dyDescent="0.2">
      <c r="A10621" s="7"/>
      <c r="M10621" s="2"/>
    </row>
    <row r="10622" spans="1:13" ht="12.75" x14ac:dyDescent="0.2">
      <c r="A10622" s="7"/>
      <c r="M10622" s="2"/>
    </row>
    <row r="10623" spans="1:13" ht="12.75" x14ac:dyDescent="0.2">
      <c r="A10623" s="7"/>
      <c r="M10623" s="2"/>
    </row>
    <row r="10624" spans="1:13" ht="12.75" x14ac:dyDescent="0.2">
      <c r="A10624" s="7"/>
      <c r="M10624" s="2"/>
    </row>
    <row r="10625" spans="1:13" ht="12.75" x14ac:dyDescent="0.2">
      <c r="A10625" s="7"/>
      <c r="M10625" s="2"/>
    </row>
    <row r="10626" spans="1:13" ht="12.75" x14ac:dyDescent="0.2">
      <c r="A10626" s="7"/>
      <c r="M10626" s="2"/>
    </row>
    <row r="10627" spans="1:13" ht="12.75" x14ac:dyDescent="0.2">
      <c r="A10627" s="7"/>
      <c r="M10627" s="2"/>
    </row>
    <row r="10628" spans="1:13" ht="12.75" x14ac:dyDescent="0.2">
      <c r="A10628" s="7"/>
      <c r="M10628" s="2"/>
    </row>
    <row r="10629" spans="1:13" ht="12.75" x14ac:dyDescent="0.2">
      <c r="A10629" s="7"/>
      <c r="M10629" s="2"/>
    </row>
    <row r="10630" spans="1:13" ht="12.75" x14ac:dyDescent="0.2">
      <c r="A10630" s="7"/>
      <c r="M10630" s="2"/>
    </row>
    <row r="10631" spans="1:13" ht="12.75" x14ac:dyDescent="0.2">
      <c r="A10631" s="7"/>
      <c r="M10631" s="2"/>
    </row>
    <row r="10632" spans="1:13" ht="12.75" x14ac:dyDescent="0.2">
      <c r="A10632" s="7"/>
      <c r="M10632" s="2"/>
    </row>
    <row r="10633" spans="1:13" ht="12.75" x14ac:dyDescent="0.2">
      <c r="A10633" s="7"/>
      <c r="M10633" s="2"/>
    </row>
    <row r="10634" spans="1:13" ht="12.75" x14ac:dyDescent="0.2">
      <c r="A10634" s="7"/>
      <c r="M10634" s="2"/>
    </row>
    <row r="10635" spans="1:13" ht="12.75" x14ac:dyDescent="0.2">
      <c r="A10635" s="7"/>
      <c r="M10635" s="2"/>
    </row>
    <row r="10636" spans="1:13" ht="12.75" x14ac:dyDescent="0.2">
      <c r="A10636" s="7"/>
      <c r="M10636" s="2"/>
    </row>
    <row r="10637" spans="1:13" ht="12.75" x14ac:dyDescent="0.2">
      <c r="A10637" s="7"/>
      <c r="M10637" s="2"/>
    </row>
    <row r="10638" spans="1:13" ht="12.75" x14ac:dyDescent="0.2">
      <c r="A10638" s="7"/>
      <c r="M10638" s="2"/>
    </row>
    <row r="10639" spans="1:13" ht="12.75" x14ac:dyDescent="0.2">
      <c r="A10639" s="7"/>
      <c r="M10639" s="2"/>
    </row>
    <row r="10640" spans="1:13" ht="12.75" x14ac:dyDescent="0.2">
      <c r="A10640" s="7"/>
      <c r="M10640" s="2"/>
    </row>
    <row r="10641" spans="1:13" ht="12.75" x14ac:dyDescent="0.2">
      <c r="A10641" s="7"/>
      <c r="M10641" s="2"/>
    </row>
    <row r="10642" spans="1:13" ht="12.75" x14ac:dyDescent="0.2">
      <c r="A10642" s="7"/>
      <c r="M10642" s="2"/>
    </row>
    <row r="10643" spans="1:13" ht="12.75" x14ac:dyDescent="0.2">
      <c r="A10643" s="7"/>
      <c r="M10643" s="2"/>
    </row>
    <row r="10644" spans="1:13" ht="12.75" x14ac:dyDescent="0.2">
      <c r="A10644" s="7"/>
      <c r="M10644" s="2"/>
    </row>
    <row r="10645" spans="1:13" ht="12.75" x14ac:dyDescent="0.2">
      <c r="A10645" s="7"/>
      <c r="M10645" s="2"/>
    </row>
    <row r="10646" spans="1:13" ht="12.75" x14ac:dyDescent="0.2">
      <c r="A10646" s="7"/>
      <c r="M10646" s="2"/>
    </row>
    <row r="10647" spans="1:13" ht="12.75" x14ac:dyDescent="0.2">
      <c r="A10647" s="7"/>
      <c r="M10647" s="2"/>
    </row>
    <row r="10648" spans="1:13" ht="12.75" x14ac:dyDescent="0.2">
      <c r="A10648" s="7"/>
      <c r="M10648" s="2"/>
    </row>
    <row r="10649" spans="1:13" ht="12.75" x14ac:dyDescent="0.2">
      <c r="A10649" s="7"/>
      <c r="M10649" s="2"/>
    </row>
    <row r="10650" spans="1:13" ht="12.75" x14ac:dyDescent="0.2">
      <c r="A10650" s="7"/>
      <c r="M10650" s="2"/>
    </row>
    <row r="10651" spans="1:13" ht="12.75" x14ac:dyDescent="0.2">
      <c r="A10651" s="7"/>
      <c r="M10651" s="2"/>
    </row>
    <row r="10652" spans="1:13" ht="12.75" x14ac:dyDescent="0.2">
      <c r="A10652" s="7"/>
      <c r="M10652" s="2"/>
    </row>
    <row r="10653" spans="1:13" ht="12.75" x14ac:dyDescent="0.2">
      <c r="A10653" s="7"/>
      <c r="M10653" s="2"/>
    </row>
    <row r="10654" spans="1:13" ht="12.75" x14ac:dyDescent="0.2">
      <c r="A10654" s="7"/>
      <c r="M10654" s="2"/>
    </row>
    <row r="10655" spans="1:13" ht="12.75" x14ac:dyDescent="0.2">
      <c r="A10655" s="7"/>
      <c r="M10655" s="2"/>
    </row>
    <row r="10656" spans="1:13" ht="12.75" x14ac:dyDescent="0.2">
      <c r="A10656" s="7"/>
      <c r="M10656" s="2"/>
    </row>
    <row r="10657" spans="1:13" ht="12.75" x14ac:dyDescent="0.2">
      <c r="A10657" s="7"/>
      <c r="M10657" s="2"/>
    </row>
    <row r="10658" spans="1:13" ht="12.75" x14ac:dyDescent="0.2">
      <c r="A10658" s="7"/>
      <c r="M10658" s="2"/>
    </row>
    <row r="10659" spans="1:13" ht="12.75" x14ac:dyDescent="0.2">
      <c r="A10659" s="7"/>
      <c r="M10659" s="2"/>
    </row>
    <row r="10660" spans="1:13" ht="12.75" x14ac:dyDescent="0.2">
      <c r="A10660" s="7"/>
      <c r="M10660" s="2"/>
    </row>
    <row r="10661" spans="1:13" ht="12.75" x14ac:dyDescent="0.2">
      <c r="A10661" s="7"/>
      <c r="M10661" s="2"/>
    </row>
    <row r="10662" spans="1:13" ht="12.75" x14ac:dyDescent="0.2">
      <c r="A10662" s="7"/>
      <c r="M10662" s="2"/>
    </row>
    <row r="10663" spans="1:13" ht="12.75" x14ac:dyDescent="0.2">
      <c r="A10663" s="7"/>
      <c r="M10663" s="2"/>
    </row>
    <row r="10664" spans="1:13" ht="12.75" x14ac:dyDescent="0.2">
      <c r="A10664" s="7"/>
      <c r="M10664" s="2"/>
    </row>
    <row r="10665" spans="1:13" ht="12.75" x14ac:dyDescent="0.2">
      <c r="A10665" s="7"/>
      <c r="M10665" s="2"/>
    </row>
    <row r="10666" spans="1:13" ht="12.75" x14ac:dyDescent="0.2">
      <c r="A10666" s="7"/>
      <c r="M10666" s="2"/>
    </row>
    <row r="10667" spans="1:13" ht="12.75" x14ac:dyDescent="0.2">
      <c r="A10667" s="7"/>
      <c r="M10667" s="2"/>
    </row>
    <row r="10668" spans="1:13" ht="12.75" x14ac:dyDescent="0.2">
      <c r="A10668" s="7"/>
      <c r="M10668" s="2"/>
    </row>
    <row r="10669" spans="1:13" ht="12.75" x14ac:dyDescent="0.2">
      <c r="A10669" s="7"/>
      <c r="M10669" s="2"/>
    </row>
    <row r="10670" spans="1:13" ht="12.75" x14ac:dyDescent="0.2">
      <c r="A10670" s="7"/>
      <c r="M10670" s="2"/>
    </row>
    <row r="10671" spans="1:13" ht="12.75" x14ac:dyDescent="0.2">
      <c r="A10671" s="7"/>
      <c r="M10671" s="2"/>
    </row>
    <row r="10672" spans="1:13" ht="12.75" x14ac:dyDescent="0.2">
      <c r="A10672" s="7"/>
      <c r="M10672" s="2"/>
    </row>
    <row r="10673" spans="1:13" ht="12.75" x14ac:dyDescent="0.2">
      <c r="A10673" s="7"/>
      <c r="M10673" s="2"/>
    </row>
    <row r="10674" spans="1:13" ht="12.75" x14ac:dyDescent="0.2">
      <c r="A10674" s="7"/>
      <c r="M10674" s="2"/>
    </row>
    <row r="10675" spans="1:13" ht="12.75" x14ac:dyDescent="0.2">
      <c r="A10675" s="7"/>
      <c r="M10675" s="2"/>
    </row>
    <row r="10676" spans="1:13" ht="12.75" x14ac:dyDescent="0.2">
      <c r="A10676" s="7"/>
      <c r="M10676" s="2"/>
    </row>
    <row r="10677" spans="1:13" ht="12.75" x14ac:dyDescent="0.2">
      <c r="A10677" s="7"/>
      <c r="M10677" s="2"/>
    </row>
    <row r="10678" spans="1:13" ht="12.75" x14ac:dyDescent="0.2">
      <c r="A10678" s="7"/>
      <c r="M10678" s="2"/>
    </row>
    <row r="10679" spans="1:13" ht="12.75" x14ac:dyDescent="0.2">
      <c r="A10679" s="7"/>
      <c r="M10679" s="2"/>
    </row>
    <row r="10680" spans="1:13" ht="12.75" x14ac:dyDescent="0.2">
      <c r="A10680" s="7"/>
      <c r="M10680" s="2"/>
    </row>
    <row r="10681" spans="1:13" ht="12.75" x14ac:dyDescent="0.2">
      <c r="A10681" s="7"/>
      <c r="M10681" s="2"/>
    </row>
    <row r="10682" spans="1:13" ht="12.75" x14ac:dyDescent="0.2">
      <c r="A10682" s="7"/>
      <c r="M10682" s="2"/>
    </row>
    <row r="10683" spans="1:13" ht="12.75" x14ac:dyDescent="0.2">
      <c r="A10683" s="7"/>
      <c r="M10683" s="2"/>
    </row>
    <row r="10684" spans="1:13" ht="12.75" x14ac:dyDescent="0.2">
      <c r="A10684" s="7"/>
      <c r="M10684" s="2"/>
    </row>
    <row r="10685" spans="1:13" ht="12.75" x14ac:dyDescent="0.2">
      <c r="A10685" s="7"/>
      <c r="M10685" s="2"/>
    </row>
    <row r="10686" spans="1:13" ht="12.75" x14ac:dyDescent="0.2">
      <c r="A10686" s="7"/>
      <c r="M10686" s="2"/>
    </row>
    <row r="10687" spans="1:13" ht="12.75" x14ac:dyDescent="0.2">
      <c r="A10687" s="7"/>
      <c r="M10687" s="2"/>
    </row>
    <row r="10688" spans="1:13" ht="12.75" x14ac:dyDescent="0.2">
      <c r="A10688" s="7"/>
      <c r="M10688" s="2"/>
    </row>
    <row r="10689" spans="1:13" ht="12.75" x14ac:dyDescent="0.2">
      <c r="A10689" s="7"/>
      <c r="M10689" s="2"/>
    </row>
    <row r="10690" spans="1:13" ht="12.75" x14ac:dyDescent="0.2">
      <c r="A10690" s="7"/>
      <c r="M10690" s="2"/>
    </row>
    <row r="10691" spans="1:13" ht="12.75" x14ac:dyDescent="0.2">
      <c r="A10691" s="7"/>
      <c r="M10691" s="2"/>
    </row>
    <row r="10692" spans="1:13" ht="12.75" x14ac:dyDescent="0.2">
      <c r="A10692" s="7"/>
      <c r="M10692" s="2"/>
    </row>
    <row r="10693" spans="1:13" ht="12.75" x14ac:dyDescent="0.2">
      <c r="A10693" s="7"/>
      <c r="M10693" s="2"/>
    </row>
    <row r="10694" spans="1:13" ht="12.75" x14ac:dyDescent="0.2">
      <c r="A10694" s="7"/>
      <c r="M10694" s="2"/>
    </row>
    <row r="10695" spans="1:13" ht="12.75" x14ac:dyDescent="0.2">
      <c r="A10695" s="7"/>
      <c r="M10695" s="2"/>
    </row>
    <row r="10696" spans="1:13" ht="12.75" x14ac:dyDescent="0.2">
      <c r="A10696" s="7"/>
      <c r="M10696" s="2"/>
    </row>
    <row r="10697" spans="1:13" ht="12.75" x14ac:dyDescent="0.2">
      <c r="A10697" s="7"/>
      <c r="M10697" s="2"/>
    </row>
    <row r="10698" spans="1:13" ht="12.75" x14ac:dyDescent="0.2">
      <c r="A10698" s="7"/>
      <c r="M10698" s="2"/>
    </row>
    <row r="10699" spans="1:13" ht="12.75" x14ac:dyDescent="0.2">
      <c r="A10699" s="7"/>
      <c r="M10699" s="2"/>
    </row>
    <row r="10700" spans="1:13" ht="12.75" x14ac:dyDescent="0.2">
      <c r="A10700" s="7"/>
      <c r="M10700" s="2"/>
    </row>
    <row r="10701" spans="1:13" ht="12.75" x14ac:dyDescent="0.2">
      <c r="A10701" s="7"/>
      <c r="M10701" s="2"/>
    </row>
    <row r="10702" spans="1:13" ht="12.75" x14ac:dyDescent="0.2">
      <c r="A10702" s="7"/>
      <c r="M10702" s="2"/>
    </row>
    <row r="10703" spans="1:13" ht="12.75" x14ac:dyDescent="0.2">
      <c r="A10703" s="7"/>
      <c r="M10703" s="2"/>
    </row>
    <row r="10704" spans="1:13" ht="12.75" x14ac:dyDescent="0.2">
      <c r="A10704" s="7"/>
      <c r="M10704" s="2"/>
    </row>
    <row r="10705" spans="1:13" ht="12.75" x14ac:dyDescent="0.2">
      <c r="A10705" s="7"/>
      <c r="M10705" s="2"/>
    </row>
    <row r="10706" spans="1:13" ht="12.75" x14ac:dyDescent="0.2">
      <c r="A10706" s="7"/>
      <c r="M10706" s="2"/>
    </row>
    <row r="10707" spans="1:13" ht="12.75" x14ac:dyDescent="0.2">
      <c r="A10707" s="7"/>
      <c r="M10707" s="2"/>
    </row>
    <row r="10708" spans="1:13" ht="12.75" x14ac:dyDescent="0.2">
      <c r="A10708" s="7"/>
      <c r="M10708" s="2"/>
    </row>
    <row r="10709" spans="1:13" ht="12.75" x14ac:dyDescent="0.2">
      <c r="A10709" s="7"/>
      <c r="M10709" s="2"/>
    </row>
    <row r="10710" spans="1:13" ht="12.75" x14ac:dyDescent="0.2">
      <c r="A10710" s="7"/>
      <c r="M10710" s="2"/>
    </row>
    <row r="10711" spans="1:13" ht="12.75" x14ac:dyDescent="0.2">
      <c r="A10711" s="7"/>
      <c r="M10711" s="2"/>
    </row>
    <row r="10712" spans="1:13" ht="12.75" x14ac:dyDescent="0.2">
      <c r="A10712" s="7"/>
      <c r="M10712" s="2"/>
    </row>
    <row r="10713" spans="1:13" ht="12.75" x14ac:dyDescent="0.2">
      <c r="A10713" s="7"/>
      <c r="M10713" s="2"/>
    </row>
    <row r="10714" spans="1:13" ht="12.75" x14ac:dyDescent="0.2">
      <c r="A10714" s="7"/>
      <c r="M10714" s="2"/>
    </row>
    <row r="10715" spans="1:13" ht="12.75" x14ac:dyDescent="0.2">
      <c r="A10715" s="7"/>
      <c r="M10715" s="2"/>
    </row>
    <row r="10716" spans="1:13" ht="12.75" x14ac:dyDescent="0.2">
      <c r="A10716" s="7"/>
      <c r="M10716" s="2"/>
    </row>
    <row r="10717" spans="1:13" ht="12.75" x14ac:dyDescent="0.2">
      <c r="A10717" s="7"/>
      <c r="M10717" s="2"/>
    </row>
    <row r="10718" spans="1:13" ht="12.75" x14ac:dyDescent="0.2">
      <c r="A10718" s="7"/>
      <c r="M10718" s="2"/>
    </row>
    <row r="10719" spans="1:13" ht="12.75" x14ac:dyDescent="0.2">
      <c r="A10719" s="7"/>
      <c r="M10719" s="2"/>
    </row>
    <row r="10720" spans="1:13" ht="12.75" x14ac:dyDescent="0.2">
      <c r="A10720" s="7"/>
      <c r="M10720" s="2"/>
    </row>
    <row r="10721" spans="1:13" ht="12.75" x14ac:dyDescent="0.2">
      <c r="A10721" s="7"/>
      <c r="M10721" s="2"/>
    </row>
    <row r="10722" spans="1:13" ht="12.75" x14ac:dyDescent="0.2">
      <c r="A10722" s="7"/>
      <c r="M10722" s="2"/>
    </row>
    <row r="10723" spans="1:13" ht="12.75" x14ac:dyDescent="0.2">
      <c r="A10723" s="7"/>
      <c r="M10723" s="2"/>
    </row>
    <row r="10724" spans="1:13" ht="12.75" x14ac:dyDescent="0.2">
      <c r="A10724" s="7"/>
      <c r="M10724" s="2"/>
    </row>
    <row r="10725" spans="1:13" ht="12.75" x14ac:dyDescent="0.2">
      <c r="A10725" s="7"/>
      <c r="M10725" s="2"/>
    </row>
    <row r="10726" spans="1:13" ht="12.75" x14ac:dyDescent="0.2">
      <c r="A10726" s="7"/>
      <c r="M10726" s="2"/>
    </row>
    <row r="10727" spans="1:13" ht="12.75" x14ac:dyDescent="0.2">
      <c r="A10727" s="7"/>
      <c r="M10727" s="2"/>
    </row>
    <row r="10728" spans="1:13" ht="12.75" x14ac:dyDescent="0.2">
      <c r="A10728" s="7"/>
      <c r="M10728" s="2"/>
    </row>
    <row r="10729" spans="1:13" ht="12.75" x14ac:dyDescent="0.2">
      <c r="A10729" s="7"/>
      <c r="M10729" s="2"/>
    </row>
    <row r="10730" spans="1:13" ht="12.75" x14ac:dyDescent="0.2">
      <c r="A10730" s="7"/>
      <c r="M10730" s="2"/>
    </row>
    <row r="10731" spans="1:13" ht="12.75" x14ac:dyDescent="0.2">
      <c r="A10731" s="7"/>
      <c r="M10731" s="2"/>
    </row>
    <row r="10732" spans="1:13" ht="12.75" x14ac:dyDescent="0.2">
      <c r="A10732" s="7"/>
      <c r="M10732" s="2"/>
    </row>
    <row r="10733" spans="1:13" ht="12.75" x14ac:dyDescent="0.2">
      <c r="A10733" s="7"/>
      <c r="M10733" s="2"/>
    </row>
    <row r="10734" spans="1:13" ht="12.75" x14ac:dyDescent="0.2">
      <c r="A10734" s="7"/>
      <c r="M10734" s="2"/>
    </row>
    <row r="10735" spans="1:13" ht="12.75" x14ac:dyDescent="0.2">
      <c r="A10735" s="7"/>
      <c r="M10735" s="2"/>
    </row>
    <row r="10736" spans="1:13" ht="12.75" x14ac:dyDescent="0.2">
      <c r="A10736" s="7"/>
      <c r="M10736" s="2"/>
    </row>
    <row r="10737" spans="1:13" ht="12.75" x14ac:dyDescent="0.2">
      <c r="A10737" s="7"/>
      <c r="M10737" s="2"/>
    </row>
    <row r="10738" spans="1:13" ht="12.75" x14ac:dyDescent="0.2">
      <c r="A10738" s="7"/>
      <c r="M10738" s="2"/>
    </row>
    <row r="10739" spans="1:13" ht="12.75" x14ac:dyDescent="0.2">
      <c r="A10739" s="7"/>
      <c r="M10739" s="2"/>
    </row>
    <row r="10740" spans="1:13" ht="12.75" x14ac:dyDescent="0.2">
      <c r="A10740" s="7"/>
      <c r="M10740" s="2"/>
    </row>
    <row r="10741" spans="1:13" ht="12.75" x14ac:dyDescent="0.2">
      <c r="A10741" s="7"/>
      <c r="M10741" s="2"/>
    </row>
    <row r="10742" spans="1:13" ht="12.75" x14ac:dyDescent="0.2">
      <c r="A10742" s="7"/>
      <c r="M10742" s="2"/>
    </row>
    <row r="10743" spans="1:13" ht="12.75" x14ac:dyDescent="0.2">
      <c r="A10743" s="7"/>
      <c r="M10743" s="2"/>
    </row>
    <row r="10744" spans="1:13" ht="12.75" x14ac:dyDescent="0.2">
      <c r="A10744" s="7"/>
      <c r="M10744" s="2"/>
    </row>
    <row r="10745" spans="1:13" ht="12.75" x14ac:dyDescent="0.2">
      <c r="A10745" s="7"/>
      <c r="M10745" s="2"/>
    </row>
    <row r="10746" spans="1:13" ht="12.75" x14ac:dyDescent="0.2">
      <c r="A10746" s="7"/>
      <c r="M10746" s="2"/>
    </row>
    <row r="10747" spans="1:13" ht="12.75" x14ac:dyDescent="0.2">
      <c r="A10747" s="7"/>
      <c r="M10747" s="2"/>
    </row>
    <row r="10748" spans="1:13" ht="12.75" x14ac:dyDescent="0.2">
      <c r="A10748" s="7"/>
      <c r="M10748" s="2"/>
    </row>
    <row r="10749" spans="1:13" ht="12.75" x14ac:dyDescent="0.2">
      <c r="A10749" s="7"/>
      <c r="M10749" s="2"/>
    </row>
    <row r="10750" spans="1:13" ht="12.75" x14ac:dyDescent="0.2">
      <c r="A10750" s="7"/>
      <c r="M10750" s="2"/>
    </row>
    <row r="10751" spans="1:13" ht="12.75" x14ac:dyDescent="0.2">
      <c r="A10751" s="7"/>
      <c r="M10751" s="2"/>
    </row>
    <row r="10752" spans="1:13" ht="12.75" x14ac:dyDescent="0.2">
      <c r="A10752" s="7"/>
      <c r="M10752" s="2"/>
    </row>
    <row r="10753" spans="1:13" ht="12.75" x14ac:dyDescent="0.2">
      <c r="A10753" s="7"/>
      <c r="M10753" s="2"/>
    </row>
    <row r="10754" spans="1:13" ht="12.75" x14ac:dyDescent="0.2">
      <c r="A10754" s="7"/>
      <c r="M10754" s="2"/>
    </row>
    <row r="10755" spans="1:13" ht="12.75" x14ac:dyDescent="0.2">
      <c r="A10755" s="7"/>
      <c r="M10755" s="2"/>
    </row>
    <row r="10756" spans="1:13" ht="12.75" x14ac:dyDescent="0.2">
      <c r="A10756" s="7"/>
      <c r="M10756" s="2"/>
    </row>
    <row r="10757" spans="1:13" ht="12.75" x14ac:dyDescent="0.2">
      <c r="A10757" s="7"/>
      <c r="M10757" s="2"/>
    </row>
    <row r="10758" spans="1:13" ht="12.75" x14ac:dyDescent="0.2">
      <c r="A10758" s="7"/>
      <c r="M10758" s="2"/>
    </row>
    <row r="10759" spans="1:13" ht="12.75" x14ac:dyDescent="0.2">
      <c r="A10759" s="7"/>
      <c r="M10759" s="2"/>
    </row>
    <row r="10760" spans="1:13" ht="12.75" x14ac:dyDescent="0.2">
      <c r="A10760" s="7"/>
      <c r="M10760" s="2"/>
    </row>
    <row r="10761" spans="1:13" ht="12.75" x14ac:dyDescent="0.2">
      <c r="A10761" s="7"/>
      <c r="M10761" s="2"/>
    </row>
    <row r="10762" spans="1:13" ht="12.75" x14ac:dyDescent="0.2">
      <c r="A10762" s="7"/>
      <c r="M10762" s="2"/>
    </row>
    <row r="10763" spans="1:13" ht="12.75" x14ac:dyDescent="0.2">
      <c r="A10763" s="7"/>
      <c r="M10763" s="2"/>
    </row>
    <row r="10764" spans="1:13" ht="12.75" x14ac:dyDescent="0.2">
      <c r="A10764" s="7"/>
      <c r="M10764" s="2"/>
    </row>
    <row r="10765" spans="1:13" ht="12.75" x14ac:dyDescent="0.2">
      <c r="A10765" s="7"/>
      <c r="M10765" s="2"/>
    </row>
    <row r="10766" spans="1:13" ht="12.75" x14ac:dyDescent="0.2">
      <c r="A10766" s="7"/>
      <c r="M10766" s="2"/>
    </row>
    <row r="10767" spans="1:13" ht="12.75" x14ac:dyDescent="0.2">
      <c r="A10767" s="7"/>
      <c r="M10767" s="2"/>
    </row>
    <row r="10768" spans="1:13" ht="12.75" x14ac:dyDescent="0.2">
      <c r="A10768" s="7"/>
      <c r="M10768" s="2"/>
    </row>
    <row r="10769" spans="1:13" ht="12.75" x14ac:dyDescent="0.2">
      <c r="A10769" s="7"/>
      <c r="M10769" s="2"/>
    </row>
    <row r="10770" spans="1:13" ht="12.75" x14ac:dyDescent="0.2">
      <c r="A10770" s="7"/>
      <c r="M10770" s="2"/>
    </row>
    <row r="10771" spans="1:13" ht="12.75" x14ac:dyDescent="0.2">
      <c r="A10771" s="7"/>
      <c r="M10771" s="2"/>
    </row>
    <row r="10772" spans="1:13" ht="12.75" x14ac:dyDescent="0.2">
      <c r="A10772" s="7"/>
      <c r="M10772" s="2"/>
    </row>
    <row r="10773" spans="1:13" ht="12.75" x14ac:dyDescent="0.2">
      <c r="A10773" s="7"/>
      <c r="M10773" s="2"/>
    </row>
    <row r="10774" spans="1:13" ht="12.75" x14ac:dyDescent="0.2">
      <c r="A10774" s="7"/>
      <c r="M10774" s="2"/>
    </row>
    <row r="10775" spans="1:13" ht="12.75" x14ac:dyDescent="0.2">
      <c r="A10775" s="7"/>
      <c r="M10775" s="2"/>
    </row>
    <row r="10776" spans="1:13" ht="12.75" x14ac:dyDescent="0.2">
      <c r="A10776" s="7"/>
      <c r="M10776" s="2"/>
    </row>
    <row r="10777" spans="1:13" ht="12.75" x14ac:dyDescent="0.2">
      <c r="A10777" s="7"/>
      <c r="M10777" s="2"/>
    </row>
    <row r="10778" spans="1:13" ht="12.75" x14ac:dyDescent="0.2">
      <c r="A10778" s="7"/>
      <c r="M10778" s="2"/>
    </row>
    <row r="10779" spans="1:13" ht="12.75" x14ac:dyDescent="0.2">
      <c r="A10779" s="7"/>
      <c r="M10779" s="2"/>
    </row>
    <row r="10780" spans="1:13" ht="12.75" x14ac:dyDescent="0.2">
      <c r="A10780" s="7"/>
      <c r="M10780" s="2"/>
    </row>
    <row r="10781" spans="1:13" ht="12.75" x14ac:dyDescent="0.2">
      <c r="A10781" s="7"/>
      <c r="M10781" s="2"/>
    </row>
    <row r="10782" spans="1:13" ht="12.75" x14ac:dyDescent="0.2">
      <c r="A10782" s="7"/>
      <c r="M10782" s="2"/>
    </row>
    <row r="10783" spans="1:13" ht="12.75" x14ac:dyDescent="0.2">
      <c r="A10783" s="7"/>
      <c r="M10783" s="2"/>
    </row>
    <row r="10784" spans="1:13" ht="12.75" x14ac:dyDescent="0.2">
      <c r="A10784" s="7"/>
      <c r="M10784" s="2"/>
    </row>
    <row r="10785" spans="1:13" ht="12.75" x14ac:dyDescent="0.2">
      <c r="A10785" s="7"/>
      <c r="M10785" s="2"/>
    </row>
    <row r="10786" spans="1:13" ht="12.75" x14ac:dyDescent="0.2">
      <c r="A10786" s="7"/>
      <c r="M10786" s="2"/>
    </row>
    <row r="10787" spans="1:13" ht="12.75" x14ac:dyDescent="0.2">
      <c r="A10787" s="7"/>
      <c r="M10787" s="2"/>
    </row>
    <row r="10788" spans="1:13" ht="12.75" x14ac:dyDescent="0.2">
      <c r="A10788" s="7"/>
      <c r="M10788" s="2"/>
    </row>
    <row r="10789" spans="1:13" ht="12.75" x14ac:dyDescent="0.2">
      <c r="A10789" s="7"/>
      <c r="M10789" s="2"/>
    </row>
    <row r="10790" spans="1:13" ht="12.75" x14ac:dyDescent="0.2">
      <c r="A10790" s="7"/>
      <c r="M10790" s="2"/>
    </row>
    <row r="10791" spans="1:13" ht="12.75" x14ac:dyDescent="0.2">
      <c r="A10791" s="7"/>
      <c r="M10791" s="2"/>
    </row>
    <row r="10792" spans="1:13" ht="12.75" x14ac:dyDescent="0.2">
      <c r="A10792" s="7"/>
      <c r="M10792" s="2"/>
    </row>
    <row r="10793" spans="1:13" ht="12.75" x14ac:dyDescent="0.2">
      <c r="A10793" s="7"/>
      <c r="M10793" s="2"/>
    </row>
    <row r="10794" spans="1:13" ht="12.75" x14ac:dyDescent="0.2">
      <c r="A10794" s="7"/>
      <c r="M10794" s="2"/>
    </row>
    <row r="10795" spans="1:13" ht="12.75" x14ac:dyDescent="0.2">
      <c r="A10795" s="7"/>
      <c r="M10795" s="2"/>
    </row>
    <row r="10796" spans="1:13" ht="12.75" x14ac:dyDescent="0.2">
      <c r="A10796" s="7"/>
      <c r="M10796" s="2"/>
    </row>
    <row r="10797" spans="1:13" ht="12.75" x14ac:dyDescent="0.2">
      <c r="A10797" s="7"/>
      <c r="M10797" s="2"/>
    </row>
    <row r="10798" spans="1:13" ht="12.75" x14ac:dyDescent="0.2">
      <c r="A10798" s="7"/>
      <c r="M10798" s="2"/>
    </row>
    <row r="10799" spans="1:13" ht="12.75" x14ac:dyDescent="0.2">
      <c r="A10799" s="7"/>
      <c r="M10799" s="2"/>
    </row>
    <row r="10800" spans="1:13" ht="12.75" x14ac:dyDescent="0.2">
      <c r="A10800" s="7"/>
      <c r="M10800" s="2"/>
    </row>
    <row r="10801" spans="1:13" ht="12.75" x14ac:dyDescent="0.2">
      <c r="A10801" s="7"/>
      <c r="M10801" s="2"/>
    </row>
    <row r="10802" spans="1:13" ht="12.75" x14ac:dyDescent="0.2">
      <c r="A10802" s="7"/>
      <c r="M10802" s="2"/>
    </row>
    <row r="10803" spans="1:13" ht="12.75" x14ac:dyDescent="0.2">
      <c r="A10803" s="7"/>
      <c r="M10803" s="2"/>
    </row>
    <row r="10804" spans="1:13" ht="12.75" x14ac:dyDescent="0.2">
      <c r="A10804" s="7"/>
      <c r="M10804" s="2"/>
    </row>
    <row r="10805" spans="1:13" ht="12.75" x14ac:dyDescent="0.2">
      <c r="A10805" s="7"/>
      <c r="M10805" s="2"/>
    </row>
    <row r="10806" spans="1:13" ht="12.75" x14ac:dyDescent="0.2">
      <c r="A10806" s="7"/>
      <c r="M10806" s="2"/>
    </row>
    <row r="10807" spans="1:13" ht="12.75" x14ac:dyDescent="0.2">
      <c r="A10807" s="7"/>
      <c r="M10807" s="2"/>
    </row>
    <row r="10808" spans="1:13" ht="12.75" x14ac:dyDescent="0.2">
      <c r="A10808" s="7"/>
      <c r="M10808" s="2"/>
    </row>
    <row r="10809" spans="1:13" ht="12.75" x14ac:dyDescent="0.2">
      <c r="A10809" s="7"/>
      <c r="M10809" s="2"/>
    </row>
    <row r="10810" spans="1:13" ht="12.75" x14ac:dyDescent="0.2">
      <c r="A10810" s="7"/>
      <c r="M10810" s="2"/>
    </row>
    <row r="10811" spans="1:13" ht="12.75" x14ac:dyDescent="0.2">
      <c r="A10811" s="7"/>
      <c r="M10811" s="2"/>
    </row>
    <row r="10812" spans="1:13" ht="12.75" x14ac:dyDescent="0.2">
      <c r="A10812" s="7"/>
      <c r="M10812" s="2"/>
    </row>
    <row r="10813" spans="1:13" ht="12.75" x14ac:dyDescent="0.2">
      <c r="A10813" s="7"/>
      <c r="M10813" s="2"/>
    </row>
    <row r="10814" spans="1:13" ht="12.75" x14ac:dyDescent="0.2">
      <c r="A10814" s="7"/>
      <c r="M10814" s="2"/>
    </row>
    <row r="10815" spans="1:13" ht="12.75" x14ac:dyDescent="0.2">
      <c r="A10815" s="7"/>
      <c r="M10815" s="2"/>
    </row>
    <row r="10816" spans="1:13" ht="12.75" x14ac:dyDescent="0.2">
      <c r="A10816" s="7"/>
      <c r="M10816" s="2"/>
    </row>
    <row r="10817" spans="1:13" ht="12.75" x14ac:dyDescent="0.2">
      <c r="A10817" s="7"/>
      <c r="M10817" s="2"/>
    </row>
    <row r="10818" spans="1:13" ht="12.75" x14ac:dyDescent="0.2">
      <c r="A10818" s="7"/>
      <c r="M10818" s="2"/>
    </row>
    <row r="10819" spans="1:13" ht="12.75" x14ac:dyDescent="0.2">
      <c r="A10819" s="7"/>
      <c r="M10819" s="2"/>
    </row>
    <row r="10820" spans="1:13" ht="12.75" x14ac:dyDescent="0.2">
      <c r="A10820" s="7"/>
      <c r="M10820" s="2"/>
    </row>
    <row r="10821" spans="1:13" ht="12.75" x14ac:dyDescent="0.2">
      <c r="A10821" s="7"/>
      <c r="M10821" s="2"/>
    </row>
    <row r="10822" spans="1:13" ht="12.75" x14ac:dyDescent="0.2">
      <c r="A10822" s="7"/>
      <c r="M10822" s="2"/>
    </row>
    <row r="10823" spans="1:13" ht="12.75" x14ac:dyDescent="0.2">
      <c r="A10823" s="7"/>
      <c r="M10823" s="2"/>
    </row>
    <row r="10824" spans="1:13" ht="12.75" x14ac:dyDescent="0.2">
      <c r="A10824" s="7"/>
      <c r="M10824" s="2"/>
    </row>
    <row r="10825" spans="1:13" ht="12.75" x14ac:dyDescent="0.2">
      <c r="A10825" s="7"/>
      <c r="M10825" s="2"/>
    </row>
    <row r="10826" spans="1:13" ht="12.75" x14ac:dyDescent="0.2">
      <c r="A10826" s="7"/>
      <c r="M10826" s="2"/>
    </row>
    <row r="10827" spans="1:13" ht="12.75" x14ac:dyDescent="0.2">
      <c r="A10827" s="7"/>
      <c r="M10827" s="2"/>
    </row>
    <row r="10828" spans="1:13" ht="12.75" x14ac:dyDescent="0.2">
      <c r="A10828" s="7"/>
      <c r="M10828" s="2"/>
    </row>
    <row r="10829" spans="1:13" ht="12.75" x14ac:dyDescent="0.2">
      <c r="A10829" s="7"/>
      <c r="M10829" s="2"/>
    </row>
    <row r="10830" spans="1:13" ht="12.75" x14ac:dyDescent="0.2">
      <c r="A10830" s="7"/>
      <c r="M10830" s="2"/>
    </row>
    <row r="10831" spans="1:13" ht="12.75" x14ac:dyDescent="0.2">
      <c r="A10831" s="7"/>
      <c r="M10831" s="2"/>
    </row>
    <row r="10832" spans="1:13" ht="12.75" x14ac:dyDescent="0.2">
      <c r="A10832" s="7"/>
      <c r="M10832" s="2"/>
    </row>
    <row r="10833" spans="1:13" ht="12.75" x14ac:dyDescent="0.2">
      <c r="A10833" s="7"/>
      <c r="M10833" s="2"/>
    </row>
    <row r="10834" spans="1:13" ht="12.75" x14ac:dyDescent="0.2">
      <c r="A10834" s="7"/>
      <c r="M10834" s="2"/>
    </row>
    <row r="10835" spans="1:13" ht="12.75" x14ac:dyDescent="0.2">
      <c r="A10835" s="7"/>
      <c r="M10835" s="2"/>
    </row>
    <row r="10836" spans="1:13" ht="12.75" x14ac:dyDescent="0.2">
      <c r="A10836" s="7"/>
      <c r="M10836" s="2"/>
    </row>
    <row r="10837" spans="1:13" ht="12.75" x14ac:dyDescent="0.2">
      <c r="A10837" s="7"/>
      <c r="M10837" s="2"/>
    </row>
    <row r="10838" spans="1:13" ht="12.75" x14ac:dyDescent="0.2">
      <c r="A10838" s="7"/>
      <c r="M10838" s="2"/>
    </row>
    <row r="10839" spans="1:13" ht="12.75" x14ac:dyDescent="0.2">
      <c r="A10839" s="7"/>
      <c r="M10839" s="2"/>
    </row>
    <row r="10840" spans="1:13" ht="12.75" x14ac:dyDescent="0.2">
      <c r="A10840" s="7"/>
      <c r="M10840" s="2"/>
    </row>
    <row r="10841" spans="1:13" ht="12.75" x14ac:dyDescent="0.2">
      <c r="A10841" s="7"/>
      <c r="M10841" s="2"/>
    </row>
    <row r="10842" spans="1:13" ht="12.75" x14ac:dyDescent="0.2">
      <c r="A10842" s="7"/>
      <c r="M10842" s="2"/>
    </row>
    <row r="10843" spans="1:13" ht="12.75" x14ac:dyDescent="0.2">
      <c r="A10843" s="7"/>
      <c r="M10843" s="2"/>
    </row>
    <row r="10844" spans="1:13" ht="12.75" x14ac:dyDescent="0.2">
      <c r="A10844" s="7"/>
      <c r="M10844" s="2"/>
    </row>
    <row r="10845" spans="1:13" ht="12.75" x14ac:dyDescent="0.2">
      <c r="A10845" s="7"/>
      <c r="M10845" s="2"/>
    </row>
    <row r="10846" spans="1:13" ht="12.75" x14ac:dyDescent="0.2">
      <c r="A10846" s="7"/>
      <c r="M10846" s="2"/>
    </row>
    <row r="10847" spans="1:13" ht="12.75" x14ac:dyDescent="0.2">
      <c r="A10847" s="7"/>
      <c r="M10847" s="2"/>
    </row>
    <row r="10848" spans="1:13" ht="12.75" x14ac:dyDescent="0.2">
      <c r="A10848" s="7"/>
      <c r="M10848" s="2"/>
    </row>
    <row r="10849" spans="1:13" ht="12.75" x14ac:dyDescent="0.2">
      <c r="A10849" s="7"/>
      <c r="M10849" s="2"/>
    </row>
    <row r="10850" spans="1:13" ht="12.75" x14ac:dyDescent="0.2">
      <c r="A10850" s="7"/>
      <c r="M10850" s="2"/>
    </row>
    <row r="10851" spans="1:13" ht="12.75" x14ac:dyDescent="0.2">
      <c r="A10851" s="7"/>
      <c r="M10851" s="2"/>
    </row>
    <row r="10852" spans="1:13" ht="12.75" x14ac:dyDescent="0.2">
      <c r="A10852" s="7"/>
      <c r="M10852" s="2"/>
    </row>
    <row r="10853" spans="1:13" ht="12.75" x14ac:dyDescent="0.2">
      <c r="A10853" s="7"/>
      <c r="M10853" s="2"/>
    </row>
    <row r="10854" spans="1:13" ht="12.75" x14ac:dyDescent="0.2">
      <c r="A10854" s="7"/>
      <c r="M10854" s="2"/>
    </row>
    <row r="10855" spans="1:13" ht="12.75" x14ac:dyDescent="0.2">
      <c r="A10855" s="7"/>
      <c r="M10855" s="2"/>
    </row>
    <row r="10856" spans="1:13" ht="12.75" x14ac:dyDescent="0.2">
      <c r="A10856" s="7"/>
      <c r="M10856" s="2"/>
    </row>
    <row r="10857" spans="1:13" ht="12.75" x14ac:dyDescent="0.2">
      <c r="A10857" s="7"/>
      <c r="M10857" s="2"/>
    </row>
    <row r="10858" spans="1:13" ht="12.75" x14ac:dyDescent="0.2">
      <c r="A10858" s="7"/>
      <c r="M10858" s="2"/>
    </row>
    <row r="10859" spans="1:13" ht="12.75" x14ac:dyDescent="0.2">
      <c r="A10859" s="7"/>
      <c r="M10859" s="2"/>
    </row>
    <row r="10860" spans="1:13" ht="12.75" x14ac:dyDescent="0.2">
      <c r="A10860" s="7"/>
      <c r="M10860" s="2"/>
    </row>
    <row r="10861" spans="1:13" ht="12.75" x14ac:dyDescent="0.2">
      <c r="A10861" s="7"/>
      <c r="M10861" s="2"/>
    </row>
    <row r="10862" spans="1:13" ht="12.75" x14ac:dyDescent="0.2">
      <c r="A10862" s="7"/>
      <c r="M10862" s="2"/>
    </row>
    <row r="10863" spans="1:13" ht="12.75" x14ac:dyDescent="0.2">
      <c r="A10863" s="7"/>
      <c r="M10863" s="2"/>
    </row>
    <row r="10864" spans="1:13" ht="12.75" x14ac:dyDescent="0.2">
      <c r="A10864" s="7"/>
      <c r="M10864" s="2"/>
    </row>
    <row r="10865" spans="1:13" ht="12.75" x14ac:dyDescent="0.2">
      <c r="A10865" s="7"/>
      <c r="M10865" s="2"/>
    </row>
    <row r="10866" spans="1:13" ht="12.75" x14ac:dyDescent="0.2">
      <c r="A10866" s="7"/>
      <c r="M10866" s="2"/>
    </row>
    <row r="10867" spans="1:13" ht="12.75" x14ac:dyDescent="0.2">
      <c r="A10867" s="7"/>
      <c r="M10867" s="2"/>
    </row>
    <row r="10868" spans="1:13" ht="12.75" x14ac:dyDescent="0.2">
      <c r="A10868" s="7"/>
      <c r="M10868" s="2"/>
    </row>
    <row r="10869" spans="1:13" ht="12.75" x14ac:dyDescent="0.2">
      <c r="A10869" s="7"/>
      <c r="M10869" s="2"/>
    </row>
    <row r="10870" spans="1:13" ht="12.75" x14ac:dyDescent="0.2">
      <c r="A10870" s="7"/>
      <c r="M10870" s="2"/>
    </row>
    <row r="10871" spans="1:13" ht="12.75" x14ac:dyDescent="0.2">
      <c r="A10871" s="7"/>
      <c r="M10871" s="2"/>
    </row>
    <row r="10872" spans="1:13" ht="12.75" x14ac:dyDescent="0.2">
      <c r="A10872" s="7"/>
      <c r="M10872" s="2"/>
    </row>
    <row r="10873" spans="1:13" ht="12.75" x14ac:dyDescent="0.2">
      <c r="A10873" s="7"/>
      <c r="M10873" s="2"/>
    </row>
    <row r="10874" spans="1:13" ht="12.75" x14ac:dyDescent="0.2">
      <c r="A10874" s="7"/>
      <c r="M10874" s="2"/>
    </row>
    <row r="10875" spans="1:13" ht="12.75" x14ac:dyDescent="0.2">
      <c r="A10875" s="7"/>
      <c r="M10875" s="2"/>
    </row>
    <row r="10876" spans="1:13" ht="12.75" x14ac:dyDescent="0.2">
      <c r="A10876" s="7"/>
      <c r="M10876" s="2"/>
    </row>
    <row r="10877" spans="1:13" ht="12.75" x14ac:dyDescent="0.2">
      <c r="A10877" s="7"/>
      <c r="M10877" s="2"/>
    </row>
    <row r="10878" spans="1:13" ht="12.75" x14ac:dyDescent="0.2">
      <c r="A10878" s="7"/>
      <c r="M10878" s="2"/>
    </row>
    <row r="10879" spans="1:13" ht="12.75" x14ac:dyDescent="0.2">
      <c r="A10879" s="7"/>
      <c r="M10879" s="2"/>
    </row>
    <row r="10880" spans="1:13" ht="12.75" x14ac:dyDescent="0.2">
      <c r="A10880" s="7"/>
      <c r="M10880" s="2"/>
    </row>
    <row r="10881" spans="1:13" ht="12.75" x14ac:dyDescent="0.2">
      <c r="A10881" s="7"/>
      <c r="M10881" s="2"/>
    </row>
    <row r="10882" spans="1:13" ht="12.75" x14ac:dyDescent="0.2">
      <c r="A10882" s="7"/>
      <c r="M10882" s="2"/>
    </row>
    <row r="10883" spans="1:13" ht="12.75" x14ac:dyDescent="0.2">
      <c r="A10883" s="7"/>
      <c r="M10883" s="2"/>
    </row>
    <row r="10884" spans="1:13" ht="12.75" x14ac:dyDescent="0.2">
      <c r="A10884" s="7"/>
      <c r="M10884" s="2"/>
    </row>
    <row r="10885" spans="1:13" ht="12.75" x14ac:dyDescent="0.2">
      <c r="A10885" s="7"/>
      <c r="M10885" s="2"/>
    </row>
    <row r="10886" spans="1:13" ht="12.75" x14ac:dyDescent="0.2">
      <c r="A10886" s="7"/>
      <c r="M10886" s="2"/>
    </row>
    <row r="10887" spans="1:13" ht="12.75" x14ac:dyDescent="0.2">
      <c r="A10887" s="7"/>
      <c r="M10887" s="2"/>
    </row>
    <row r="10888" spans="1:13" ht="12.75" x14ac:dyDescent="0.2">
      <c r="A10888" s="7"/>
      <c r="M10888" s="2"/>
    </row>
    <row r="10889" spans="1:13" ht="12.75" x14ac:dyDescent="0.2">
      <c r="A10889" s="7"/>
      <c r="M10889" s="2"/>
    </row>
    <row r="10890" spans="1:13" ht="12.75" x14ac:dyDescent="0.2">
      <c r="A10890" s="7"/>
      <c r="M10890" s="2"/>
    </row>
    <row r="10891" spans="1:13" ht="12.75" x14ac:dyDescent="0.2">
      <c r="A10891" s="7"/>
      <c r="M10891" s="2"/>
    </row>
    <row r="10892" spans="1:13" ht="12.75" x14ac:dyDescent="0.2">
      <c r="A10892" s="7"/>
      <c r="M10892" s="2"/>
    </row>
    <row r="10893" spans="1:13" ht="12.75" x14ac:dyDescent="0.2">
      <c r="A10893" s="7"/>
      <c r="M10893" s="2"/>
    </row>
    <row r="10894" spans="1:13" ht="12.75" x14ac:dyDescent="0.2">
      <c r="A10894" s="7"/>
      <c r="M10894" s="2"/>
    </row>
    <row r="10895" spans="1:13" ht="12.75" x14ac:dyDescent="0.2">
      <c r="A10895" s="7"/>
      <c r="M10895" s="2"/>
    </row>
    <row r="10896" spans="1:13" ht="12.75" x14ac:dyDescent="0.2">
      <c r="A10896" s="7"/>
      <c r="M10896" s="2"/>
    </row>
    <row r="10897" spans="1:13" ht="12.75" x14ac:dyDescent="0.2">
      <c r="A10897" s="7"/>
      <c r="M10897" s="2"/>
    </row>
    <row r="10898" spans="1:13" ht="12.75" x14ac:dyDescent="0.2">
      <c r="A10898" s="7"/>
      <c r="M10898" s="2"/>
    </row>
    <row r="10899" spans="1:13" ht="12.75" x14ac:dyDescent="0.2">
      <c r="A10899" s="7"/>
      <c r="M10899" s="2"/>
    </row>
    <row r="10900" spans="1:13" ht="12.75" x14ac:dyDescent="0.2">
      <c r="A10900" s="7"/>
      <c r="M10900" s="2"/>
    </row>
    <row r="10901" spans="1:13" ht="12.75" x14ac:dyDescent="0.2">
      <c r="A10901" s="7"/>
      <c r="M10901" s="2"/>
    </row>
    <row r="10902" spans="1:13" ht="12.75" x14ac:dyDescent="0.2">
      <c r="A10902" s="7"/>
      <c r="M10902" s="2"/>
    </row>
    <row r="10903" spans="1:13" ht="12.75" x14ac:dyDescent="0.2">
      <c r="A10903" s="7"/>
      <c r="M10903" s="2"/>
    </row>
    <row r="10904" spans="1:13" ht="12.75" x14ac:dyDescent="0.2">
      <c r="A10904" s="7"/>
      <c r="M10904" s="2"/>
    </row>
    <row r="10905" spans="1:13" ht="12.75" x14ac:dyDescent="0.2">
      <c r="A10905" s="7"/>
      <c r="M10905" s="2"/>
    </row>
    <row r="10906" spans="1:13" ht="12.75" x14ac:dyDescent="0.2">
      <c r="A10906" s="7"/>
      <c r="M10906" s="2"/>
    </row>
    <row r="10907" spans="1:13" ht="12.75" x14ac:dyDescent="0.2">
      <c r="A10907" s="7"/>
      <c r="M10907" s="2"/>
    </row>
    <row r="10908" spans="1:13" ht="12.75" x14ac:dyDescent="0.2">
      <c r="A10908" s="7"/>
      <c r="M10908" s="2"/>
    </row>
    <row r="10909" spans="1:13" ht="12.75" x14ac:dyDescent="0.2">
      <c r="A10909" s="7"/>
      <c r="M10909" s="2"/>
    </row>
    <row r="10910" spans="1:13" ht="12.75" x14ac:dyDescent="0.2">
      <c r="A10910" s="7"/>
      <c r="M10910" s="2"/>
    </row>
    <row r="10911" spans="1:13" ht="12.75" x14ac:dyDescent="0.2">
      <c r="A10911" s="7"/>
      <c r="M10911" s="2"/>
    </row>
    <row r="10912" spans="1:13" ht="12.75" x14ac:dyDescent="0.2">
      <c r="A10912" s="7"/>
      <c r="M10912" s="2"/>
    </row>
    <row r="10913" spans="1:13" ht="12.75" x14ac:dyDescent="0.2">
      <c r="A10913" s="7"/>
      <c r="M10913" s="2"/>
    </row>
    <row r="10914" spans="1:13" ht="12.75" x14ac:dyDescent="0.2">
      <c r="A10914" s="7"/>
      <c r="M10914" s="2"/>
    </row>
    <row r="10915" spans="1:13" ht="12.75" x14ac:dyDescent="0.2">
      <c r="A10915" s="7"/>
      <c r="M10915" s="2"/>
    </row>
    <row r="10916" spans="1:13" ht="12.75" x14ac:dyDescent="0.2">
      <c r="A10916" s="7"/>
      <c r="M10916" s="2"/>
    </row>
    <row r="10917" spans="1:13" ht="12.75" x14ac:dyDescent="0.2">
      <c r="A10917" s="7"/>
      <c r="M10917" s="2"/>
    </row>
    <row r="10918" spans="1:13" ht="12.75" x14ac:dyDescent="0.2">
      <c r="A10918" s="7"/>
      <c r="M10918" s="2"/>
    </row>
    <row r="10919" spans="1:13" ht="12.75" x14ac:dyDescent="0.2">
      <c r="A10919" s="7"/>
      <c r="M10919" s="2"/>
    </row>
    <row r="10920" spans="1:13" ht="12.75" x14ac:dyDescent="0.2">
      <c r="A10920" s="7"/>
      <c r="M10920" s="2"/>
    </row>
    <row r="10921" spans="1:13" ht="12.75" x14ac:dyDescent="0.2">
      <c r="A10921" s="7"/>
      <c r="M10921" s="2"/>
    </row>
    <row r="10922" spans="1:13" ht="12.75" x14ac:dyDescent="0.2">
      <c r="A10922" s="7"/>
      <c r="M10922" s="2"/>
    </row>
    <row r="10923" spans="1:13" ht="12.75" x14ac:dyDescent="0.2">
      <c r="A10923" s="7"/>
      <c r="M10923" s="2"/>
    </row>
    <row r="10924" spans="1:13" ht="12.75" x14ac:dyDescent="0.2">
      <c r="A10924" s="7"/>
      <c r="M10924" s="2"/>
    </row>
    <row r="10925" spans="1:13" ht="12.75" x14ac:dyDescent="0.2">
      <c r="A10925" s="7"/>
      <c r="M10925" s="2"/>
    </row>
    <row r="10926" spans="1:13" ht="12.75" x14ac:dyDescent="0.2">
      <c r="A10926" s="7"/>
      <c r="M10926" s="2"/>
    </row>
    <row r="10927" spans="1:13" ht="12.75" x14ac:dyDescent="0.2">
      <c r="A10927" s="7"/>
      <c r="M10927" s="2"/>
    </row>
    <row r="10928" spans="1:13" ht="12.75" x14ac:dyDescent="0.2">
      <c r="A10928" s="7"/>
      <c r="M10928" s="2"/>
    </row>
    <row r="10929" spans="1:13" ht="12.75" x14ac:dyDescent="0.2">
      <c r="A10929" s="7"/>
      <c r="M10929" s="2"/>
    </row>
    <row r="10930" spans="1:13" ht="12.75" x14ac:dyDescent="0.2">
      <c r="A10930" s="7"/>
      <c r="M10930" s="2"/>
    </row>
    <row r="10931" spans="1:13" ht="12.75" x14ac:dyDescent="0.2">
      <c r="A10931" s="7"/>
      <c r="M10931" s="2"/>
    </row>
    <row r="10932" spans="1:13" ht="12.75" x14ac:dyDescent="0.2">
      <c r="A10932" s="7"/>
      <c r="M10932" s="2"/>
    </row>
    <row r="10933" spans="1:13" ht="12.75" x14ac:dyDescent="0.2">
      <c r="A10933" s="7"/>
      <c r="M10933" s="2"/>
    </row>
    <row r="10934" spans="1:13" ht="12.75" x14ac:dyDescent="0.2">
      <c r="A10934" s="7"/>
      <c r="M10934" s="2"/>
    </row>
    <row r="10935" spans="1:13" ht="12.75" x14ac:dyDescent="0.2">
      <c r="A10935" s="7"/>
      <c r="M10935" s="2"/>
    </row>
    <row r="10936" spans="1:13" ht="12.75" x14ac:dyDescent="0.2">
      <c r="A10936" s="7"/>
      <c r="M10936" s="2"/>
    </row>
    <row r="10937" spans="1:13" ht="12.75" x14ac:dyDescent="0.2">
      <c r="A10937" s="7"/>
      <c r="M10937" s="2"/>
    </row>
    <row r="10938" spans="1:13" ht="12.75" x14ac:dyDescent="0.2">
      <c r="A10938" s="7"/>
      <c r="M10938" s="2"/>
    </row>
    <row r="10939" spans="1:13" ht="12.75" x14ac:dyDescent="0.2">
      <c r="A10939" s="7"/>
      <c r="M10939" s="2"/>
    </row>
    <row r="10940" spans="1:13" ht="12.75" x14ac:dyDescent="0.2">
      <c r="A10940" s="7"/>
      <c r="M10940" s="2"/>
    </row>
    <row r="10941" spans="1:13" ht="12.75" x14ac:dyDescent="0.2">
      <c r="A10941" s="7"/>
      <c r="M10941" s="2"/>
    </row>
    <row r="10942" spans="1:13" ht="12.75" x14ac:dyDescent="0.2">
      <c r="A10942" s="7"/>
      <c r="M10942" s="2"/>
    </row>
    <row r="10943" spans="1:13" ht="12.75" x14ac:dyDescent="0.2">
      <c r="A10943" s="7"/>
      <c r="M10943" s="2"/>
    </row>
    <row r="10944" spans="1:13" ht="12.75" x14ac:dyDescent="0.2">
      <c r="A10944" s="7"/>
      <c r="M10944" s="2"/>
    </row>
    <row r="10945" spans="1:13" ht="12.75" x14ac:dyDescent="0.2">
      <c r="A10945" s="7"/>
      <c r="M10945" s="2"/>
    </row>
    <row r="10946" spans="1:13" ht="12.75" x14ac:dyDescent="0.2">
      <c r="A10946" s="7"/>
      <c r="M10946" s="2"/>
    </row>
    <row r="10947" spans="1:13" ht="12.75" x14ac:dyDescent="0.2">
      <c r="A10947" s="7"/>
      <c r="M10947" s="2"/>
    </row>
    <row r="10948" spans="1:13" ht="12.75" x14ac:dyDescent="0.2">
      <c r="A10948" s="7"/>
      <c r="M10948" s="2"/>
    </row>
    <row r="10949" spans="1:13" ht="12.75" x14ac:dyDescent="0.2">
      <c r="A10949" s="7"/>
      <c r="M10949" s="2"/>
    </row>
    <row r="10950" spans="1:13" ht="12.75" x14ac:dyDescent="0.2">
      <c r="A10950" s="7"/>
      <c r="M10950" s="2"/>
    </row>
    <row r="10951" spans="1:13" ht="12.75" x14ac:dyDescent="0.2">
      <c r="A10951" s="7"/>
      <c r="M10951" s="2"/>
    </row>
    <row r="10952" spans="1:13" ht="12.75" x14ac:dyDescent="0.2">
      <c r="A10952" s="7"/>
      <c r="M10952" s="2"/>
    </row>
    <row r="10953" spans="1:13" ht="12.75" x14ac:dyDescent="0.2">
      <c r="A10953" s="7"/>
      <c r="M10953" s="2"/>
    </row>
    <row r="10954" spans="1:13" ht="12.75" x14ac:dyDescent="0.2">
      <c r="A10954" s="7"/>
      <c r="M10954" s="2"/>
    </row>
    <row r="10955" spans="1:13" ht="12.75" x14ac:dyDescent="0.2">
      <c r="A10955" s="7"/>
      <c r="M10955" s="2"/>
    </row>
    <row r="10956" spans="1:13" ht="12.75" x14ac:dyDescent="0.2">
      <c r="A10956" s="7"/>
      <c r="M10956" s="2"/>
    </row>
    <row r="10957" spans="1:13" ht="12.75" x14ac:dyDescent="0.2">
      <c r="A10957" s="7"/>
      <c r="M10957" s="2"/>
    </row>
    <row r="10958" spans="1:13" ht="12.75" x14ac:dyDescent="0.2">
      <c r="A10958" s="7"/>
      <c r="M10958" s="2"/>
    </row>
    <row r="10959" spans="1:13" ht="12.75" x14ac:dyDescent="0.2">
      <c r="A10959" s="7"/>
      <c r="M10959" s="2"/>
    </row>
    <row r="10960" spans="1:13" ht="12.75" x14ac:dyDescent="0.2">
      <c r="A10960" s="7"/>
      <c r="M10960" s="2"/>
    </row>
    <row r="10961" spans="1:13" ht="12.75" x14ac:dyDescent="0.2">
      <c r="A10961" s="7"/>
      <c r="M10961" s="2"/>
    </row>
    <row r="10962" spans="1:13" ht="12.75" x14ac:dyDescent="0.2">
      <c r="A10962" s="7"/>
      <c r="M10962" s="2"/>
    </row>
    <row r="10963" spans="1:13" ht="12.75" x14ac:dyDescent="0.2">
      <c r="A10963" s="7"/>
      <c r="M10963" s="2"/>
    </row>
    <row r="10964" spans="1:13" ht="12.75" x14ac:dyDescent="0.2">
      <c r="A10964" s="7"/>
      <c r="M10964" s="2"/>
    </row>
    <row r="10965" spans="1:13" ht="12.75" x14ac:dyDescent="0.2">
      <c r="A10965" s="7"/>
      <c r="M10965" s="2"/>
    </row>
    <row r="10966" spans="1:13" ht="12.75" x14ac:dyDescent="0.2">
      <c r="A10966" s="7"/>
      <c r="M10966" s="2"/>
    </row>
    <row r="10967" spans="1:13" ht="12.75" x14ac:dyDescent="0.2">
      <c r="A10967" s="7"/>
      <c r="M10967" s="2"/>
    </row>
    <row r="10968" spans="1:13" ht="12.75" x14ac:dyDescent="0.2">
      <c r="A10968" s="7"/>
      <c r="M10968" s="2"/>
    </row>
    <row r="10969" spans="1:13" ht="12.75" x14ac:dyDescent="0.2">
      <c r="A10969" s="7"/>
      <c r="M10969" s="2"/>
    </row>
    <row r="10970" spans="1:13" ht="12.75" x14ac:dyDescent="0.2">
      <c r="A10970" s="7"/>
      <c r="M10970" s="2"/>
    </row>
    <row r="10971" spans="1:13" ht="12.75" x14ac:dyDescent="0.2">
      <c r="A10971" s="7"/>
      <c r="M10971" s="2"/>
    </row>
    <row r="10972" spans="1:13" ht="12.75" x14ac:dyDescent="0.2">
      <c r="A10972" s="7"/>
      <c r="M10972" s="2"/>
    </row>
    <row r="10973" spans="1:13" ht="12.75" x14ac:dyDescent="0.2">
      <c r="A10973" s="7"/>
      <c r="M10973" s="2"/>
    </row>
    <row r="10974" spans="1:13" ht="12.75" x14ac:dyDescent="0.2">
      <c r="A10974" s="7"/>
      <c r="M10974" s="2"/>
    </row>
    <row r="10975" spans="1:13" ht="12.75" x14ac:dyDescent="0.2">
      <c r="A10975" s="7"/>
      <c r="M10975" s="2"/>
    </row>
    <row r="10976" spans="1:13" ht="12.75" x14ac:dyDescent="0.2">
      <c r="A10976" s="7"/>
      <c r="M10976" s="2"/>
    </row>
    <row r="10977" spans="1:13" ht="12.75" x14ac:dyDescent="0.2">
      <c r="A10977" s="7"/>
      <c r="M10977" s="2"/>
    </row>
    <row r="10978" spans="1:13" ht="12.75" x14ac:dyDescent="0.2">
      <c r="A10978" s="7"/>
      <c r="M10978" s="2"/>
    </row>
    <row r="10979" spans="1:13" ht="12.75" x14ac:dyDescent="0.2">
      <c r="A10979" s="7"/>
      <c r="M10979" s="2"/>
    </row>
    <row r="10980" spans="1:13" ht="12.75" x14ac:dyDescent="0.2">
      <c r="A10980" s="7"/>
      <c r="M10980" s="2"/>
    </row>
    <row r="10981" spans="1:13" ht="12.75" x14ac:dyDescent="0.2">
      <c r="A10981" s="7"/>
      <c r="M10981" s="2"/>
    </row>
    <row r="10982" spans="1:13" ht="12.75" x14ac:dyDescent="0.2">
      <c r="A10982" s="7"/>
      <c r="M10982" s="2"/>
    </row>
    <row r="10983" spans="1:13" ht="12.75" x14ac:dyDescent="0.2">
      <c r="A10983" s="7"/>
      <c r="M10983" s="2"/>
    </row>
    <row r="10984" spans="1:13" ht="12.75" x14ac:dyDescent="0.2">
      <c r="A10984" s="7"/>
      <c r="M10984" s="2"/>
    </row>
    <row r="10985" spans="1:13" ht="12.75" x14ac:dyDescent="0.2">
      <c r="A10985" s="7"/>
      <c r="M10985" s="2"/>
    </row>
    <row r="10986" spans="1:13" ht="12.75" x14ac:dyDescent="0.2">
      <c r="A10986" s="7"/>
      <c r="M10986" s="2"/>
    </row>
    <row r="10987" spans="1:13" ht="12.75" x14ac:dyDescent="0.2">
      <c r="A10987" s="7"/>
      <c r="M10987" s="2"/>
    </row>
    <row r="10988" spans="1:13" ht="12.75" x14ac:dyDescent="0.2">
      <c r="A10988" s="7"/>
      <c r="M10988" s="2"/>
    </row>
    <row r="10989" spans="1:13" ht="12.75" x14ac:dyDescent="0.2">
      <c r="A10989" s="7"/>
      <c r="M10989" s="2"/>
    </row>
    <row r="10990" spans="1:13" ht="12.75" x14ac:dyDescent="0.2">
      <c r="A10990" s="7"/>
      <c r="M10990" s="2"/>
    </row>
    <row r="10991" spans="1:13" ht="12.75" x14ac:dyDescent="0.2">
      <c r="A10991" s="7"/>
      <c r="M10991" s="2"/>
    </row>
    <row r="10992" spans="1:13" ht="12.75" x14ac:dyDescent="0.2">
      <c r="A10992" s="7"/>
      <c r="M10992" s="2"/>
    </row>
    <row r="10993" spans="1:13" ht="12.75" x14ac:dyDescent="0.2">
      <c r="A10993" s="7"/>
      <c r="M10993" s="2"/>
    </row>
    <row r="10994" spans="1:13" ht="12.75" x14ac:dyDescent="0.2">
      <c r="A10994" s="7"/>
      <c r="M10994" s="2"/>
    </row>
    <row r="10995" spans="1:13" ht="12.75" x14ac:dyDescent="0.2">
      <c r="A10995" s="7"/>
      <c r="M10995" s="2"/>
    </row>
    <row r="10996" spans="1:13" ht="12.75" x14ac:dyDescent="0.2">
      <c r="A10996" s="7"/>
      <c r="M10996" s="2"/>
    </row>
    <row r="10997" spans="1:13" ht="12.75" x14ac:dyDescent="0.2">
      <c r="A10997" s="7"/>
      <c r="M10997" s="2"/>
    </row>
    <row r="10998" spans="1:13" ht="12.75" x14ac:dyDescent="0.2">
      <c r="A10998" s="7"/>
      <c r="M10998" s="2"/>
    </row>
    <row r="10999" spans="1:13" ht="12.75" x14ac:dyDescent="0.2">
      <c r="A10999" s="7"/>
      <c r="M10999" s="2"/>
    </row>
    <row r="11000" spans="1:13" ht="12.75" x14ac:dyDescent="0.2">
      <c r="A11000" s="7"/>
      <c r="M11000" s="2"/>
    </row>
    <row r="11001" spans="1:13" ht="12.75" x14ac:dyDescent="0.2">
      <c r="A11001" s="7"/>
      <c r="M11001" s="2"/>
    </row>
    <row r="11002" spans="1:13" ht="12.75" x14ac:dyDescent="0.2">
      <c r="A11002" s="7"/>
      <c r="M11002" s="2"/>
    </row>
    <row r="11003" spans="1:13" ht="12.75" x14ac:dyDescent="0.2">
      <c r="A11003" s="7"/>
      <c r="M11003" s="2"/>
    </row>
    <row r="11004" spans="1:13" ht="12.75" x14ac:dyDescent="0.2">
      <c r="A11004" s="7"/>
      <c r="M11004" s="2"/>
    </row>
    <row r="11005" spans="1:13" ht="12.75" x14ac:dyDescent="0.2">
      <c r="A11005" s="7"/>
      <c r="M11005" s="2"/>
    </row>
    <row r="11006" spans="1:13" ht="12.75" x14ac:dyDescent="0.2">
      <c r="A11006" s="7"/>
      <c r="M11006" s="2"/>
    </row>
    <row r="11007" spans="1:13" ht="12.75" x14ac:dyDescent="0.2">
      <c r="A11007" s="7"/>
      <c r="M11007" s="2"/>
    </row>
    <row r="11008" spans="1:13" ht="12.75" x14ac:dyDescent="0.2">
      <c r="A11008" s="7"/>
      <c r="M11008" s="2"/>
    </row>
    <row r="11009" spans="1:13" ht="12.75" x14ac:dyDescent="0.2">
      <c r="A11009" s="7"/>
      <c r="M11009" s="2"/>
    </row>
    <row r="11010" spans="1:13" ht="12.75" x14ac:dyDescent="0.2">
      <c r="A11010" s="7"/>
      <c r="M11010" s="2"/>
    </row>
    <row r="11011" spans="1:13" ht="12.75" x14ac:dyDescent="0.2">
      <c r="A11011" s="7"/>
      <c r="M11011" s="2"/>
    </row>
    <row r="11012" spans="1:13" ht="12.75" x14ac:dyDescent="0.2">
      <c r="A11012" s="7"/>
      <c r="M11012" s="2"/>
    </row>
    <row r="11013" spans="1:13" ht="12.75" x14ac:dyDescent="0.2">
      <c r="A11013" s="7"/>
      <c r="M11013" s="2"/>
    </row>
    <row r="11014" spans="1:13" ht="12.75" x14ac:dyDescent="0.2">
      <c r="A11014" s="7"/>
      <c r="M11014" s="2"/>
    </row>
    <row r="11015" spans="1:13" ht="12.75" x14ac:dyDescent="0.2">
      <c r="A11015" s="7"/>
      <c r="M11015" s="2"/>
    </row>
    <row r="11016" spans="1:13" ht="12.75" x14ac:dyDescent="0.2">
      <c r="A11016" s="7"/>
      <c r="M11016" s="2"/>
    </row>
    <row r="11017" spans="1:13" ht="12.75" x14ac:dyDescent="0.2">
      <c r="A11017" s="7"/>
      <c r="M11017" s="2"/>
    </row>
    <row r="11018" spans="1:13" ht="12.75" x14ac:dyDescent="0.2">
      <c r="A11018" s="7"/>
      <c r="M11018" s="2"/>
    </row>
    <row r="11019" spans="1:13" ht="12.75" x14ac:dyDescent="0.2">
      <c r="A11019" s="7"/>
      <c r="M11019" s="2"/>
    </row>
    <row r="11020" spans="1:13" ht="12.75" x14ac:dyDescent="0.2">
      <c r="A11020" s="7"/>
      <c r="M11020" s="2"/>
    </row>
    <row r="11021" spans="1:13" ht="12.75" x14ac:dyDescent="0.2">
      <c r="A11021" s="7"/>
      <c r="M11021" s="2"/>
    </row>
    <row r="11022" spans="1:13" ht="12.75" x14ac:dyDescent="0.2">
      <c r="A11022" s="7"/>
      <c r="M11022" s="2"/>
    </row>
    <row r="11023" spans="1:13" ht="12.75" x14ac:dyDescent="0.2">
      <c r="A11023" s="7"/>
      <c r="M11023" s="2"/>
    </row>
    <row r="11024" spans="1:13" ht="12.75" x14ac:dyDescent="0.2">
      <c r="A11024" s="7"/>
      <c r="M11024" s="2"/>
    </row>
    <row r="11025" spans="1:13" ht="12.75" x14ac:dyDescent="0.2">
      <c r="A11025" s="7"/>
      <c r="M11025" s="2"/>
    </row>
    <row r="11026" spans="1:13" ht="12.75" x14ac:dyDescent="0.2">
      <c r="A11026" s="7"/>
      <c r="M11026" s="2"/>
    </row>
    <row r="11027" spans="1:13" ht="12.75" x14ac:dyDescent="0.2">
      <c r="A11027" s="7"/>
      <c r="M11027" s="2"/>
    </row>
    <row r="11028" spans="1:13" ht="12.75" x14ac:dyDescent="0.2">
      <c r="A11028" s="7"/>
      <c r="M11028" s="2"/>
    </row>
    <row r="11029" spans="1:13" ht="12.75" x14ac:dyDescent="0.2">
      <c r="A11029" s="7"/>
      <c r="M11029" s="2"/>
    </row>
    <row r="11030" spans="1:13" ht="12.75" x14ac:dyDescent="0.2">
      <c r="A11030" s="7"/>
      <c r="M11030" s="2"/>
    </row>
    <row r="11031" spans="1:13" ht="12.75" x14ac:dyDescent="0.2">
      <c r="A11031" s="7"/>
      <c r="M11031" s="2"/>
    </row>
    <row r="11032" spans="1:13" ht="12.75" x14ac:dyDescent="0.2">
      <c r="A11032" s="7"/>
      <c r="M11032" s="2"/>
    </row>
    <row r="11033" spans="1:13" ht="12.75" x14ac:dyDescent="0.2">
      <c r="A11033" s="7"/>
      <c r="M11033" s="2"/>
    </row>
    <row r="11034" spans="1:13" ht="12.75" x14ac:dyDescent="0.2">
      <c r="A11034" s="7"/>
      <c r="M11034" s="2"/>
    </row>
    <row r="11035" spans="1:13" ht="12.75" x14ac:dyDescent="0.2">
      <c r="A11035" s="7"/>
      <c r="M11035" s="2"/>
    </row>
    <row r="11036" spans="1:13" ht="12.75" x14ac:dyDescent="0.2">
      <c r="A11036" s="7"/>
      <c r="M11036" s="2"/>
    </row>
    <row r="11037" spans="1:13" ht="12.75" x14ac:dyDescent="0.2">
      <c r="A11037" s="7"/>
      <c r="M11037" s="2"/>
    </row>
    <row r="11038" spans="1:13" ht="12.75" x14ac:dyDescent="0.2">
      <c r="A11038" s="7"/>
      <c r="M11038" s="2"/>
    </row>
    <row r="11039" spans="1:13" ht="12.75" x14ac:dyDescent="0.2">
      <c r="A11039" s="7"/>
      <c r="M11039" s="2"/>
    </row>
    <row r="11040" spans="1:13" ht="12.75" x14ac:dyDescent="0.2">
      <c r="A11040" s="7"/>
      <c r="M11040" s="2"/>
    </row>
    <row r="11041" spans="1:13" ht="12.75" x14ac:dyDescent="0.2">
      <c r="A11041" s="7"/>
      <c r="M11041" s="2"/>
    </row>
    <row r="11042" spans="1:13" ht="12.75" x14ac:dyDescent="0.2">
      <c r="A11042" s="7"/>
      <c r="M11042" s="2"/>
    </row>
    <row r="11043" spans="1:13" ht="12.75" x14ac:dyDescent="0.2">
      <c r="A11043" s="7"/>
      <c r="M11043" s="2"/>
    </row>
    <row r="11044" spans="1:13" ht="12.75" x14ac:dyDescent="0.2">
      <c r="A11044" s="7"/>
      <c r="M11044" s="2"/>
    </row>
    <row r="11045" spans="1:13" ht="12.75" x14ac:dyDescent="0.2">
      <c r="A11045" s="7"/>
      <c r="M11045" s="2"/>
    </row>
    <row r="11046" spans="1:13" ht="12.75" x14ac:dyDescent="0.2">
      <c r="A11046" s="7"/>
      <c r="M11046" s="2"/>
    </row>
    <row r="11047" spans="1:13" ht="12.75" x14ac:dyDescent="0.2">
      <c r="A11047" s="7"/>
      <c r="M11047" s="2"/>
    </row>
    <row r="11048" spans="1:13" ht="12.75" x14ac:dyDescent="0.2">
      <c r="A11048" s="7"/>
      <c r="M11048" s="2"/>
    </row>
    <row r="11049" spans="1:13" ht="12.75" x14ac:dyDescent="0.2">
      <c r="A11049" s="7"/>
      <c r="M11049" s="2"/>
    </row>
    <row r="11050" spans="1:13" ht="12.75" x14ac:dyDescent="0.2">
      <c r="A11050" s="7"/>
      <c r="M11050" s="2"/>
    </row>
    <row r="11051" spans="1:13" ht="12.75" x14ac:dyDescent="0.2">
      <c r="A11051" s="7"/>
      <c r="M11051" s="2"/>
    </row>
    <row r="11052" spans="1:13" ht="12.75" x14ac:dyDescent="0.2">
      <c r="A11052" s="7"/>
      <c r="M11052" s="2"/>
    </row>
    <row r="11053" spans="1:13" ht="12.75" x14ac:dyDescent="0.2">
      <c r="A11053" s="7"/>
      <c r="M11053" s="2"/>
    </row>
    <row r="11054" spans="1:13" ht="12.75" x14ac:dyDescent="0.2">
      <c r="A11054" s="7"/>
      <c r="M11054" s="2"/>
    </row>
    <row r="11055" spans="1:13" ht="12.75" x14ac:dyDescent="0.2">
      <c r="A11055" s="7"/>
      <c r="M11055" s="2"/>
    </row>
    <row r="11056" spans="1:13" ht="12.75" x14ac:dyDescent="0.2">
      <c r="A11056" s="7"/>
      <c r="M11056" s="2"/>
    </row>
    <row r="11057" spans="1:13" ht="12.75" x14ac:dyDescent="0.2">
      <c r="A11057" s="7"/>
      <c r="M11057" s="2"/>
    </row>
    <row r="11058" spans="1:13" ht="12.75" x14ac:dyDescent="0.2">
      <c r="A11058" s="7"/>
      <c r="M11058" s="2"/>
    </row>
    <row r="11059" spans="1:13" ht="12.75" x14ac:dyDescent="0.2">
      <c r="A11059" s="7"/>
      <c r="M11059" s="2"/>
    </row>
    <row r="11060" spans="1:13" ht="12.75" x14ac:dyDescent="0.2">
      <c r="A11060" s="7"/>
      <c r="M11060" s="2"/>
    </row>
    <row r="11061" spans="1:13" ht="12.75" x14ac:dyDescent="0.2">
      <c r="A11061" s="7"/>
      <c r="M11061" s="2"/>
    </row>
    <row r="11062" spans="1:13" ht="12.75" x14ac:dyDescent="0.2">
      <c r="A11062" s="7"/>
      <c r="M11062" s="2"/>
    </row>
    <row r="11063" spans="1:13" ht="12.75" x14ac:dyDescent="0.2">
      <c r="A11063" s="7"/>
      <c r="M11063" s="2"/>
    </row>
    <row r="11064" spans="1:13" ht="12.75" x14ac:dyDescent="0.2">
      <c r="A11064" s="7"/>
      <c r="M11064" s="2"/>
    </row>
    <row r="11065" spans="1:13" ht="12.75" x14ac:dyDescent="0.2">
      <c r="A11065" s="7"/>
      <c r="M11065" s="2"/>
    </row>
    <row r="11066" spans="1:13" ht="12.75" x14ac:dyDescent="0.2">
      <c r="A11066" s="7"/>
      <c r="M11066" s="2"/>
    </row>
    <row r="11067" spans="1:13" ht="12.75" x14ac:dyDescent="0.2">
      <c r="A11067" s="7"/>
      <c r="M11067" s="2"/>
    </row>
    <row r="11068" spans="1:13" ht="12.75" x14ac:dyDescent="0.2">
      <c r="A11068" s="7"/>
      <c r="M11068" s="2"/>
    </row>
    <row r="11069" spans="1:13" ht="12.75" x14ac:dyDescent="0.2">
      <c r="A11069" s="7"/>
      <c r="M11069" s="2"/>
    </row>
    <row r="11070" spans="1:13" ht="12.75" x14ac:dyDescent="0.2">
      <c r="A11070" s="7"/>
      <c r="M11070" s="2"/>
    </row>
    <row r="11071" spans="1:13" ht="12.75" x14ac:dyDescent="0.2">
      <c r="A11071" s="7"/>
      <c r="M11071" s="2"/>
    </row>
    <row r="11072" spans="1:13" ht="12.75" x14ac:dyDescent="0.2">
      <c r="A11072" s="7"/>
      <c r="M11072" s="2"/>
    </row>
    <row r="11073" spans="1:13" ht="12.75" x14ac:dyDescent="0.2">
      <c r="A11073" s="7"/>
      <c r="M11073" s="2"/>
    </row>
    <row r="11074" spans="1:13" ht="12.75" x14ac:dyDescent="0.2">
      <c r="A11074" s="7"/>
      <c r="M11074" s="2"/>
    </row>
    <row r="11075" spans="1:13" ht="12.75" x14ac:dyDescent="0.2">
      <c r="A11075" s="7"/>
      <c r="M11075" s="2"/>
    </row>
    <row r="11076" spans="1:13" ht="12.75" x14ac:dyDescent="0.2">
      <c r="A11076" s="7"/>
      <c r="M11076" s="2"/>
    </row>
    <row r="11077" spans="1:13" ht="12.75" x14ac:dyDescent="0.2">
      <c r="A11077" s="7"/>
      <c r="M11077" s="2"/>
    </row>
    <row r="11078" spans="1:13" ht="12.75" x14ac:dyDescent="0.2">
      <c r="A11078" s="7"/>
      <c r="M11078" s="2"/>
    </row>
    <row r="11079" spans="1:13" ht="12.75" x14ac:dyDescent="0.2">
      <c r="A11079" s="7"/>
      <c r="M11079" s="2"/>
    </row>
    <row r="11080" spans="1:13" ht="12.75" x14ac:dyDescent="0.2">
      <c r="A11080" s="7"/>
      <c r="M11080" s="2"/>
    </row>
    <row r="11081" spans="1:13" ht="12.75" x14ac:dyDescent="0.2">
      <c r="A11081" s="7"/>
      <c r="M11081" s="2"/>
    </row>
    <row r="11082" spans="1:13" ht="12.75" x14ac:dyDescent="0.2">
      <c r="A11082" s="7"/>
      <c r="M11082" s="2"/>
    </row>
    <row r="11083" spans="1:13" ht="12.75" x14ac:dyDescent="0.2">
      <c r="A11083" s="7"/>
      <c r="M11083" s="2"/>
    </row>
    <row r="11084" spans="1:13" ht="12.75" x14ac:dyDescent="0.2">
      <c r="A11084" s="7"/>
      <c r="M11084" s="2"/>
    </row>
    <row r="11085" spans="1:13" ht="12.75" x14ac:dyDescent="0.2">
      <c r="A11085" s="7"/>
      <c r="M11085" s="2"/>
    </row>
    <row r="11086" spans="1:13" ht="12.75" x14ac:dyDescent="0.2">
      <c r="A11086" s="7"/>
      <c r="M11086" s="2"/>
    </row>
    <row r="11087" spans="1:13" ht="12.75" x14ac:dyDescent="0.2">
      <c r="A11087" s="7"/>
      <c r="M11087" s="2"/>
    </row>
    <row r="11088" spans="1:13" ht="12.75" x14ac:dyDescent="0.2">
      <c r="A11088" s="7"/>
      <c r="M11088" s="2"/>
    </row>
    <row r="11089" spans="1:13" ht="12.75" x14ac:dyDescent="0.2">
      <c r="A11089" s="7"/>
      <c r="M11089" s="2"/>
    </row>
    <row r="11090" spans="1:13" ht="12.75" x14ac:dyDescent="0.2">
      <c r="A11090" s="7"/>
      <c r="M11090" s="2"/>
    </row>
    <row r="11091" spans="1:13" ht="12.75" x14ac:dyDescent="0.2">
      <c r="A11091" s="7"/>
      <c r="M11091" s="2"/>
    </row>
    <row r="11092" spans="1:13" ht="12.75" x14ac:dyDescent="0.2">
      <c r="A11092" s="7"/>
      <c r="M11092" s="2"/>
    </row>
    <row r="11093" spans="1:13" ht="12.75" x14ac:dyDescent="0.2">
      <c r="A11093" s="7"/>
      <c r="M11093" s="2"/>
    </row>
    <row r="11094" spans="1:13" ht="12.75" x14ac:dyDescent="0.2">
      <c r="A11094" s="7"/>
      <c r="M11094" s="2"/>
    </row>
    <row r="11095" spans="1:13" ht="12.75" x14ac:dyDescent="0.2">
      <c r="A11095" s="7"/>
      <c r="M11095" s="2"/>
    </row>
    <row r="11096" spans="1:13" ht="12.75" x14ac:dyDescent="0.2">
      <c r="A11096" s="7"/>
      <c r="M11096" s="2"/>
    </row>
    <row r="11097" spans="1:13" ht="12.75" x14ac:dyDescent="0.2">
      <c r="A11097" s="7"/>
      <c r="M11097" s="2"/>
    </row>
    <row r="11098" spans="1:13" ht="12.75" x14ac:dyDescent="0.2">
      <c r="A11098" s="7"/>
      <c r="M11098" s="2"/>
    </row>
    <row r="11099" spans="1:13" ht="12.75" x14ac:dyDescent="0.2">
      <c r="A11099" s="7"/>
      <c r="M11099" s="2"/>
    </row>
    <row r="11100" spans="1:13" ht="12.75" x14ac:dyDescent="0.2">
      <c r="A11100" s="7"/>
      <c r="M11100" s="2"/>
    </row>
    <row r="11101" spans="1:13" ht="12.75" x14ac:dyDescent="0.2">
      <c r="A11101" s="7"/>
      <c r="M11101" s="2"/>
    </row>
    <row r="11102" spans="1:13" ht="12.75" x14ac:dyDescent="0.2">
      <c r="A11102" s="7"/>
      <c r="M11102" s="2"/>
    </row>
    <row r="11103" spans="1:13" ht="12.75" x14ac:dyDescent="0.2">
      <c r="A11103" s="7"/>
      <c r="M11103" s="2"/>
    </row>
    <row r="11104" spans="1:13" ht="12.75" x14ac:dyDescent="0.2">
      <c r="A11104" s="7"/>
      <c r="M11104" s="2"/>
    </row>
    <row r="11105" spans="1:13" ht="12.75" x14ac:dyDescent="0.2">
      <c r="A11105" s="7"/>
      <c r="M11105" s="2"/>
    </row>
    <row r="11106" spans="1:13" ht="12.75" x14ac:dyDescent="0.2">
      <c r="A11106" s="7"/>
      <c r="M11106" s="2"/>
    </row>
    <row r="11107" spans="1:13" ht="12.75" x14ac:dyDescent="0.2">
      <c r="A11107" s="7"/>
      <c r="M11107" s="2"/>
    </row>
    <row r="11108" spans="1:13" ht="12.75" x14ac:dyDescent="0.2">
      <c r="A11108" s="7"/>
      <c r="M11108" s="2"/>
    </row>
    <row r="11109" spans="1:13" ht="12.75" x14ac:dyDescent="0.2">
      <c r="A11109" s="7"/>
      <c r="M11109" s="2"/>
    </row>
    <row r="11110" spans="1:13" ht="12.75" x14ac:dyDescent="0.2">
      <c r="A11110" s="7"/>
      <c r="M11110" s="2"/>
    </row>
    <row r="11111" spans="1:13" ht="12.75" x14ac:dyDescent="0.2">
      <c r="A11111" s="7"/>
      <c r="M11111" s="2"/>
    </row>
    <row r="11112" spans="1:13" ht="12.75" x14ac:dyDescent="0.2">
      <c r="A11112" s="7"/>
      <c r="M11112" s="2"/>
    </row>
    <row r="11113" spans="1:13" ht="12.75" x14ac:dyDescent="0.2">
      <c r="A11113" s="7"/>
      <c r="M11113" s="2"/>
    </row>
    <row r="11114" spans="1:13" ht="12.75" x14ac:dyDescent="0.2">
      <c r="A11114" s="7"/>
      <c r="M11114" s="2"/>
    </row>
    <row r="11115" spans="1:13" ht="12.75" x14ac:dyDescent="0.2">
      <c r="A11115" s="7"/>
      <c r="M11115" s="2"/>
    </row>
    <row r="11116" spans="1:13" ht="12.75" x14ac:dyDescent="0.2">
      <c r="A11116" s="7"/>
      <c r="M11116" s="2"/>
    </row>
    <row r="11117" spans="1:13" ht="12.75" x14ac:dyDescent="0.2">
      <c r="A11117" s="7"/>
      <c r="M11117" s="2"/>
    </row>
    <row r="11118" spans="1:13" ht="12.75" x14ac:dyDescent="0.2">
      <c r="A11118" s="7"/>
      <c r="M11118" s="2"/>
    </row>
    <row r="11119" spans="1:13" ht="12.75" x14ac:dyDescent="0.2">
      <c r="A11119" s="7"/>
      <c r="M11119" s="2"/>
    </row>
    <row r="11120" spans="1:13" ht="12.75" x14ac:dyDescent="0.2">
      <c r="A11120" s="7"/>
      <c r="M11120" s="2"/>
    </row>
    <row r="11121" spans="1:13" ht="12.75" x14ac:dyDescent="0.2">
      <c r="A11121" s="7"/>
      <c r="M11121" s="2"/>
    </row>
    <row r="11122" spans="1:13" ht="12.75" x14ac:dyDescent="0.2">
      <c r="A11122" s="7"/>
      <c r="M11122" s="2"/>
    </row>
    <row r="11123" spans="1:13" ht="12.75" x14ac:dyDescent="0.2">
      <c r="A11123" s="7"/>
      <c r="M11123" s="2"/>
    </row>
    <row r="11124" spans="1:13" ht="12.75" x14ac:dyDescent="0.2">
      <c r="A11124" s="7"/>
      <c r="M11124" s="2"/>
    </row>
    <row r="11125" spans="1:13" ht="12.75" x14ac:dyDescent="0.2">
      <c r="A11125" s="7"/>
      <c r="M11125" s="2"/>
    </row>
    <row r="11126" spans="1:13" ht="12.75" x14ac:dyDescent="0.2">
      <c r="A11126" s="7"/>
      <c r="M11126" s="2"/>
    </row>
    <row r="11127" spans="1:13" ht="12.75" x14ac:dyDescent="0.2">
      <c r="A11127" s="7"/>
      <c r="M11127" s="2"/>
    </row>
    <row r="11128" spans="1:13" ht="12.75" x14ac:dyDescent="0.2">
      <c r="A11128" s="7"/>
      <c r="M11128" s="2"/>
    </row>
    <row r="11129" spans="1:13" ht="12.75" x14ac:dyDescent="0.2">
      <c r="A11129" s="7"/>
      <c r="M11129" s="2"/>
    </row>
    <row r="11130" spans="1:13" ht="12.75" x14ac:dyDescent="0.2">
      <c r="A11130" s="7"/>
      <c r="M11130" s="2"/>
    </row>
    <row r="11131" spans="1:13" ht="12.75" x14ac:dyDescent="0.2">
      <c r="A11131" s="7"/>
      <c r="M11131" s="2"/>
    </row>
    <row r="11132" spans="1:13" ht="12.75" x14ac:dyDescent="0.2">
      <c r="A11132" s="7"/>
      <c r="M11132" s="2"/>
    </row>
    <row r="11133" spans="1:13" ht="12.75" x14ac:dyDescent="0.2">
      <c r="A11133" s="7"/>
      <c r="M11133" s="2"/>
    </row>
    <row r="11134" spans="1:13" ht="12.75" x14ac:dyDescent="0.2">
      <c r="A11134" s="7"/>
      <c r="M11134" s="2"/>
    </row>
    <row r="11135" spans="1:13" ht="12.75" x14ac:dyDescent="0.2">
      <c r="A11135" s="7"/>
      <c r="M11135" s="2"/>
    </row>
    <row r="11136" spans="1:13" ht="12.75" x14ac:dyDescent="0.2">
      <c r="A11136" s="7"/>
      <c r="M11136" s="2"/>
    </row>
    <row r="11137" spans="1:13" ht="12.75" x14ac:dyDescent="0.2">
      <c r="A11137" s="7"/>
      <c r="M11137" s="2"/>
    </row>
    <row r="11138" spans="1:13" ht="12.75" x14ac:dyDescent="0.2">
      <c r="A11138" s="7"/>
      <c r="M11138" s="2"/>
    </row>
    <row r="11139" spans="1:13" ht="12.75" x14ac:dyDescent="0.2">
      <c r="A11139" s="7"/>
      <c r="M11139" s="2"/>
    </row>
    <row r="11140" spans="1:13" ht="12.75" x14ac:dyDescent="0.2">
      <c r="A11140" s="7"/>
      <c r="M11140" s="2"/>
    </row>
    <row r="11141" spans="1:13" ht="12.75" x14ac:dyDescent="0.2">
      <c r="A11141" s="7"/>
      <c r="M11141" s="2"/>
    </row>
    <row r="11142" spans="1:13" ht="12.75" x14ac:dyDescent="0.2">
      <c r="A11142" s="7"/>
      <c r="M11142" s="2"/>
    </row>
    <row r="11143" spans="1:13" ht="12.75" x14ac:dyDescent="0.2">
      <c r="A11143" s="7"/>
      <c r="M11143" s="2"/>
    </row>
    <row r="11144" spans="1:13" ht="12.75" x14ac:dyDescent="0.2">
      <c r="A11144" s="7"/>
      <c r="M11144" s="2"/>
    </row>
    <row r="11145" spans="1:13" ht="12.75" x14ac:dyDescent="0.2">
      <c r="A11145" s="7"/>
      <c r="M11145" s="2"/>
    </row>
    <row r="11146" spans="1:13" ht="12.75" x14ac:dyDescent="0.2">
      <c r="A11146" s="7"/>
      <c r="M11146" s="2"/>
    </row>
    <row r="11147" spans="1:13" ht="12.75" x14ac:dyDescent="0.2">
      <c r="A11147" s="7"/>
      <c r="M11147" s="2"/>
    </row>
    <row r="11148" spans="1:13" ht="12.75" x14ac:dyDescent="0.2">
      <c r="A11148" s="7"/>
      <c r="M11148" s="2"/>
    </row>
    <row r="11149" spans="1:13" ht="12.75" x14ac:dyDescent="0.2">
      <c r="A11149" s="7"/>
      <c r="M11149" s="2"/>
    </row>
    <row r="11150" spans="1:13" ht="12.75" x14ac:dyDescent="0.2">
      <c r="A11150" s="7"/>
      <c r="M11150" s="2"/>
    </row>
    <row r="11151" spans="1:13" ht="12.75" x14ac:dyDescent="0.2">
      <c r="A11151" s="7"/>
      <c r="M11151" s="2"/>
    </row>
    <row r="11152" spans="1:13" ht="12.75" x14ac:dyDescent="0.2">
      <c r="A11152" s="7"/>
      <c r="M11152" s="2"/>
    </row>
    <row r="11153" spans="1:13" ht="12.75" x14ac:dyDescent="0.2">
      <c r="A11153" s="7"/>
      <c r="M11153" s="2"/>
    </row>
    <row r="11154" spans="1:13" ht="12.75" x14ac:dyDescent="0.2">
      <c r="A11154" s="7"/>
      <c r="M11154" s="2"/>
    </row>
    <row r="11155" spans="1:13" ht="12.75" x14ac:dyDescent="0.2">
      <c r="A11155" s="7"/>
      <c r="M11155" s="2"/>
    </row>
    <row r="11156" spans="1:13" ht="12.75" x14ac:dyDescent="0.2">
      <c r="A11156" s="7"/>
      <c r="M11156" s="2"/>
    </row>
    <row r="11157" spans="1:13" ht="12.75" x14ac:dyDescent="0.2">
      <c r="A11157" s="7"/>
      <c r="M11157" s="2"/>
    </row>
    <row r="11158" spans="1:13" ht="12.75" x14ac:dyDescent="0.2">
      <c r="A11158" s="7"/>
      <c r="M11158" s="2"/>
    </row>
    <row r="11159" spans="1:13" ht="12.75" x14ac:dyDescent="0.2">
      <c r="A11159" s="7"/>
      <c r="M11159" s="2"/>
    </row>
    <row r="11160" spans="1:13" ht="12.75" x14ac:dyDescent="0.2">
      <c r="A11160" s="7"/>
      <c r="M11160" s="2"/>
    </row>
    <row r="11161" spans="1:13" ht="12.75" x14ac:dyDescent="0.2">
      <c r="A11161" s="7"/>
      <c r="M11161" s="2"/>
    </row>
    <row r="11162" spans="1:13" ht="12.75" x14ac:dyDescent="0.2">
      <c r="A11162" s="7"/>
      <c r="M11162" s="2"/>
    </row>
    <row r="11163" spans="1:13" ht="12.75" x14ac:dyDescent="0.2">
      <c r="A11163" s="7"/>
      <c r="M11163" s="2"/>
    </row>
    <row r="11164" spans="1:13" ht="12.75" x14ac:dyDescent="0.2">
      <c r="A11164" s="7"/>
      <c r="M11164" s="2"/>
    </row>
    <row r="11165" spans="1:13" ht="12.75" x14ac:dyDescent="0.2">
      <c r="A11165" s="7"/>
      <c r="M11165" s="2"/>
    </row>
    <row r="11166" spans="1:13" ht="12.75" x14ac:dyDescent="0.2">
      <c r="A11166" s="7"/>
      <c r="M11166" s="2"/>
    </row>
    <row r="11167" spans="1:13" ht="12.75" x14ac:dyDescent="0.2">
      <c r="A11167" s="7"/>
      <c r="M11167" s="2"/>
    </row>
    <row r="11168" spans="1:13" ht="12.75" x14ac:dyDescent="0.2">
      <c r="A11168" s="7"/>
      <c r="M11168" s="2"/>
    </row>
    <row r="11169" spans="1:13" ht="12.75" x14ac:dyDescent="0.2">
      <c r="A11169" s="7"/>
      <c r="M11169" s="2"/>
    </row>
    <row r="11170" spans="1:13" ht="12.75" x14ac:dyDescent="0.2">
      <c r="A11170" s="7"/>
      <c r="M11170" s="2"/>
    </row>
    <row r="11171" spans="1:13" ht="12.75" x14ac:dyDescent="0.2">
      <c r="A11171" s="7"/>
      <c r="M11171" s="2"/>
    </row>
    <row r="11172" spans="1:13" ht="12.75" x14ac:dyDescent="0.2">
      <c r="A11172" s="7"/>
      <c r="M11172" s="2"/>
    </row>
    <row r="11173" spans="1:13" ht="12.75" x14ac:dyDescent="0.2">
      <c r="A11173" s="7"/>
      <c r="M11173" s="2"/>
    </row>
    <row r="11174" spans="1:13" ht="12.75" x14ac:dyDescent="0.2">
      <c r="A11174" s="7"/>
      <c r="M11174" s="2"/>
    </row>
    <row r="11175" spans="1:13" ht="12.75" x14ac:dyDescent="0.2">
      <c r="A11175" s="7"/>
      <c r="M11175" s="2"/>
    </row>
    <row r="11176" spans="1:13" ht="12.75" x14ac:dyDescent="0.2">
      <c r="A11176" s="7"/>
      <c r="M11176" s="2"/>
    </row>
    <row r="11177" spans="1:13" ht="12.75" x14ac:dyDescent="0.2">
      <c r="A11177" s="7"/>
      <c r="M11177" s="2"/>
    </row>
    <row r="11178" spans="1:13" ht="12.75" x14ac:dyDescent="0.2">
      <c r="A11178" s="7"/>
      <c r="M11178" s="2"/>
    </row>
    <row r="11179" spans="1:13" ht="12.75" x14ac:dyDescent="0.2">
      <c r="A11179" s="7"/>
      <c r="M11179" s="2"/>
    </row>
    <row r="11180" spans="1:13" ht="12.75" x14ac:dyDescent="0.2">
      <c r="A11180" s="7"/>
      <c r="M11180" s="2"/>
    </row>
    <row r="11181" spans="1:13" ht="12.75" x14ac:dyDescent="0.2">
      <c r="A11181" s="7"/>
      <c r="M11181" s="2"/>
    </row>
    <row r="11182" spans="1:13" ht="12.75" x14ac:dyDescent="0.2">
      <c r="A11182" s="7"/>
      <c r="M11182" s="2"/>
    </row>
    <row r="11183" spans="1:13" ht="12.75" x14ac:dyDescent="0.2">
      <c r="A11183" s="7"/>
      <c r="M11183" s="2"/>
    </row>
    <row r="11184" spans="1:13" ht="12.75" x14ac:dyDescent="0.2">
      <c r="A11184" s="7"/>
      <c r="M11184" s="2"/>
    </row>
    <row r="11185" spans="1:13" ht="12.75" x14ac:dyDescent="0.2">
      <c r="A11185" s="7"/>
      <c r="M11185" s="2"/>
    </row>
    <row r="11186" spans="1:13" ht="12.75" x14ac:dyDescent="0.2">
      <c r="A11186" s="7"/>
      <c r="M11186" s="2"/>
    </row>
    <row r="11187" spans="1:13" ht="12.75" x14ac:dyDescent="0.2">
      <c r="A11187" s="7"/>
      <c r="M11187" s="2"/>
    </row>
    <row r="11188" spans="1:13" ht="12.75" x14ac:dyDescent="0.2">
      <c r="A11188" s="7"/>
      <c r="M11188" s="2"/>
    </row>
    <row r="11189" spans="1:13" ht="12.75" x14ac:dyDescent="0.2">
      <c r="A11189" s="7"/>
      <c r="M11189" s="2"/>
    </row>
    <row r="11190" spans="1:13" ht="12.75" x14ac:dyDescent="0.2">
      <c r="A11190" s="7"/>
      <c r="M11190" s="2"/>
    </row>
    <row r="11191" spans="1:13" ht="12.75" x14ac:dyDescent="0.2">
      <c r="A11191" s="7"/>
      <c r="M11191" s="2"/>
    </row>
    <row r="11192" spans="1:13" ht="12.75" x14ac:dyDescent="0.2">
      <c r="A11192" s="7"/>
      <c r="M11192" s="2"/>
    </row>
    <row r="11193" spans="1:13" ht="12.75" x14ac:dyDescent="0.2">
      <c r="A11193" s="7"/>
      <c r="M11193" s="2"/>
    </row>
    <row r="11194" spans="1:13" ht="12.75" x14ac:dyDescent="0.2">
      <c r="A11194" s="7"/>
      <c r="M11194" s="2"/>
    </row>
    <row r="11195" spans="1:13" ht="12.75" x14ac:dyDescent="0.2">
      <c r="A11195" s="7"/>
      <c r="M11195" s="2"/>
    </row>
    <row r="11196" spans="1:13" ht="12.75" x14ac:dyDescent="0.2">
      <c r="A11196" s="7"/>
      <c r="M11196" s="2"/>
    </row>
    <row r="11197" spans="1:13" ht="12.75" x14ac:dyDescent="0.2">
      <c r="A11197" s="7"/>
      <c r="M11197" s="2"/>
    </row>
    <row r="11198" spans="1:13" ht="12.75" x14ac:dyDescent="0.2">
      <c r="A11198" s="7"/>
      <c r="M11198" s="2"/>
    </row>
    <row r="11199" spans="1:13" ht="12.75" x14ac:dyDescent="0.2">
      <c r="A11199" s="7"/>
      <c r="M11199" s="2"/>
    </row>
    <row r="11200" spans="1:13" ht="12.75" x14ac:dyDescent="0.2">
      <c r="A11200" s="7"/>
      <c r="M11200" s="2"/>
    </row>
    <row r="11201" spans="1:13" ht="12.75" x14ac:dyDescent="0.2">
      <c r="A11201" s="7"/>
      <c r="M11201" s="2"/>
    </row>
    <row r="11202" spans="1:13" ht="12.75" x14ac:dyDescent="0.2">
      <c r="A11202" s="7"/>
      <c r="M11202" s="2"/>
    </row>
    <row r="11203" spans="1:13" ht="12.75" x14ac:dyDescent="0.2">
      <c r="A11203" s="7"/>
      <c r="M11203" s="2"/>
    </row>
    <row r="11204" spans="1:13" ht="12.75" x14ac:dyDescent="0.2">
      <c r="A11204" s="7"/>
      <c r="M11204" s="2"/>
    </row>
    <row r="11205" spans="1:13" ht="12.75" x14ac:dyDescent="0.2">
      <c r="A11205" s="7"/>
      <c r="M11205" s="2"/>
    </row>
    <row r="11206" spans="1:13" ht="12.75" x14ac:dyDescent="0.2">
      <c r="A11206" s="7"/>
      <c r="M11206" s="2"/>
    </row>
    <row r="11207" spans="1:13" ht="12.75" x14ac:dyDescent="0.2">
      <c r="A11207" s="7"/>
      <c r="M11207" s="2"/>
    </row>
    <row r="11208" spans="1:13" ht="12.75" x14ac:dyDescent="0.2">
      <c r="A11208" s="7"/>
      <c r="M11208" s="2"/>
    </row>
    <row r="11209" spans="1:13" ht="12.75" x14ac:dyDescent="0.2">
      <c r="A11209" s="7"/>
      <c r="M11209" s="2"/>
    </row>
    <row r="11210" spans="1:13" ht="12.75" x14ac:dyDescent="0.2">
      <c r="A11210" s="7"/>
      <c r="M11210" s="2"/>
    </row>
    <row r="11211" spans="1:13" ht="12.75" x14ac:dyDescent="0.2">
      <c r="A11211" s="7"/>
      <c r="M11211" s="2"/>
    </row>
    <row r="11212" spans="1:13" ht="12.75" x14ac:dyDescent="0.2">
      <c r="A11212" s="7"/>
      <c r="M11212" s="2"/>
    </row>
    <row r="11213" spans="1:13" ht="12.75" x14ac:dyDescent="0.2">
      <c r="A11213" s="7"/>
      <c r="M11213" s="2"/>
    </row>
    <row r="11214" spans="1:13" ht="12.75" x14ac:dyDescent="0.2">
      <c r="A11214" s="7"/>
      <c r="M11214" s="2"/>
    </row>
    <row r="11215" spans="1:13" ht="12.75" x14ac:dyDescent="0.2">
      <c r="A11215" s="7"/>
      <c r="M11215" s="2"/>
    </row>
    <row r="11216" spans="1:13" ht="12.75" x14ac:dyDescent="0.2">
      <c r="A11216" s="7"/>
      <c r="M11216" s="2"/>
    </row>
    <row r="11217" spans="1:13" ht="12.75" x14ac:dyDescent="0.2">
      <c r="A11217" s="7"/>
      <c r="M11217" s="2"/>
    </row>
    <row r="11218" spans="1:13" ht="12.75" x14ac:dyDescent="0.2">
      <c r="A11218" s="7"/>
      <c r="M11218" s="2"/>
    </row>
    <row r="11219" spans="1:13" ht="12.75" x14ac:dyDescent="0.2">
      <c r="A11219" s="7"/>
      <c r="M11219" s="2"/>
    </row>
    <row r="11220" spans="1:13" ht="12.75" x14ac:dyDescent="0.2">
      <c r="A11220" s="7"/>
      <c r="M11220" s="2"/>
    </row>
    <row r="11221" spans="1:13" ht="12.75" x14ac:dyDescent="0.2">
      <c r="A11221" s="7"/>
      <c r="M11221" s="2"/>
    </row>
    <row r="11222" spans="1:13" ht="12.75" x14ac:dyDescent="0.2">
      <c r="A11222" s="7"/>
      <c r="M11222" s="2"/>
    </row>
    <row r="11223" spans="1:13" ht="12.75" x14ac:dyDescent="0.2">
      <c r="A11223" s="7"/>
      <c r="M11223" s="2"/>
    </row>
    <row r="11224" spans="1:13" ht="12.75" x14ac:dyDescent="0.2">
      <c r="A11224" s="7"/>
      <c r="M11224" s="2"/>
    </row>
    <row r="11225" spans="1:13" ht="12.75" x14ac:dyDescent="0.2">
      <c r="A11225" s="7"/>
      <c r="M11225" s="2"/>
    </row>
    <row r="11226" spans="1:13" ht="12.75" x14ac:dyDescent="0.2">
      <c r="A11226" s="7"/>
      <c r="M11226" s="2"/>
    </row>
    <row r="11227" spans="1:13" ht="12.75" x14ac:dyDescent="0.2">
      <c r="A11227" s="7"/>
      <c r="M11227" s="2"/>
    </row>
    <row r="11228" spans="1:13" ht="12.75" x14ac:dyDescent="0.2">
      <c r="A11228" s="7"/>
      <c r="M11228" s="2"/>
    </row>
    <row r="11229" spans="1:13" ht="12.75" x14ac:dyDescent="0.2">
      <c r="A11229" s="7"/>
      <c r="M11229" s="2"/>
    </row>
    <row r="11230" spans="1:13" ht="12.75" x14ac:dyDescent="0.2">
      <c r="A11230" s="7"/>
      <c r="M11230" s="2"/>
    </row>
    <row r="11231" spans="1:13" ht="12.75" x14ac:dyDescent="0.2">
      <c r="A11231" s="7"/>
      <c r="M11231" s="2"/>
    </row>
    <row r="11232" spans="1:13" ht="12.75" x14ac:dyDescent="0.2">
      <c r="A11232" s="7"/>
      <c r="M11232" s="2"/>
    </row>
    <row r="11233" spans="1:13" ht="12.75" x14ac:dyDescent="0.2">
      <c r="A11233" s="7"/>
      <c r="M11233" s="2"/>
    </row>
    <row r="11234" spans="1:13" ht="12.75" x14ac:dyDescent="0.2">
      <c r="A11234" s="7"/>
      <c r="M11234" s="2"/>
    </row>
    <row r="11235" spans="1:13" ht="12.75" x14ac:dyDescent="0.2">
      <c r="A11235" s="7"/>
      <c r="M11235" s="2"/>
    </row>
    <row r="11236" spans="1:13" ht="12.75" x14ac:dyDescent="0.2">
      <c r="A11236" s="7"/>
      <c r="M11236" s="2"/>
    </row>
    <row r="11237" spans="1:13" ht="12.75" x14ac:dyDescent="0.2">
      <c r="A11237" s="7"/>
      <c r="M11237" s="2"/>
    </row>
    <row r="11238" spans="1:13" ht="12.75" x14ac:dyDescent="0.2">
      <c r="A11238" s="7"/>
      <c r="M11238" s="2"/>
    </row>
    <row r="11239" spans="1:13" ht="12.75" x14ac:dyDescent="0.2">
      <c r="A11239" s="7"/>
      <c r="M11239" s="2"/>
    </row>
    <row r="11240" spans="1:13" ht="12.75" x14ac:dyDescent="0.2">
      <c r="A11240" s="7"/>
      <c r="M11240" s="2"/>
    </row>
    <row r="11241" spans="1:13" ht="12.75" x14ac:dyDescent="0.2">
      <c r="A11241" s="7"/>
      <c r="M11241" s="2"/>
    </row>
    <row r="11242" spans="1:13" ht="12.75" x14ac:dyDescent="0.2">
      <c r="A11242" s="7"/>
      <c r="M11242" s="2"/>
    </row>
    <row r="11243" spans="1:13" ht="12.75" x14ac:dyDescent="0.2">
      <c r="A11243" s="7"/>
      <c r="M11243" s="2"/>
    </row>
    <row r="11244" spans="1:13" ht="12.75" x14ac:dyDescent="0.2">
      <c r="A11244" s="7"/>
      <c r="M11244" s="2"/>
    </row>
    <row r="11245" spans="1:13" ht="12.75" x14ac:dyDescent="0.2">
      <c r="A11245" s="7"/>
      <c r="M11245" s="2"/>
    </row>
    <row r="11246" spans="1:13" ht="12.75" x14ac:dyDescent="0.2">
      <c r="A11246" s="7"/>
      <c r="M11246" s="2"/>
    </row>
    <row r="11247" spans="1:13" ht="12.75" x14ac:dyDescent="0.2">
      <c r="A11247" s="7"/>
      <c r="M11247" s="2"/>
    </row>
    <row r="11248" spans="1:13" ht="12.75" x14ac:dyDescent="0.2">
      <c r="A11248" s="7"/>
      <c r="M11248" s="2"/>
    </row>
    <row r="11249" spans="1:13" ht="12.75" x14ac:dyDescent="0.2">
      <c r="A11249" s="7"/>
      <c r="M11249" s="2"/>
    </row>
    <row r="11250" spans="1:13" ht="12.75" x14ac:dyDescent="0.2">
      <c r="A11250" s="7"/>
      <c r="M11250" s="2"/>
    </row>
    <row r="11251" spans="1:13" ht="12.75" x14ac:dyDescent="0.2">
      <c r="A11251" s="7"/>
      <c r="M11251" s="2"/>
    </row>
    <row r="11252" spans="1:13" ht="12.75" x14ac:dyDescent="0.2">
      <c r="A11252" s="7"/>
      <c r="M11252" s="2"/>
    </row>
    <row r="11253" spans="1:13" ht="12.75" x14ac:dyDescent="0.2">
      <c r="A11253" s="7"/>
      <c r="M11253" s="2"/>
    </row>
    <row r="11254" spans="1:13" ht="12.75" x14ac:dyDescent="0.2">
      <c r="A11254" s="7"/>
      <c r="M11254" s="2"/>
    </row>
    <row r="11255" spans="1:13" ht="12.75" x14ac:dyDescent="0.2">
      <c r="A11255" s="7"/>
      <c r="M11255" s="2"/>
    </row>
    <row r="11256" spans="1:13" ht="12.75" x14ac:dyDescent="0.2">
      <c r="A11256" s="7"/>
      <c r="M11256" s="2"/>
    </row>
    <row r="11257" spans="1:13" ht="12.75" x14ac:dyDescent="0.2">
      <c r="A11257" s="7"/>
      <c r="M11257" s="2"/>
    </row>
    <row r="11258" spans="1:13" ht="12.75" x14ac:dyDescent="0.2">
      <c r="A11258" s="7"/>
      <c r="M11258" s="2"/>
    </row>
    <row r="11259" spans="1:13" ht="12.75" x14ac:dyDescent="0.2">
      <c r="A11259" s="7"/>
      <c r="M11259" s="2"/>
    </row>
    <row r="11260" spans="1:13" ht="12.75" x14ac:dyDescent="0.2">
      <c r="A11260" s="7"/>
      <c r="M11260" s="2"/>
    </row>
    <row r="11261" spans="1:13" ht="12.75" x14ac:dyDescent="0.2">
      <c r="A11261" s="7"/>
      <c r="M11261" s="2"/>
    </row>
    <row r="11262" spans="1:13" ht="12.75" x14ac:dyDescent="0.2">
      <c r="A11262" s="7"/>
      <c r="M11262" s="2"/>
    </row>
    <row r="11263" spans="1:13" ht="12.75" x14ac:dyDescent="0.2">
      <c r="A11263" s="7"/>
      <c r="M11263" s="2"/>
    </row>
    <row r="11264" spans="1:13" ht="12.75" x14ac:dyDescent="0.2">
      <c r="A11264" s="7"/>
      <c r="M11264" s="2"/>
    </row>
    <row r="11265" spans="1:13" ht="12.75" x14ac:dyDescent="0.2">
      <c r="A11265" s="7"/>
      <c r="M11265" s="2"/>
    </row>
    <row r="11266" spans="1:13" ht="12.75" x14ac:dyDescent="0.2">
      <c r="A11266" s="7"/>
      <c r="M11266" s="2"/>
    </row>
    <row r="11267" spans="1:13" ht="12.75" x14ac:dyDescent="0.2">
      <c r="A11267" s="7"/>
      <c r="M11267" s="2"/>
    </row>
    <row r="11268" spans="1:13" ht="12.75" x14ac:dyDescent="0.2">
      <c r="A11268" s="7"/>
      <c r="M11268" s="2"/>
    </row>
    <row r="11269" spans="1:13" ht="12.75" x14ac:dyDescent="0.2">
      <c r="A11269" s="7"/>
      <c r="M11269" s="2"/>
    </row>
    <row r="11270" spans="1:13" ht="12.75" x14ac:dyDescent="0.2">
      <c r="A11270" s="7"/>
      <c r="M11270" s="2"/>
    </row>
    <row r="11271" spans="1:13" ht="12.75" x14ac:dyDescent="0.2">
      <c r="A11271" s="7"/>
      <c r="M11271" s="2"/>
    </row>
    <row r="11272" spans="1:13" ht="12.75" x14ac:dyDescent="0.2">
      <c r="A11272" s="7"/>
      <c r="M11272" s="2"/>
    </row>
    <row r="11273" spans="1:13" ht="12.75" x14ac:dyDescent="0.2">
      <c r="A11273" s="7"/>
      <c r="M11273" s="2"/>
    </row>
    <row r="11274" spans="1:13" ht="12.75" x14ac:dyDescent="0.2">
      <c r="A11274" s="7"/>
      <c r="M11274" s="2"/>
    </row>
    <row r="11275" spans="1:13" ht="12.75" x14ac:dyDescent="0.2">
      <c r="A11275" s="7"/>
      <c r="M11275" s="2"/>
    </row>
    <row r="11276" spans="1:13" ht="12.75" x14ac:dyDescent="0.2">
      <c r="A11276" s="7"/>
      <c r="M11276" s="2"/>
    </row>
    <row r="11277" spans="1:13" ht="12.75" x14ac:dyDescent="0.2">
      <c r="A11277" s="7"/>
      <c r="M11277" s="2"/>
    </row>
    <row r="11278" spans="1:13" ht="12.75" x14ac:dyDescent="0.2">
      <c r="A11278" s="7"/>
      <c r="M11278" s="2"/>
    </row>
    <row r="11279" spans="1:13" ht="12.75" x14ac:dyDescent="0.2">
      <c r="A11279" s="7"/>
      <c r="M11279" s="2"/>
    </row>
    <row r="11280" spans="1:13" ht="12.75" x14ac:dyDescent="0.2">
      <c r="A11280" s="7"/>
      <c r="M11280" s="2"/>
    </row>
    <row r="11281" spans="1:13" ht="12.75" x14ac:dyDescent="0.2">
      <c r="A11281" s="7"/>
      <c r="M11281" s="2"/>
    </row>
    <row r="11282" spans="1:13" ht="12.75" x14ac:dyDescent="0.2">
      <c r="A11282" s="7"/>
      <c r="M11282" s="2"/>
    </row>
    <row r="11283" spans="1:13" ht="12.75" x14ac:dyDescent="0.2">
      <c r="A11283" s="7"/>
      <c r="M11283" s="2"/>
    </row>
    <row r="11284" spans="1:13" ht="12.75" x14ac:dyDescent="0.2">
      <c r="A11284" s="7"/>
      <c r="M11284" s="2"/>
    </row>
    <row r="11285" spans="1:13" ht="12.75" x14ac:dyDescent="0.2">
      <c r="A11285" s="7"/>
      <c r="M11285" s="2"/>
    </row>
    <row r="11286" spans="1:13" ht="12.75" x14ac:dyDescent="0.2">
      <c r="A11286" s="7"/>
      <c r="M11286" s="2"/>
    </row>
    <row r="11287" spans="1:13" ht="12.75" x14ac:dyDescent="0.2">
      <c r="A11287" s="7"/>
      <c r="M11287" s="2"/>
    </row>
    <row r="11288" spans="1:13" ht="12.75" x14ac:dyDescent="0.2">
      <c r="A11288" s="7"/>
      <c r="M11288" s="2"/>
    </row>
    <row r="11289" spans="1:13" ht="12.75" x14ac:dyDescent="0.2">
      <c r="A11289" s="7"/>
      <c r="M11289" s="2"/>
    </row>
    <row r="11290" spans="1:13" ht="12.75" x14ac:dyDescent="0.2">
      <c r="A11290" s="7"/>
      <c r="M11290" s="2"/>
    </row>
    <row r="11291" spans="1:13" ht="12.75" x14ac:dyDescent="0.2">
      <c r="A11291" s="7"/>
      <c r="M11291" s="2"/>
    </row>
    <row r="11292" spans="1:13" ht="12.75" x14ac:dyDescent="0.2">
      <c r="A11292" s="7"/>
      <c r="M11292" s="2"/>
    </row>
    <row r="11293" spans="1:13" ht="12.75" x14ac:dyDescent="0.2">
      <c r="A11293" s="7"/>
      <c r="M11293" s="2"/>
    </row>
    <row r="11294" spans="1:13" ht="12.75" x14ac:dyDescent="0.2">
      <c r="A11294" s="7"/>
      <c r="M11294" s="2"/>
    </row>
    <row r="11295" spans="1:13" ht="12.75" x14ac:dyDescent="0.2">
      <c r="A11295" s="7"/>
      <c r="M11295" s="2"/>
    </row>
    <row r="11296" spans="1:13" ht="12.75" x14ac:dyDescent="0.2">
      <c r="A11296" s="7"/>
      <c r="M11296" s="2"/>
    </row>
    <row r="11297" spans="1:13" ht="12.75" x14ac:dyDescent="0.2">
      <c r="A11297" s="7"/>
      <c r="M11297" s="2"/>
    </row>
    <row r="11298" spans="1:13" ht="12.75" x14ac:dyDescent="0.2">
      <c r="A11298" s="7"/>
      <c r="M11298" s="2"/>
    </row>
    <row r="11299" spans="1:13" ht="12.75" x14ac:dyDescent="0.2">
      <c r="A11299" s="7"/>
      <c r="M11299" s="2"/>
    </row>
    <row r="11300" spans="1:13" ht="12.75" x14ac:dyDescent="0.2">
      <c r="A11300" s="7"/>
      <c r="M11300" s="2"/>
    </row>
    <row r="11301" spans="1:13" ht="12.75" x14ac:dyDescent="0.2">
      <c r="A11301" s="7"/>
      <c r="M11301" s="2"/>
    </row>
    <row r="11302" spans="1:13" ht="12.75" x14ac:dyDescent="0.2">
      <c r="A11302" s="7"/>
      <c r="M11302" s="2"/>
    </row>
    <row r="11303" spans="1:13" ht="12.75" x14ac:dyDescent="0.2">
      <c r="A11303" s="7"/>
      <c r="M11303" s="2"/>
    </row>
    <row r="11304" spans="1:13" ht="12.75" x14ac:dyDescent="0.2">
      <c r="A11304" s="7"/>
      <c r="M11304" s="2"/>
    </row>
    <row r="11305" spans="1:13" ht="12.75" x14ac:dyDescent="0.2">
      <c r="A11305" s="7"/>
      <c r="M11305" s="2"/>
    </row>
    <row r="11306" spans="1:13" ht="12.75" x14ac:dyDescent="0.2">
      <c r="A11306" s="7"/>
      <c r="M11306" s="2"/>
    </row>
    <row r="11307" spans="1:13" ht="12.75" x14ac:dyDescent="0.2">
      <c r="A11307" s="7"/>
      <c r="M11307" s="2"/>
    </row>
    <row r="11308" spans="1:13" ht="12.75" x14ac:dyDescent="0.2">
      <c r="A11308" s="7"/>
      <c r="M11308" s="2"/>
    </row>
    <row r="11309" spans="1:13" ht="12.75" x14ac:dyDescent="0.2">
      <c r="A11309" s="7"/>
      <c r="M11309" s="2"/>
    </row>
    <row r="11310" spans="1:13" ht="12.75" x14ac:dyDescent="0.2">
      <c r="A11310" s="7"/>
      <c r="M11310" s="2"/>
    </row>
    <row r="11311" spans="1:13" ht="12.75" x14ac:dyDescent="0.2">
      <c r="A11311" s="7"/>
      <c r="M11311" s="2"/>
    </row>
    <row r="11312" spans="1:13" ht="12.75" x14ac:dyDescent="0.2">
      <c r="A11312" s="7"/>
      <c r="M11312" s="2"/>
    </row>
    <row r="11313" spans="1:13" ht="12.75" x14ac:dyDescent="0.2">
      <c r="A11313" s="7"/>
      <c r="M11313" s="2"/>
    </row>
    <row r="11314" spans="1:13" ht="12.75" x14ac:dyDescent="0.2">
      <c r="A11314" s="7"/>
      <c r="M11314" s="2"/>
    </row>
    <row r="11315" spans="1:13" ht="12.75" x14ac:dyDescent="0.2">
      <c r="A11315" s="7"/>
      <c r="M11315" s="2"/>
    </row>
    <row r="11316" spans="1:13" ht="12.75" x14ac:dyDescent="0.2">
      <c r="A11316" s="7"/>
      <c r="M11316" s="2"/>
    </row>
    <row r="11317" spans="1:13" ht="12.75" x14ac:dyDescent="0.2">
      <c r="A11317" s="7"/>
      <c r="M11317" s="2"/>
    </row>
    <row r="11318" spans="1:13" ht="12.75" x14ac:dyDescent="0.2">
      <c r="A11318" s="7"/>
      <c r="M11318" s="2"/>
    </row>
    <row r="11319" spans="1:13" ht="12.75" x14ac:dyDescent="0.2">
      <c r="A11319" s="7"/>
      <c r="M11319" s="2"/>
    </row>
    <row r="11320" spans="1:13" ht="12.75" x14ac:dyDescent="0.2">
      <c r="A11320" s="7"/>
      <c r="M11320" s="2"/>
    </row>
    <row r="11321" spans="1:13" ht="12.75" x14ac:dyDescent="0.2">
      <c r="A11321" s="7"/>
      <c r="M11321" s="2"/>
    </row>
    <row r="11322" spans="1:13" ht="12.75" x14ac:dyDescent="0.2">
      <c r="A11322" s="7"/>
      <c r="M11322" s="2"/>
    </row>
    <row r="11323" spans="1:13" ht="12.75" x14ac:dyDescent="0.2">
      <c r="A11323" s="7"/>
      <c r="M11323" s="2"/>
    </row>
    <row r="11324" spans="1:13" ht="12.75" x14ac:dyDescent="0.2">
      <c r="A11324" s="7"/>
      <c r="M11324" s="2"/>
    </row>
    <row r="11325" spans="1:13" ht="12.75" x14ac:dyDescent="0.2">
      <c r="A11325" s="7"/>
      <c r="M11325" s="2"/>
    </row>
    <row r="11326" spans="1:13" ht="12.75" x14ac:dyDescent="0.2">
      <c r="A11326" s="7"/>
      <c r="M11326" s="2"/>
    </row>
    <row r="11327" spans="1:13" ht="12.75" x14ac:dyDescent="0.2">
      <c r="A11327" s="7"/>
      <c r="M11327" s="2"/>
    </row>
    <row r="11328" spans="1:13" ht="12.75" x14ac:dyDescent="0.2">
      <c r="A11328" s="7"/>
      <c r="M11328" s="2"/>
    </row>
    <row r="11329" spans="1:13" ht="12.75" x14ac:dyDescent="0.2">
      <c r="A11329" s="7"/>
      <c r="M11329" s="2"/>
    </row>
    <row r="11330" spans="1:13" ht="12.75" x14ac:dyDescent="0.2">
      <c r="A11330" s="7"/>
      <c r="M11330" s="2"/>
    </row>
    <row r="11331" spans="1:13" ht="12.75" x14ac:dyDescent="0.2">
      <c r="A11331" s="7"/>
      <c r="M11331" s="2"/>
    </row>
    <row r="11332" spans="1:13" ht="12.75" x14ac:dyDescent="0.2">
      <c r="A11332" s="7"/>
      <c r="M11332" s="2"/>
    </row>
    <row r="11333" spans="1:13" ht="12.75" x14ac:dyDescent="0.2">
      <c r="A11333" s="7"/>
      <c r="M11333" s="2"/>
    </row>
    <row r="11334" spans="1:13" ht="12.75" x14ac:dyDescent="0.2">
      <c r="A11334" s="7"/>
      <c r="M11334" s="2"/>
    </row>
    <row r="11335" spans="1:13" ht="12.75" x14ac:dyDescent="0.2">
      <c r="A11335" s="7"/>
      <c r="M11335" s="2"/>
    </row>
    <row r="11336" spans="1:13" ht="12.75" x14ac:dyDescent="0.2">
      <c r="A11336" s="7"/>
      <c r="M11336" s="2"/>
    </row>
    <row r="11337" spans="1:13" ht="12.75" x14ac:dyDescent="0.2">
      <c r="A11337" s="7"/>
      <c r="M11337" s="2"/>
    </row>
    <row r="11338" spans="1:13" ht="12.75" x14ac:dyDescent="0.2">
      <c r="A11338" s="7"/>
      <c r="M11338" s="2"/>
    </row>
    <row r="11339" spans="1:13" ht="12.75" x14ac:dyDescent="0.2">
      <c r="A11339" s="7"/>
      <c r="M11339" s="2"/>
    </row>
    <row r="11340" spans="1:13" ht="12.75" x14ac:dyDescent="0.2">
      <c r="A11340" s="7"/>
      <c r="M11340" s="2"/>
    </row>
    <row r="11341" spans="1:13" ht="12.75" x14ac:dyDescent="0.2">
      <c r="A11341" s="7"/>
      <c r="M11341" s="2"/>
    </row>
    <row r="11342" spans="1:13" ht="12.75" x14ac:dyDescent="0.2">
      <c r="A11342" s="7"/>
      <c r="M11342" s="2"/>
    </row>
    <row r="11343" spans="1:13" ht="12.75" x14ac:dyDescent="0.2">
      <c r="A11343" s="7"/>
      <c r="M11343" s="2"/>
    </row>
    <row r="11344" spans="1:13" ht="12.75" x14ac:dyDescent="0.2">
      <c r="A11344" s="7"/>
      <c r="M11344" s="2"/>
    </row>
    <row r="11345" spans="1:13" ht="12.75" x14ac:dyDescent="0.2">
      <c r="A11345" s="7"/>
      <c r="M11345" s="2"/>
    </row>
    <row r="11346" spans="1:13" ht="12.75" x14ac:dyDescent="0.2">
      <c r="A11346" s="7"/>
      <c r="M11346" s="2"/>
    </row>
    <row r="11347" spans="1:13" ht="12.75" x14ac:dyDescent="0.2">
      <c r="A11347" s="7"/>
      <c r="M11347" s="2"/>
    </row>
    <row r="11348" spans="1:13" ht="12.75" x14ac:dyDescent="0.2">
      <c r="A11348" s="7"/>
      <c r="M11348" s="2"/>
    </row>
    <row r="11349" spans="1:13" ht="12.75" x14ac:dyDescent="0.2">
      <c r="A11349" s="7"/>
      <c r="M11349" s="2"/>
    </row>
    <row r="11350" spans="1:13" ht="12.75" x14ac:dyDescent="0.2">
      <c r="A11350" s="7"/>
      <c r="M11350" s="2"/>
    </row>
    <row r="11351" spans="1:13" ht="12.75" x14ac:dyDescent="0.2">
      <c r="A11351" s="7"/>
      <c r="M11351" s="2"/>
    </row>
    <row r="11352" spans="1:13" ht="12.75" x14ac:dyDescent="0.2">
      <c r="A11352" s="7"/>
      <c r="M11352" s="2"/>
    </row>
    <row r="11353" spans="1:13" ht="12.75" x14ac:dyDescent="0.2">
      <c r="A11353" s="7"/>
      <c r="M11353" s="2"/>
    </row>
    <row r="11354" spans="1:13" ht="12.75" x14ac:dyDescent="0.2">
      <c r="A11354" s="7"/>
      <c r="M11354" s="2"/>
    </row>
    <row r="11355" spans="1:13" ht="12.75" x14ac:dyDescent="0.2">
      <c r="A11355" s="7"/>
      <c r="M11355" s="2"/>
    </row>
    <row r="11356" spans="1:13" ht="12.75" x14ac:dyDescent="0.2">
      <c r="A11356" s="7"/>
      <c r="M11356" s="2"/>
    </row>
    <row r="11357" spans="1:13" ht="12.75" x14ac:dyDescent="0.2">
      <c r="A11357" s="7"/>
      <c r="M11357" s="2"/>
    </row>
    <row r="11358" spans="1:13" ht="12.75" x14ac:dyDescent="0.2">
      <c r="A11358" s="7"/>
      <c r="M11358" s="2"/>
    </row>
    <row r="11359" spans="1:13" ht="12.75" x14ac:dyDescent="0.2">
      <c r="A11359" s="7"/>
      <c r="M11359" s="2"/>
    </row>
    <row r="11360" spans="1:13" ht="12.75" x14ac:dyDescent="0.2">
      <c r="A11360" s="7"/>
      <c r="M11360" s="2"/>
    </row>
    <row r="11361" spans="1:13" ht="12.75" x14ac:dyDescent="0.2">
      <c r="A11361" s="7"/>
      <c r="M11361" s="2"/>
    </row>
    <row r="11362" spans="1:13" ht="12.75" x14ac:dyDescent="0.2">
      <c r="A11362" s="7"/>
      <c r="M11362" s="2"/>
    </row>
    <row r="11363" spans="1:13" ht="12.75" x14ac:dyDescent="0.2">
      <c r="A11363" s="7"/>
      <c r="M11363" s="2"/>
    </row>
    <row r="11364" spans="1:13" ht="12.75" x14ac:dyDescent="0.2">
      <c r="A11364" s="7"/>
      <c r="M11364" s="2"/>
    </row>
    <row r="11365" spans="1:13" ht="12.75" x14ac:dyDescent="0.2">
      <c r="A11365" s="7"/>
      <c r="M11365" s="2"/>
    </row>
    <row r="11366" spans="1:13" ht="12.75" x14ac:dyDescent="0.2">
      <c r="A11366" s="7"/>
      <c r="M11366" s="2"/>
    </row>
    <row r="11367" spans="1:13" ht="12.75" x14ac:dyDescent="0.2">
      <c r="A11367" s="7"/>
      <c r="M11367" s="2"/>
    </row>
    <row r="11368" spans="1:13" ht="12.75" x14ac:dyDescent="0.2">
      <c r="A11368" s="7"/>
      <c r="M11368" s="2"/>
    </row>
    <row r="11369" spans="1:13" ht="12.75" x14ac:dyDescent="0.2">
      <c r="A11369" s="7"/>
      <c r="M11369" s="2"/>
    </row>
    <row r="11370" spans="1:13" ht="12.75" x14ac:dyDescent="0.2">
      <c r="A11370" s="7"/>
      <c r="M11370" s="2"/>
    </row>
    <row r="11371" spans="1:13" ht="12.75" x14ac:dyDescent="0.2">
      <c r="A11371" s="7"/>
      <c r="M11371" s="2"/>
    </row>
    <row r="11372" spans="1:13" ht="12.75" x14ac:dyDescent="0.2">
      <c r="A11372" s="7"/>
      <c r="M11372" s="2"/>
    </row>
    <row r="11373" spans="1:13" ht="12.75" x14ac:dyDescent="0.2">
      <c r="A11373" s="7"/>
      <c r="M11373" s="2"/>
    </row>
    <row r="11374" spans="1:13" ht="12.75" x14ac:dyDescent="0.2">
      <c r="A11374" s="7"/>
      <c r="M11374" s="2"/>
    </row>
    <row r="11375" spans="1:13" ht="12.75" x14ac:dyDescent="0.2">
      <c r="A11375" s="7"/>
      <c r="M11375" s="2"/>
    </row>
    <row r="11376" spans="1:13" ht="12.75" x14ac:dyDescent="0.2">
      <c r="A11376" s="7"/>
      <c r="M11376" s="2"/>
    </row>
    <row r="11377" spans="1:13" ht="12.75" x14ac:dyDescent="0.2">
      <c r="A11377" s="7"/>
      <c r="M11377" s="2"/>
    </row>
    <row r="11378" spans="1:13" ht="12.75" x14ac:dyDescent="0.2">
      <c r="A11378" s="7"/>
      <c r="M11378" s="2"/>
    </row>
    <row r="11379" spans="1:13" ht="12.75" x14ac:dyDescent="0.2">
      <c r="A11379" s="7"/>
      <c r="M11379" s="2"/>
    </row>
    <row r="11380" spans="1:13" ht="12.75" x14ac:dyDescent="0.2">
      <c r="A11380" s="7"/>
      <c r="M11380" s="2"/>
    </row>
    <row r="11381" spans="1:13" ht="12.75" x14ac:dyDescent="0.2">
      <c r="A11381" s="7"/>
      <c r="M11381" s="2"/>
    </row>
    <row r="11382" spans="1:13" ht="12.75" x14ac:dyDescent="0.2">
      <c r="A11382" s="7"/>
      <c r="M11382" s="2"/>
    </row>
    <row r="11383" spans="1:13" ht="12.75" x14ac:dyDescent="0.2">
      <c r="A11383" s="7"/>
      <c r="M11383" s="2"/>
    </row>
    <row r="11384" spans="1:13" ht="12.75" x14ac:dyDescent="0.2">
      <c r="A11384" s="7"/>
      <c r="M11384" s="2"/>
    </row>
    <row r="11385" spans="1:13" ht="12.75" x14ac:dyDescent="0.2">
      <c r="A11385" s="7"/>
      <c r="M11385" s="2"/>
    </row>
    <row r="11386" spans="1:13" ht="12.75" x14ac:dyDescent="0.2">
      <c r="A11386" s="7"/>
      <c r="M11386" s="2"/>
    </row>
    <row r="11387" spans="1:13" ht="12.75" x14ac:dyDescent="0.2">
      <c r="A11387" s="7"/>
      <c r="M11387" s="2"/>
    </row>
    <row r="11388" spans="1:13" ht="12.75" x14ac:dyDescent="0.2">
      <c r="A11388" s="7"/>
      <c r="M11388" s="2"/>
    </row>
    <row r="11389" spans="1:13" ht="12.75" x14ac:dyDescent="0.2">
      <c r="A11389" s="7"/>
      <c r="M11389" s="2"/>
    </row>
    <row r="11390" spans="1:13" ht="12.75" x14ac:dyDescent="0.2">
      <c r="A11390" s="7"/>
      <c r="M11390" s="2"/>
    </row>
    <row r="11391" spans="1:13" ht="12.75" x14ac:dyDescent="0.2">
      <c r="A11391" s="7"/>
      <c r="M11391" s="2"/>
    </row>
    <row r="11392" spans="1:13" ht="12.75" x14ac:dyDescent="0.2">
      <c r="A11392" s="7"/>
      <c r="M11392" s="2"/>
    </row>
    <row r="11393" spans="1:13" ht="12.75" x14ac:dyDescent="0.2">
      <c r="A11393" s="7"/>
      <c r="M11393" s="2"/>
    </row>
    <row r="11394" spans="1:13" ht="12.75" x14ac:dyDescent="0.2">
      <c r="A11394" s="7"/>
      <c r="M11394" s="2"/>
    </row>
    <row r="11395" spans="1:13" ht="12.75" x14ac:dyDescent="0.2">
      <c r="A11395" s="7"/>
      <c r="M11395" s="2"/>
    </row>
    <row r="11396" spans="1:13" ht="12.75" x14ac:dyDescent="0.2">
      <c r="A11396" s="7"/>
      <c r="M11396" s="2"/>
    </row>
    <row r="11397" spans="1:13" ht="12.75" x14ac:dyDescent="0.2">
      <c r="A11397" s="7"/>
      <c r="M11397" s="2"/>
    </row>
    <row r="11398" spans="1:13" ht="12.75" x14ac:dyDescent="0.2">
      <c r="A11398" s="7"/>
      <c r="M11398" s="2"/>
    </row>
    <row r="11399" spans="1:13" ht="12.75" x14ac:dyDescent="0.2">
      <c r="A11399" s="7"/>
      <c r="M11399" s="2"/>
    </row>
    <row r="11400" spans="1:13" ht="12.75" x14ac:dyDescent="0.2">
      <c r="A11400" s="7"/>
      <c r="M11400" s="2"/>
    </row>
    <row r="11401" spans="1:13" ht="12.75" x14ac:dyDescent="0.2">
      <c r="A11401" s="7"/>
      <c r="M11401" s="2"/>
    </row>
    <row r="11402" spans="1:13" ht="12.75" x14ac:dyDescent="0.2">
      <c r="A11402" s="7"/>
      <c r="M11402" s="2"/>
    </row>
    <row r="11403" spans="1:13" ht="12.75" x14ac:dyDescent="0.2">
      <c r="A11403" s="7"/>
      <c r="M11403" s="2"/>
    </row>
    <row r="11404" spans="1:13" ht="12.75" x14ac:dyDescent="0.2">
      <c r="A11404" s="7"/>
      <c r="M11404" s="2"/>
    </row>
    <row r="11405" spans="1:13" ht="12.75" x14ac:dyDescent="0.2">
      <c r="A11405" s="7"/>
      <c r="M11405" s="2"/>
    </row>
    <row r="11406" spans="1:13" ht="12.75" x14ac:dyDescent="0.2">
      <c r="A11406" s="7"/>
      <c r="M11406" s="2"/>
    </row>
    <row r="11407" spans="1:13" ht="12.75" x14ac:dyDescent="0.2">
      <c r="A11407" s="7"/>
      <c r="M11407" s="2"/>
    </row>
    <row r="11408" spans="1:13" ht="12.75" x14ac:dyDescent="0.2">
      <c r="A11408" s="7"/>
      <c r="M11408" s="2"/>
    </row>
    <row r="11409" spans="1:13" ht="12.75" x14ac:dyDescent="0.2">
      <c r="A11409" s="7"/>
      <c r="M11409" s="2"/>
    </row>
    <row r="11410" spans="1:13" ht="12.75" x14ac:dyDescent="0.2">
      <c r="A11410" s="7"/>
      <c r="M11410" s="2"/>
    </row>
    <row r="11411" spans="1:13" ht="12.75" x14ac:dyDescent="0.2">
      <c r="A11411" s="7"/>
      <c r="M11411" s="2"/>
    </row>
    <row r="11412" spans="1:13" ht="12.75" x14ac:dyDescent="0.2">
      <c r="A11412" s="7"/>
      <c r="M11412" s="2"/>
    </row>
    <row r="11413" spans="1:13" ht="12.75" x14ac:dyDescent="0.2">
      <c r="A11413" s="7"/>
      <c r="M11413" s="2"/>
    </row>
    <row r="11414" spans="1:13" ht="12.75" x14ac:dyDescent="0.2">
      <c r="A11414" s="7"/>
      <c r="M11414" s="2"/>
    </row>
    <row r="11415" spans="1:13" ht="12.75" x14ac:dyDescent="0.2">
      <c r="A11415" s="7"/>
      <c r="M11415" s="2"/>
    </row>
    <row r="11416" spans="1:13" ht="12.75" x14ac:dyDescent="0.2">
      <c r="A11416" s="7"/>
      <c r="M11416" s="2"/>
    </row>
    <row r="11417" spans="1:13" ht="12.75" x14ac:dyDescent="0.2">
      <c r="A11417" s="7"/>
      <c r="M11417" s="2"/>
    </row>
    <row r="11418" spans="1:13" ht="12.75" x14ac:dyDescent="0.2">
      <c r="A11418" s="7"/>
      <c r="M11418" s="2"/>
    </row>
    <row r="11419" spans="1:13" ht="12.75" x14ac:dyDescent="0.2">
      <c r="A11419" s="7"/>
      <c r="M11419" s="2"/>
    </row>
    <row r="11420" spans="1:13" ht="12.75" x14ac:dyDescent="0.2">
      <c r="A11420" s="7"/>
      <c r="M11420" s="2"/>
    </row>
    <row r="11421" spans="1:13" ht="12.75" x14ac:dyDescent="0.2">
      <c r="A11421" s="7"/>
      <c r="M11421" s="2"/>
    </row>
    <row r="11422" spans="1:13" ht="12.75" x14ac:dyDescent="0.2">
      <c r="A11422" s="7"/>
      <c r="M11422" s="2"/>
    </row>
    <row r="11423" spans="1:13" ht="12.75" x14ac:dyDescent="0.2">
      <c r="A11423" s="7"/>
      <c r="M11423" s="2"/>
    </row>
    <row r="11424" spans="1:13" ht="12.75" x14ac:dyDescent="0.2">
      <c r="A11424" s="7"/>
      <c r="M11424" s="2"/>
    </row>
    <row r="11425" spans="1:13" ht="12.75" x14ac:dyDescent="0.2">
      <c r="A11425" s="7"/>
      <c r="M11425" s="2"/>
    </row>
    <row r="11426" spans="1:13" ht="12.75" x14ac:dyDescent="0.2">
      <c r="A11426" s="7"/>
      <c r="M11426" s="2"/>
    </row>
    <row r="11427" spans="1:13" ht="12.75" x14ac:dyDescent="0.2">
      <c r="A11427" s="7"/>
      <c r="M11427" s="2"/>
    </row>
    <row r="11428" spans="1:13" ht="12.75" x14ac:dyDescent="0.2">
      <c r="A11428" s="7"/>
      <c r="M11428" s="2"/>
    </row>
    <row r="11429" spans="1:13" ht="12.75" x14ac:dyDescent="0.2">
      <c r="A11429" s="7"/>
      <c r="M11429" s="2"/>
    </row>
    <row r="11430" spans="1:13" ht="12.75" x14ac:dyDescent="0.2">
      <c r="A11430" s="7"/>
      <c r="M11430" s="2"/>
    </row>
    <row r="11431" spans="1:13" ht="12.75" x14ac:dyDescent="0.2">
      <c r="A11431" s="7"/>
      <c r="M11431" s="2"/>
    </row>
    <row r="11432" spans="1:13" ht="12.75" x14ac:dyDescent="0.2">
      <c r="A11432" s="7"/>
      <c r="M11432" s="2"/>
    </row>
    <row r="11433" spans="1:13" ht="12.75" x14ac:dyDescent="0.2">
      <c r="A11433" s="7"/>
      <c r="M11433" s="2"/>
    </row>
    <row r="11434" spans="1:13" ht="12.75" x14ac:dyDescent="0.2">
      <c r="A11434" s="7"/>
      <c r="M11434" s="2"/>
    </row>
    <row r="11435" spans="1:13" ht="12.75" x14ac:dyDescent="0.2">
      <c r="A11435" s="7"/>
      <c r="M11435" s="2"/>
    </row>
    <row r="11436" spans="1:13" ht="12.75" x14ac:dyDescent="0.2">
      <c r="A11436" s="7"/>
      <c r="M11436" s="2"/>
    </row>
    <row r="11437" spans="1:13" ht="12.75" x14ac:dyDescent="0.2">
      <c r="A11437" s="7"/>
      <c r="M11437" s="2"/>
    </row>
    <row r="11438" spans="1:13" ht="12.75" x14ac:dyDescent="0.2">
      <c r="A11438" s="7"/>
      <c r="M11438" s="2"/>
    </row>
    <row r="11439" spans="1:13" ht="12.75" x14ac:dyDescent="0.2">
      <c r="A11439" s="7"/>
      <c r="M11439" s="2"/>
    </row>
    <row r="11440" spans="1:13" ht="12.75" x14ac:dyDescent="0.2">
      <c r="A11440" s="7"/>
      <c r="M11440" s="2"/>
    </row>
    <row r="11441" spans="1:13" ht="12.75" x14ac:dyDescent="0.2">
      <c r="A11441" s="7"/>
      <c r="M11441" s="2"/>
    </row>
    <row r="11442" spans="1:13" ht="12.75" x14ac:dyDescent="0.2">
      <c r="A11442" s="7"/>
      <c r="M11442" s="2"/>
    </row>
    <row r="11443" spans="1:13" ht="12.75" x14ac:dyDescent="0.2">
      <c r="A11443" s="7"/>
      <c r="M11443" s="2"/>
    </row>
    <row r="11444" spans="1:13" ht="12.75" x14ac:dyDescent="0.2">
      <c r="A11444" s="7"/>
      <c r="M11444" s="2"/>
    </row>
    <row r="11445" spans="1:13" ht="12.75" x14ac:dyDescent="0.2">
      <c r="A11445" s="7"/>
      <c r="M11445" s="2"/>
    </row>
    <row r="11446" spans="1:13" ht="12.75" x14ac:dyDescent="0.2">
      <c r="A11446" s="7"/>
      <c r="M11446" s="2"/>
    </row>
    <row r="11447" spans="1:13" ht="12.75" x14ac:dyDescent="0.2">
      <c r="A11447" s="7"/>
      <c r="M11447" s="2"/>
    </row>
    <row r="11448" spans="1:13" ht="12.75" x14ac:dyDescent="0.2">
      <c r="A11448" s="7"/>
      <c r="M11448" s="2"/>
    </row>
    <row r="11449" spans="1:13" ht="12.75" x14ac:dyDescent="0.2">
      <c r="A11449" s="7"/>
      <c r="M11449" s="2"/>
    </row>
    <row r="11450" spans="1:13" ht="12.75" x14ac:dyDescent="0.2">
      <c r="A11450" s="7"/>
      <c r="M11450" s="2"/>
    </row>
    <row r="11451" spans="1:13" ht="12.75" x14ac:dyDescent="0.2">
      <c r="A11451" s="7"/>
      <c r="M11451" s="2"/>
    </row>
    <row r="11452" spans="1:13" ht="12.75" x14ac:dyDescent="0.2">
      <c r="A11452" s="7"/>
      <c r="M11452" s="2"/>
    </row>
    <row r="11453" spans="1:13" ht="12.75" x14ac:dyDescent="0.2">
      <c r="A11453" s="7"/>
      <c r="M11453" s="2"/>
    </row>
    <row r="11454" spans="1:13" ht="12.75" x14ac:dyDescent="0.2">
      <c r="A11454" s="7"/>
      <c r="M11454" s="2"/>
    </row>
    <row r="11455" spans="1:13" ht="12.75" x14ac:dyDescent="0.2">
      <c r="A11455" s="7"/>
      <c r="M11455" s="2"/>
    </row>
    <row r="11456" spans="1:13" ht="12.75" x14ac:dyDescent="0.2">
      <c r="A11456" s="7"/>
      <c r="M11456" s="2"/>
    </row>
    <row r="11457" spans="1:13" ht="12.75" x14ac:dyDescent="0.2">
      <c r="A11457" s="7"/>
      <c r="M11457" s="2"/>
    </row>
    <row r="11458" spans="1:13" ht="12.75" x14ac:dyDescent="0.2">
      <c r="A11458" s="7"/>
      <c r="M11458" s="2"/>
    </row>
    <row r="11459" spans="1:13" ht="12.75" x14ac:dyDescent="0.2">
      <c r="A11459" s="7"/>
      <c r="M11459" s="2"/>
    </row>
    <row r="11460" spans="1:13" ht="12.75" x14ac:dyDescent="0.2">
      <c r="A11460" s="7"/>
      <c r="M11460" s="2"/>
    </row>
    <row r="11461" spans="1:13" ht="12.75" x14ac:dyDescent="0.2">
      <c r="A11461" s="7"/>
      <c r="M11461" s="2"/>
    </row>
    <row r="11462" spans="1:13" ht="12.75" x14ac:dyDescent="0.2">
      <c r="A11462" s="7"/>
      <c r="M11462" s="2"/>
    </row>
    <row r="11463" spans="1:13" ht="12.75" x14ac:dyDescent="0.2">
      <c r="A11463" s="7"/>
      <c r="M11463" s="2"/>
    </row>
    <row r="11464" spans="1:13" ht="12.75" x14ac:dyDescent="0.2">
      <c r="A11464" s="7"/>
      <c r="M11464" s="2"/>
    </row>
    <row r="11465" spans="1:13" ht="12.75" x14ac:dyDescent="0.2">
      <c r="A11465" s="7"/>
      <c r="M11465" s="2"/>
    </row>
    <row r="11466" spans="1:13" ht="12.75" x14ac:dyDescent="0.2">
      <c r="A11466" s="7"/>
      <c r="M11466" s="2"/>
    </row>
    <row r="11467" spans="1:13" ht="12.75" x14ac:dyDescent="0.2">
      <c r="A11467" s="7"/>
      <c r="M11467" s="2"/>
    </row>
    <row r="11468" spans="1:13" ht="12.75" x14ac:dyDescent="0.2">
      <c r="A11468" s="7"/>
      <c r="M11468" s="2"/>
    </row>
    <row r="11469" spans="1:13" ht="12.75" x14ac:dyDescent="0.2">
      <c r="A11469" s="7"/>
      <c r="M11469" s="2"/>
    </row>
    <row r="11470" spans="1:13" ht="12.75" x14ac:dyDescent="0.2">
      <c r="A11470" s="7"/>
      <c r="M11470" s="2"/>
    </row>
    <row r="11471" spans="1:13" ht="12.75" x14ac:dyDescent="0.2">
      <c r="A11471" s="7"/>
      <c r="M11471" s="2"/>
    </row>
    <row r="11472" spans="1:13" ht="12.75" x14ac:dyDescent="0.2">
      <c r="A11472" s="7"/>
      <c r="M11472" s="2"/>
    </row>
    <row r="11473" spans="1:13" ht="12.75" x14ac:dyDescent="0.2">
      <c r="A11473" s="7"/>
      <c r="M11473" s="2"/>
    </row>
    <row r="11474" spans="1:13" ht="12.75" x14ac:dyDescent="0.2">
      <c r="A11474" s="7"/>
      <c r="M11474" s="2"/>
    </row>
    <row r="11475" spans="1:13" ht="12.75" x14ac:dyDescent="0.2">
      <c r="A11475" s="7"/>
      <c r="M11475" s="2"/>
    </row>
    <row r="11476" spans="1:13" ht="12.75" x14ac:dyDescent="0.2">
      <c r="A11476" s="7"/>
      <c r="M11476" s="2"/>
    </row>
    <row r="11477" spans="1:13" ht="12.75" x14ac:dyDescent="0.2">
      <c r="A11477" s="7"/>
      <c r="M11477" s="2"/>
    </row>
    <row r="11478" spans="1:13" ht="12.75" x14ac:dyDescent="0.2">
      <c r="A11478" s="7"/>
      <c r="M11478" s="2"/>
    </row>
    <row r="11479" spans="1:13" ht="12.75" x14ac:dyDescent="0.2">
      <c r="A11479" s="7"/>
      <c r="M11479" s="2"/>
    </row>
    <row r="11480" spans="1:13" ht="12.75" x14ac:dyDescent="0.2">
      <c r="A11480" s="7"/>
      <c r="M11480" s="2"/>
    </row>
    <row r="11481" spans="1:13" ht="12.75" x14ac:dyDescent="0.2">
      <c r="A11481" s="7"/>
      <c r="M11481" s="2"/>
    </row>
    <row r="11482" spans="1:13" ht="12.75" x14ac:dyDescent="0.2">
      <c r="A11482" s="7"/>
      <c r="M11482" s="2"/>
    </row>
    <row r="11483" spans="1:13" ht="12.75" x14ac:dyDescent="0.2">
      <c r="A11483" s="7"/>
      <c r="M11483" s="2"/>
    </row>
    <row r="11484" spans="1:13" ht="12.75" x14ac:dyDescent="0.2">
      <c r="A11484" s="7"/>
      <c r="M11484" s="2"/>
    </row>
    <row r="11485" spans="1:13" ht="12.75" x14ac:dyDescent="0.2">
      <c r="A11485" s="7"/>
      <c r="M11485" s="2"/>
    </row>
    <row r="11486" spans="1:13" ht="12.75" x14ac:dyDescent="0.2">
      <c r="A11486" s="7"/>
      <c r="M11486" s="2"/>
    </row>
    <row r="11487" spans="1:13" ht="12.75" x14ac:dyDescent="0.2">
      <c r="A11487" s="7"/>
      <c r="M11487" s="2"/>
    </row>
    <row r="11488" spans="1:13" ht="12.75" x14ac:dyDescent="0.2">
      <c r="A11488" s="7"/>
      <c r="M11488" s="2"/>
    </row>
    <row r="11489" spans="1:13" ht="12.75" x14ac:dyDescent="0.2">
      <c r="A11489" s="7"/>
      <c r="M11489" s="2"/>
    </row>
    <row r="11490" spans="1:13" ht="12.75" x14ac:dyDescent="0.2">
      <c r="A11490" s="7"/>
      <c r="M11490" s="2"/>
    </row>
    <row r="11491" spans="1:13" ht="12.75" x14ac:dyDescent="0.2">
      <c r="A11491" s="7"/>
      <c r="M11491" s="2"/>
    </row>
    <row r="11492" spans="1:13" ht="12.75" x14ac:dyDescent="0.2">
      <c r="A11492" s="7"/>
      <c r="M11492" s="2"/>
    </row>
    <row r="11493" spans="1:13" ht="12.75" x14ac:dyDescent="0.2">
      <c r="A11493" s="7"/>
      <c r="M11493" s="2"/>
    </row>
    <row r="11494" spans="1:13" ht="12.75" x14ac:dyDescent="0.2">
      <c r="A11494" s="7"/>
      <c r="M11494" s="2"/>
    </row>
    <row r="11495" spans="1:13" ht="12.75" x14ac:dyDescent="0.2">
      <c r="A11495" s="7"/>
      <c r="M11495" s="2"/>
    </row>
    <row r="11496" spans="1:13" ht="12.75" x14ac:dyDescent="0.2">
      <c r="A11496" s="7"/>
      <c r="M11496" s="2"/>
    </row>
    <row r="11497" spans="1:13" ht="12.75" x14ac:dyDescent="0.2">
      <c r="A11497" s="7"/>
      <c r="M11497" s="2"/>
    </row>
    <row r="11498" spans="1:13" ht="12.75" x14ac:dyDescent="0.2">
      <c r="A11498" s="7"/>
      <c r="M11498" s="2"/>
    </row>
    <row r="11499" spans="1:13" ht="12.75" x14ac:dyDescent="0.2">
      <c r="A11499" s="7"/>
      <c r="M11499" s="2"/>
    </row>
    <row r="11500" spans="1:13" ht="12.75" x14ac:dyDescent="0.2">
      <c r="A11500" s="7"/>
      <c r="M11500" s="2"/>
    </row>
    <row r="11501" spans="1:13" ht="12.75" x14ac:dyDescent="0.2">
      <c r="A11501" s="7"/>
      <c r="M11501" s="2"/>
    </row>
    <row r="11502" spans="1:13" ht="12.75" x14ac:dyDescent="0.2">
      <c r="A11502" s="7"/>
      <c r="M11502" s="2"/>
    </row>
    <row r="11503" spans="1:13" ht="12.75" x14ac:dyDescent="0.2">
      <c r="A11503" s="7"/>
      <c r="M11503" s="2"/>
    </row>
    <row r="11504" spans="1:13" ht="12.75" x14ac:dyDescent="0.2">
      <c r="A11504" s="7"/>
      <c r="M11504" s="2"/>
    </row>
    <row r="11505" spans="1:13" ht="12.75" x14ac:dyDescent="0.2">
      <c r="A11505" s="7"/>
      <c r="M11505" s="2"/>
    </row>
    <row r="11506" spans="1:13" ht="12.75" x14ac:dyDescent="0.2">
      <c r="A11506" s="7"/>
      <c r="M11506" s="2"/>
    </row>
    <row r="11507" spans="1:13" ht="12.75" x14ac:dyDescent="0.2">
      <c r="A11507" s="7"/>
      <c r="M11507" s="2"/>
    </row>
    <row r="11508" spans="1:13" ht="12.75" x14ac:dyDescent="0.2">
      <c r="A11508" s="7"/>
      <c r="M11508" s="2"/>
    </row>
    <row r="11509" spans="1:13" ht="12.75" x14ac:dyDescent="0.2">
      <c r="A11509" s="7"/>
      <c r="M11509" s="2"/>
    </row>
    <row r="11510" spans="1:13" ht="12.75" x14ac:dyDescent="0.2">
      <c r="A11510" s="7"/>
      <c r="M11510" s="2"/>
    </row>
    <row r="11511" spans="1:13" ht="12.75" x14ac:dyDescent="0.2">
      <c r="A11511" s="7"/>
      <c r="M11511" s="2"/>
    </row>
    <row r="11512" spans="1:13" ht="12.75" x14ac:dyDescent="0.2">
      <c r="A11512" s="7"/>
      <c r="M11512" s="2"/>
    </row>
    <row r="11513" spans="1:13" ht="12.75" x14ac:dyDescent="0.2">
      <c r="A11513" s="7"/>
      <c r="M11513" s="2"/>
    </row>
    <row r="11514" spans="1:13" ht="12.75" x14ac:dyDescent="0.2">
      <c r="A11514" s="7"/>
      <c r="M11514" s="2"/>
    </row>
    <row r="11515" spans="1:13" ht="12.75" x14ac:dyDescent="0.2">
      <c r="A11515" s="7"/>
      <c r="M11515" s="2"/>
    </row>
    <row r="11516" spans="1:13" ht="12.75" x14ac:dyDescent="0.2">
      <c r="A11516" s="7"/>
      <c r="M11516" s="2"/>
    </row>
    <row r="11517" spans="1:13" ht="12.75" x14ac:dyDescent="0.2">
      <c r="A11517" s="7"/>
      <c r="M11517" s="2"/>
    </row>
    <row r="11518" spans="1:13" ht="12.75" x14ac:dyDescent="0.2">
      <c r="A11518" s="7"/>
      <c r="M11518" s="2"/>
    </row>
    <row r="11519" spans="1:13" ht="12.75" x14ac:dyDescent="0.2">
      <c r="A11519" s="7"/>
      <c r="M11519" s="2"/>
    </row>
    <row r="11520" spans="1:13" ht="12.75" x14ac:dyDescent="0.2">
      <c r="A11520" s="7"/>
      <c r="M11520" s="2"/>
    </row>
    <row r="11521" spans="1:13" ht="12.75" x14ac:dyDescent="0.2">
      <c r="A11521" s="7"/>
      <c r="M11521" s="2"/>
    </row>
    <row r="11522" spans="1:13" ht="12.75" x14ac:dyDescent="0.2">
      <c r="A11522" s="7"/>
      <c r="M11522" s="2"/>
    </row>
    <row r="11523" spans="1:13" ht="12.75" x14ac:dyDescent="0.2">
      <c r="A11523" s="7"/>
      <c r="M11523" s="2"/>
    </row>
    <row r="11524" spans="1:13" ht="12.75" x14ac:dyDescent="0.2">
      <c r="A11524" s="7"/>
      <c r="M11524" s="2"/>
    </row>
    <row r="11525" spans="1:13" ht="12.75" x14ac:dyDescent="0.2">
      <c r="A11525" s="7"/>
      <c r="M11525" s="2"/>
    </row>
    <row r="11526" spans="1:13" ht="12.75" x14ac:dyDescent="0.2">
      <c r="A11526" s="7"/>
      <c r="M11526" s="2"/>
    </row>
    <row r="11527" spans="1:13" ht="12.75" x14ac:dyDescent="0.2">
      <c r="A11527" s="7"/>
      <c r="M11527" s="2"/>
    </row>
    <row r="11528" spans="1:13" ht="12.75" x14ac:dyDescent="0.2">
      <c r="A11528" s="7"/>
      <c r="M11528" s="2"/>
    </row>
    <row r="11529" spans="1:13" ht="12.75" x14ac:dyDescent="0.2">
      <c r="A11529" s="7"/>
      <c r="M11529" s="2"/>
    </row>
    <row r="11530" spans="1:13" ht="12.75" x14ac:dyDescent="0.2">
      <c r="A11530" s="7"/>
      <c r="M11530" s="2"/>
    </row>
    <row r="11531" spans="1:13" ht="12.75" x14ac:dyDescent="0.2">
      <c r="A11531" s="7"/>
      <c r="M11531" s="2"/>
    </row>
    <row r="11532" spans="1:13" ht="12.75" x14ac:dyDescent="0.2">
      <c r="A11532" s="7"/>
      <c r="M11532" s="2"/>
    </row>
    <row r="11533" spans="1:13" ht="12.75" x14ac:dyDescent="0.2">
      <c r="A11533" s="7"/>
      <c r="M11533" s="2"/>
    </row>
    <row r="11534" spans="1:13" ht="12.75" x14ac:dyDescent="0.2">
      <c r="A11534" s="7"/>
      <c r="M11534" s="2"/>
    </row>
    <row r="11535" spans="1:13" ht="12.75" x14ac:dyDescent="0.2">
      <c r="A11535" s="7"/>
      <c r="M11535" s="2"/>
    </row>
    <row r="11536" spans="1:13" ht="12.75" x14ac:dyDescent="0.2">
      <c r="A11536" s="7"/>
      <c r="M11536" s="2"/>
    </row>
    <row r="11537" spans="1:13" ht="12.75" x14ac:dyDescent="0.2">
      <c r="A11537" s="7"/>
      <c r="M11537" s="2"/>
    </row>
    <row r="11538" spans="1:13" ht="12.75" x14ac:dyDescent="0.2">
      <c r="A11538" s="7"/>
      <c r="M11538" s="2"/>
    </row>
    <row r="11539" spans="1:13" ht="12.75" x14ac:dyDescent="0.2">
      <c r="A11539" s="7"/>
      <c r="M11539" s="2"/>
    </row>
    <row r="11540" spans="1:13" ht="12.75" x14ac:dyDescent="0.2">
      <c r="A11540" s="7"/>
      <c r="M11540" s="2"/>
    </row>
    <row r="11541" spans="1:13" ht="12.75" x14ac:dyDescent="0.2">
      <c r="A11541" s="7"/>
      <c r="M11541" s="2"/>
    </row>
    <row r="11542" spans="1:13" ht="12.75" x14ac:dyDescent="0.2">
      <c r="A11542" s="7"/>
      <c r="M11542" s="2"/>
    </row>
    <row r="11543" spans="1:13" ht="12.75" x14ac:dyDescent="0.2">
      <c r="A11543" s="7"/>
      <c r="M11543" s="2"/>
    </row>
    <row r="11544" spans="1:13" ht="12.75" x14ac:dyDescent="0.2">
      <c r="A11544" s="7"/>
      <c r="M11544" s="2"/>
    </row>
    <row r="11545" spans="1:13" ht="12.75" x14ac:dyDescent="0.2">
      <c r="A11545" s="7"/>
      <c r="M11545" s="2"/>
    </row>
    <row r="11546" spans="1:13" ht="12.75" x14ac:dyDescent="0.2">
      <c r="A11546" s="7"/>
      <c r="M11546" s="2"/>
    </row>
    <row r="11547" spans="1:13" ht="12.75" x14ac:dyDescent="0.2">
      <c r="A11547" s="7"/>
      <c r="M11547" s="2"/>
    </row>
    <row r="11548" spans="1:13" ht="12.75" x14ac:dyDescent="0.2">
      <c r="A11548" s="7"/>
      <c r="M11548" s="2"/>
    </row>
    <row r="11549" spans="1:13" ht="12.75" x14ac:dyDescent="0.2">
      <c r="A11549" s="7"/>
      <c r="M11549" s="2"/>
    </row>
    <row r="11550" spans="1:13" ht="12.75" x14ac:dyDescent="0.2">
      <c r="A11550" s="7"/>
      <c r="M11550" s="2"/>
    </row>
    <row r="11551" spans="1:13" ht="12.75" x14ac:dyDescent="0.2">
      <c r="A11551" s="7"/>
      <c r="M11551" s="2"/>
    </row>
    <row r="11552" spans="1:13" ht="12.75" x14ac:dyDescent="0.2">
      <c r="A11552" s="7"/>
      <c r="M11552" s="2"/>
    </row>
    <row r="11553" spans="1:13" ht="12.75" x14ac:dyDescent="0.2">
      <c r="A11553" s="7"/>
      <c r="M11553" s="2"/>
    </row>
    <row r="11554" spans="1:13" ht="12.75" x14ac:dyDescent="0.2">
      <c r="A11554" s="7"/>
      <c r="M11554" s="2"/>
    </row>
    <row r="11555" spans="1:13" ht="12.75" x14ac:dyDescent="0.2">
      <c r="A11555" s="7"/>
      <c r="M11555" s="2"/>
    </row>
    <row r="11556" spans="1:13" ht="12.75" x14ac:dyDescent="0.2">
      <c r="A11556" s="7"/>
      <c r="M11556" s="2"/>
    </row>
    <row r="11557" spans="1:13" ht="12.75" x14ac:dyDescent="0.2">
      <c r="A11557" s="7"/>
      <c r="M11557" s="2"/>
    </row>
    <row r="11558" spans="1:13" ht="12.75" x14ac:dyDescent="0.2">
      <c r="A11558" s="7"/>
      <c r="M11558" s="2"/>
    </row>
    <row r="11559" spans="1:13" ht="12.75" x14ac:dyDescent="0.2">
      <c r="A11559" s="7"/>
      <c r="M11559" s="2"/>
    </row>
    <row r="11560" spans="1:13" ht="12.75" x14ac:dyDescent="0.2">
      <c r="A11560" s="7"/>
      <c r="M11560" s="2"/>
    </row>
    <row r="11561" spans="1:13" ht="12.75" x14ac:dyDescent="0.2">
      <c r="A11561" s="7"/>
      <c r="M11561" s="2"/>
    </row>
    <row r="11562" spans="1:13" ht="12.75" x14ac:dyDescent="0.2">
      <c r="A11562" s="7"/>
      <c r="M11562" s="2"/>
    </row>
    <row r="11563" spans="1:13" ht="12.75" x14ac:dyDescent="0.2">
      <c r="A11563" s="7"/>
      <c r="M11563" s="2"/>
    </row>
    <row r="11564" spans="1:13" ht="12.75" x14ac:dyDescent="0.2">
      <c r="A11564" s="7"/>
      <c r="M11564" s="2"/>
    </row>
    <row r="11565" spans="1:13" ht="12.75" x14ac:dyDescent="0.2">
      <c r="A11565" s="7"/>
      <c r="M11565" s="2"/>
    </row>
    <row r="11566" spans="1:13" ht="12.75" x14ac:dyDescent="0.2">
      <c r="A11566" s="7"/>
      <c r="M11566" s="2"/>
    </row>
    <row r="11567" spans="1:13" ht="12.75" x14ac:dyDescent="0.2">
      <c r="A11567" s="7"/>
      <c r="M11567" s="2"/>
    </row>
    <row r="11568" spans="1:13" ht="12.75" x14ac:dyDescent="0.2">
      <c r="A11568" s="7"/>
      <c r="M11568" s="2"/>
    </row>
    <row r="11569" spans="1:13" ht="12.75" x14ac:dyDescent="0.2">
      <c r="A11569" s="7"/>
      <c r="M11569" s="2"/>
    </row>
    <row r="11570" spans="1:13" ht="12.75" x14ac:dyDescent="0.2">
      <c r="A11570" s="7"/>
      <c r="M11570" s="2"/>
    </row>
    <row r="11571" spans="1:13" ht="12.75" x14ac:dyDescent="0.2">
      <c r="A11571" s="7"/>
      <c r="M11571" s="2"/>
    </row>
    <row r="11572" spans="1:13" ht="12.75" x14ac:dyDescent="0.2">
      <c r="A11572" s="7"/>
      <c r="M11572" s="2"/>
    </row>
    <row r="11573" spans="1:13" ht="12.75" x14ac:dyDescent="0.2">
      <c r="A11573" s="7"/>
      <c r="M11573" s="2"/>
    </row>
    <row r="11574" spans="1:13" ht="12.75" x14ac:dyDescent="0.2">
      <c r="A11574" s="7"/>
      <c r="M11574" s="2"/>
    </row>
    <row r="11575" spans="1:13" ht="12.75" x14ac:dyDescent="0.2">
      <c r="A11575" s="7"/>
      <c r="M11575" s="2"/>
    </row>
    <row r="11576" spans="1:13" ht="12.75" x14ac:dyDescent="0.2">
      <c r="A11576" s="7"/>
      <c r="M11576" s="2"/>
    </row>
    <row r="11577" spans="1:13" ht="12.75" x14ac:dyDescent="0.2">
      <c r="A11577" s="7"/>
      <c r="M11577" s="2"/>
    </row>
    <row r="11578" spans="1:13" ht="12.75" x14ac:dyDescent="0.2">
      <c r="A11578" s="7"/>
      <c r="M11578" s="2"/>
    </row>
    <row r="11579" spans="1:13" ht="12.75" x14ac:dyDescent="0.2">
      <c r="A11579" s="7"/>
      <c r="M11579" s="2"/>
    </row>
    <row r="11580" spans="1:13" ht="12.75" x14ac:dyDescent="0.2">
      <c r="A11580" s="7"/>
      <c r="M11580" s="2"/>
    </row>
    <row r="11581" spans="1:13" ht="12.75" x14ac:dyDescent="0.2">
      <c r="A11581" s="7"/>
      <c r="M11581" s="2"/>
    </row>
    <row r="11582" spans="1:13" ht="12.75" x14ac:dyDescent="0.2">
      <c r="A11582" s="7"/>
      <c r="M11582" s="2"/>
    </row>
    <row r="11583" spans="1:13" ht="12.75" x14ac:dyDescent="0.2">
      <c r="A11583" s="7"/>
      <c r="M11583" s="2"/>
    </row>
    <row r="11584" spans="1:13" ht="12.75" x14ac:dyDescent="0.2">
      <c r="A11584" s="7"/>
      <c r="M11584" s="2"/>
    </row>
    <row r="11585" spans="1:13" ht="12.75" x14ac:dyDescent="0.2">
      <c r="A11585" s="7"/>
      <c r="M11585" s="2"/>
    </row>
    <row r="11586" spans="1:13" ht="12.75" x14ac:dyDescent="0.2">
      <c r="A11586" s="7"/>
      <c r="M11586" s="2"/>
    </row>
    <row r="11587" spans="1:13" ht="12.75" x14ac:dyDescent="0.2">
      <c r="A11587" s="7"/>
      <c r="M11587" s="2"/>
    </row>
    <row r="11588" spans="1:13" ht="12.75" x14ac:dyDescent="0.2">
      <c r="A11588" s="7"/>
      <c r="M11588" s="2"/>
    </row>
    <row r="11589" spans="1:13" ht="12.75" x14ac:dyDescent="0.2">
      <c r="A11589" s="7"/>
      <c r="M11589" s="2"/>
    </row>
    <row r="11590" spans="1:13" ht="12.75" x14ac:dyDescent="0.2">
      <c r="A11590" s="7"/>
      <c r="M11590" s="2"/>
    </row>
    <row r="11591" spans="1:13" ht="12.75" x14ac:dyDescent="0.2">
      <c r="A11591" s="7"/>
      <c r="M11591" s="2"/>
    </row>
    <row r="11592" spans="1:13" ht="12.75" x14ac:dyDescent="0.2">
      <c r="A11592" s="7"/>
      <c r="M11592" s="2"/>
    </row>
    <row r="11593" spans="1:13" ht="12.75" x14ac:dyDescent="0.2">
      <c r="A11593" s="7"/>
      <c r="M11593" s="2"/>
    </row>
    <row r="11594" spans="1:13" ht="12.75" x14ac:dyDescent="0.2">
      <c r="A11594" s="7"/>
      <c r="M11594" s="2"/>
    </row>
    <row r="11595" spans="1:13" ht="12.75" x14ac:dyDescent="0.2">
      <c r="A11595" s="7"/>
      <c r="M11595" s="2"/>
    </row>
    <row r="11596" spans="1:13" ht="12.75" x14ac:dyDescent="0.2">
      <c r="A11596" s="7"/>
      <c r="M11596" s="2"/>
    </row>
    <row r="11597" spans="1:13" ht="12.75" x14ac:dyDescent="0.2">
      <c r="A11597" s="7"/>
      <c r="M11597" s="2"/>
    </row>
    <row r="11598" spans="1:13" ht="12.75" x14ac:dyDescent="0.2">
      <c r="A11598" s="7"/>
      <c r="M11598" s="2"/>
    </row>
    <row r="11599" spans="1:13" ht="12.75" x14ac:dyDescent="0.2">
      <c r="A11599" s="7"/>
      <c r="M11599" s="2"/>
    </row>
    <row r="11600" spans="1:13" ht="12.75" x14ac:dyDescent="0.2">
      <c r="A11600" s="7"/>
      <c r="M11600" s="2"/>
    </row>
    <row r="11601" spans="1:13" ht="12.75" x14ac:dyDescent="0.2">
      <c r="A11601" s="7"/>
      <c r="M11601" s="2"/>
    </row>
    <row r="11602" spans="1:13" ht="12.75" x14ac:dyDescent="0.2">
      <c r="A11602" s="7"/>
      <c r="M11602" s="2"/>
    </row>
    <row r="11603" spans="1:13" ht="12.75" x14ac:dyDescent="0.2">
      <c r="A11603" s="7"/>
      <c r="M11603" s="2"/>
    </row>
    <row r="11604" spans="1:13" ht="12.75" x14ac:dyDescent="0.2">
      <c r="A11604" s="7"/>
      <c r="M11604" s="2"/>
    </row>
    <row r="11605" spans="1:13" ht="12.75" x14ac:dyDescent="0.2">
      <c r="A11605" s="7"/>
      <c r="M11605" s="2"/>
    </row>
    <row r="11606" spans="1:13" ht="12.75" x14ac:dyDescent="0.2">
      <c r="A11606" s="7"/>
      <c r="M11606" s="2"/>
    </row>
    <row r="11607" spans="1:13" ht="12.75" x14ac:dyDescent="0.2">
      <c r="A11607" s="7"/>
      <c r="M11607" s="2"/>
    </row>
    <row r="11608" spans="1:13" ht="12.75" x14ac:dyDescent="0.2">
      <c r="A11608" s="7"/>
      <c r="M11608" s="2"/>
    </row>
    <row r="11609" spans="1:13" ht="12.75" x14ac:dyDescent="0.2">
      <c r="A11609" s="7"/>
      <c r="M11609" s="2"/>
    </row>
    <row r="11610" spans="1:13" ht="12.75" x14ac:dyDescent="0.2">
      <c r="A11610" s="7"/>
      <c r="M11610" s="2"/>
    </row>
    <row r="11611" spans="1:13" ht="12.75" x14ac:dyDescent="0.2">
      <c r="A11611" s="7"/>
      <c r="M11611" s="2"/>
    </row>
    <row r="11612" spans="1:13" ht="12.75" x14ac:dyDescent="0.2">
      <c r="A11612" s="7"/>
      <c r="M11612" s="2"/>
    </row>
    <row r="11613" spans="1:13" ht="12.75" x14ac:dyDescent="0.2">
      <c r="A11613" s="7"/>
      <c r="M11613" s="2"/>
    </row>
    <row r="11614" spans="1:13" ht="12.75" x14ac:dyDescent="0.2">
      <c r="A11614" s="7"/>
      <c r="M11614" s="2"/>
    </row>
    <row r="11615" spans="1:13" ht="12.75" x14ac:dyDescent="0.2">
      <c r="A11615" s="7"/>
      <c r="M11615" s="2"/>
    </row>
    <row r="11616" spans="1:13" ht="12.75" x14ac:dyDescent="0.2">
      <c r="A11616" s="7"/>
      <c r="M11616" s="2"/>
    </row>
    <row r="11617" spans="1:13" ht="12.75" x14ac:dyDescent="0.2">
      <c r="A11617" s="7"/>
      <c r="M11617" s="2"/>
    </row>
    <row r="11618" spans="1:13" ht="12.75" x14ac:dyDescent="0.2">
      <c r="A11618" s="7"/>
      <c r="M11618" s="2"/>
    </row>
    <row r="11619" spans="1:13" ht="12.75" x14ac:dyDescent="0.2">
      <c r="A11619" s="7"/>
      <c r="M11619" s="2"/>
    </row>
    <row r="11620" spans="1:13" ht="12.75" x14ac:dyDescent="0.2">
      <c r="A11620" s="7"/>
      <c r="M11620" s="2"/>
    </row>
    <row r="11621" spans="1:13" ht="12.75" x14ac:dyDescent="0.2">
      <c r="A11621" s="7"/>
      <c r="M11621" s="2"/>
    </row>
    <row r="11622" spans="1:13" ht="12.75" x14ac:dyDescent="0.2">
      <c r="A11622" s="7"/>
      <c r="M11622" s="2"/>
    </row>
    <row r="11623" spans="1:13" ht="12.75" x14ac:dyDescent="0.2">
      <c r="A11623" s="7"/>
      <c r="M11623" s="2"/>
    </row>
    <row r="11624" spans="1:13" ht="12.75" x14ac:dyDescent="0.2">
      <c r="A11624" s="7"/>
      <c r="M11624" s="2"/>
    </row>
    <row r="11625" spans="1:13" ht="12.75" x14ac:dyDescent="0.2">
      <c r="A11625" s="7"/>
      <c r="M11625" s="2"/>
    </row>
    <row r="11626" spans="1:13" ht="12.75" x14ac:dyDescent="0.2">
      <c r="A11626" s="7"/>
      <c r="M11626" s="2"/>
    </row>
    <row r="11627" spans="1:13" ht="12.75" x14ac:dyDescent="0.2">
      <c r="A11627" s="7"/>
      <c r="M11627" s="2"/>
    </row>
    <row r="11628" spans="1:13" ht="12.75" x14ac:dyDescent="0.2">
      <c r="A11628" s="7"/>
      <c r="M11628" s="2"/>
    </row>
    <row r="11629" spans="1:13" ht="12.75" x14ac:dyDescent="0.2">
      <c r="A11629" s="7"/>
      <c r="M11629" s="2"/>
    </row>
    <row r="11630" spans="1:13" ht="12.75" x14ac:dyDescent="0.2">
      <c r="A11630" s="7"/>
      <c r="M11630" s="2"/>
    </row>
    <row r="11631" spans="1:13" ht="12.75" x14ac:dyDescent="0.2">
      <c r="A11631" s="7"/>
      <c r="M11631" s="2"/>
    </row>
    <row r="11632" spans="1:13" ht="12.75" x14ac:dyDescent="0.2">
      <c r="A11632" s="7"/>
      <c r="M11632" s="2"/>
    </row>
    <row r="11633" spans="1:13" ht="12.75" x14ac:dyDescent="0.2">
      <c r="A11633" s="7"/>
      <c r="M11633" s="2"/>
    </row>
    <row r="11634" spans="1:13" ht="12.75" x14ac:dyDescent="0.2">
      <c r="A11634" s="7"/>
      <c r="M11634" s="2"/>
    </row>
    <row r="11635" spans="1:13" ht="12.75" x14ac:dyDescent="0.2">
      <c r="A11635" s="7"/>
      <c r="M11635" s="2"/>
    </row>
    <row r="11636" spans="1:13" ht="12.75" x14ac:dyDescent="0.2">
      <c r="A11636" s="7"/>
      <c r="M11636" s="2"/>
    </row>
    <row r="11637" spans="1:13" ht="12.75" x14ac:dyDescent="0.2">
      <c r="A11637" s="7"/>
      <c r="M11637" s="2"/>
    </row>
    <row r="11638" spans="1:13" ht="12.75" x14ac:dyDescent="0.2">
      <c r="A11638" s="7"/>
      <c r="M11638" s="2"/>
    </row>
    <row r="11639" spans="1:13" ht="12.75" x14ac:dyDescent="0.2">
      <c r="A11639" s="7"/>
      <c r="M11639" s="2"/>
    </row>
    <row r="11640" spans="1:13" ht="12.75" x14ac:dyDescent="0.2">
      <c r="A11640" s="7"/>
      <c r="M11640" s="2"/>
    </row>
    <row r="11641" spans="1:13" ht="12.75" x14ac:dyDescent="0.2">
      <c r="A11641" s="7"/>
      <c r="M11641" s="2"/>
    </row>
    <row r="11642" spans="1:13" ht="12.75" x14ac:dyDescent="0.2">
      <c r="A11642" s="7"/>
      <c r="M11642" s="2"/>
    </row>
    <row r="11643" spans="1:13" ht="12.75" x14ac:dyDescent="0.2">
      <c r="A11643" s="7"/>
      <c r="M11643" s="2"/>
    </row>
    <row r="11644" spans="1:13" ht="12.75" x14ac:dyDescent="0.2">
      <c r="A11644" s="7"/>
      <c r="M11644" s="2"/>
    </row>
    <row r="11645" spans="1:13" ht="12.75" x14ac:dyDescent="0.2">
      <c r="A11645" s="7"/>
      <c r="M11645" s="2"/>
    </row>
    <row r="11646" spans="1:13" ht="12.75" x14ac:dyDescent="0.2">
      <c r="A11646" s="7"/>
      <c r="M11646" s="2"/>
    </row>
    <row r="11647" spans="1:13" ht="12.75" x14ac:dyDescent="0.2">
      <c r="A11647" s="7"/>
      <c r="M11647" s="2"/>
    </row>
    <row r="11648" spans="1:13" ht="12.75" x14ac:dyDescent="0.2">
      <c r="A11648" s="7"/>
      <c r="M11648" s="2"/>
    </row>
    <row r="11649" spans="1:13" ht="12.75" x14ac:dyDescent="0.2">
      <c r="A11649" s="7"/>
      <c r="M11649" s="2"/>
    </row>
    <row r="11650" spans="1:13" ht="12.75" x14ac:dyDescent="0.2">
      <c r="A11650" s="7"/>
      <c r="M11650" s="2"/>
    </row>
    <row r="11651" spans="1:13" ht="12.75" x14ac:dyDescent="0.2">
      <c r="A11651" s="7"/>
      <c r="M11651" s="2"/>
    </row>
    <row r="11652" spans="1:13" ht="12.75" x14ac:dyDescent="0.2">
      <c r="A11652" s="7"/>
      <c r="M11652" s="2"/>
    </row>
    <row r="11653" spans="1:13" ht="12.75" x14ac:dyDescent="0.2">
      <c r="A11653" s="7"/>
      <c r="M11653" s="2"/>
    </row>
    <row r="11654" spans="1:13" ht="12.75" x14ac:dyDescent="0.2">
      <c r="A11654" s="7"/>
      <c r="M11654" s="2"/>
    </row>
    <row r="11655" spans="1:13" ht="12.75" x14ac:dyDescent="0.2">
      <c r="A11655" s="7"/>
      <c r="M11655" s="2"/>
    </row>
    <row r="11656" spans="1:13" ht="12.75" x14ac:dyDescent="0.2">
      <c r="A11656" s="7"/>
      <c r="M11656" s="2"/>
    </row>
    <row r="11657" spans="1:13" ht="12.75" x14ac:dyDescent="0.2">
      <c r="A11657" s="7"/>
      <c r="M11657" s="2"/>
    </row>
    <row r="11658" spans="1:13" ht="12.75" x14ac:dyDescent="0.2">
      <c r="A11658" s="7"/>
      <c r="M11658" s="2"/>
    </row>
    <row r="11659" spans="1:13" ht="12.75" x14ac:dyDescent="0.2">
      <c r="A11659" s="7"/>
      <c r="M11659" s="2"/>
    </row>
    <row r="11660" spans="1:13" ht="12.75" x14ac:dyDescent="0.2">
      <c r="A11660" s="7"/>
      <c r="M11660" s="2"/>
    </row>
    <row r="11661" spans="1:13" ht="12.75" x14ac:dyDescent="0.2">
      <c r="A11661" s="7"/>
      <c r="M11661" s="2"/>
    </row>
    <row r="11662" spans="1:13" ht="12.75" x14ac:dyDescent="0.2">
      <c r="A11662" s="7"/>
      <c r="M11662" s="2"/>
    </row>
    <row r="11663" spans="1:13" ht="12.75" x14ac:dyDescent="0.2">
      <c r="A11663" s="7"/>
      <c r="M11663" s="2"/>
    </row>
    <row r="11664" spans="1:13" ht="12.75" x14ac:dyDescent="0.2">
      <c r="A11664" s="7"/>
      <c r="M11664" s="2"/>
    </row>
    <row r="11665" spans="1:13" ht="12.75" x14ac:dyDescent="0.2">
      <c r="A11665" s="7"/>
      <c r="M11665" s="2"/>
    </row>
    <row r="11666" spans="1:13" ht="12.75" x14ac:dyDescent="0.2">
      <c r="A11666" s="7"/>
      <c r="M11666" s="2"/>
    </row>
    <row r="11667" spans="1:13" ht="12.75" x14ac:dyDescent="0.2">
      <c r="A11667" s="7"/>
      <c r="M11667" s="2"/>
    </row>
    <row r="11668" spans="1:13" ht="12.75" x14ac:dyDescent="0.2">
      <c r="A11668" s="7"/>
      <c r="M11668" s="2"/>
    </row>
    <row r="11669" spans="1:13" ht="12.75" x14ac:dyDescent="0.2">
      <c r="A11669" s="7"/>
      <c r="M11669" s="2"/>
    </row>
    <row r="11670" spans="1:13" ht="12.75" x14ac:dyDescent="0.2">
      <c r="A11670" s="7"/>
      <c r="M11670" s="2"/>
    </row>
    <row r="11671" spans="1:13" ht="12.75" x14ac:dyDescent="0.2">
      <c r="A11671" s="7"/>
      <c r="M11671" s="2"/>
    </row>
    <row r="11672" spans="1:13" ht="12.75" x14ac:dyDescent="0.2">
      <c r="A11672" s="7"/>
      <c r="M11672" s="2"/>
    </row>
    <row r="11673" spans="1:13" ht="12.75" x14ac:dyDescent="0.2">
      <c r="A11673" s="7"/>
      <c r="M11673" s="2"/>
    </row>
    <row r="11674" spans="1:13" ht="12.75" x14ac:dyDescent="0.2">
      <c r="A11674" s="7"/>
      <c r="M11674" s="2"/>
    </row>
    <row r="11675" spans="1:13" ht="12.75" x14ac:dyDescent="0.2">
      <c r="A11675" s="7"/>
      <c r="M11675" s="2"/>
    </row>
    <row r="11676" spans="1:13" ht="12.75" x14ac:dyDescent="0.2">
      <c r="A11676" s="7"/>
      <c r="M11676" s="2"/>
    </row>
    <row r="11677" spans="1:13" ht="12.75" x14ac:dyDescent="0.2">
      <c r="A11677" s="7"/>
      <c r="M11677" s="2"/>
    </row>
    <row r="11678" spans="1:13" ht="12.75" x14ac:dyDescent="0.2">
      <c r="A11678" s="7"/>
      <c r="M11678" s="2"/>
    </row>
    <row r="11679" spans="1:13" ht="12.75" x14ac:dyDescent="0.2">
      <c r="A11679" s="7"/>
      <c r="M11679" s="2"/>
    </row>
    <row r="11680" spans="1:13" ht="12.75" x14ac:dyDescent="0.2">
      <c r="A11680" s="7"/>
      <c r="M11680" s="2"/>
    </row>
    <row r="11681" spans="1:13" ht="12.75" x14ac:dyDescent="0.2">
      <c r="A11681" s="7"/>
      <c r="M11681" s="2"/>
    </row>
    <row r="11682" spans="1:13" ht="12.75" x14ac:dyDescent="0.2">
      <c r="A11682" s="7"/>
      <c r="M11682" s="2"/>
    </row>
    <row r="11683" spans="1:13" ht="12.75" x14ac:dyDescent="0.2">
      <c r="A11683" s="7"/>
      <c r="M11683" s="2"/>
    </row>
    <row r="11684" spans="1:13" ht="12.75" x14ac:dyDescent="0.2">
      <c r="A11684" s="7"/>
      <c r="M11684" s="2"/>
    </row>
    <row r="11685" spans="1:13" ht="12.75" x14ac:dyDescent="0.2">
      <c r="A11685" s="7"/>
      <c r="M11685" s="2"/>
    </row>
    <row r="11686" spans="1:13" ht="12.75" x14ac:dyDescent="0.2">
      <c r="A11686" s="7"/>
      <c r="M11686" s="2"/>
    </row>
    <row r="11687" spans="1:13" ht="12.75" x14ac:dyDescent="0.2">
      <c r="A11687" s="7"/>
      <c r="M11687" s="2"/>
    </row>
    <row r="11688" spans="1:13" ht="12.75" x14ac:dyDescent="0.2">
      <c r="A11688" s="7"/>
      <c r="M11688" s="2"/>
    </row>
    <row r="11689" spans="1:13" ht="12.75" x14ac:dyDescent="0.2">
      <c r="A11689" s="7"/>
      <c r="M11689" s="2"/>
    </row>
    <row r="11690" spans="1:13" ht="12.75" x14ac:dyDescent="0.2">
      <c r="A11690" s="7"/>
      <c r="M11690" s="2"/>
    </row>
    <row r="11691" spans="1:13" ht="12.75" x14ac:dyDescent="0.2">
      <c r="A11691" s="7"/>
      <c r="M11691" s="2"/>
    </row>
    <row r="11692" spans="1:13" ht="12.75" x14ac:dyDescent="0.2">
      <c r="A11692" s="7"/>
      <c r="M11692" s="2"/>
    </row>
    <row r="11693" spans="1:13" ht="12.75" x14ac:dyDescent="0.2">
      <c r="A11693" s="7"/>
      <c r="M11693" s="2"/>
    </row>
    <row r="11694" spans="1:13" ht="12.75" x14ac:dyDescent="0.2">
      <c r="A11694" s="7"/>
      <c r="M11694" s="2"/>
    </row>
    <row r="11695" spans="1:13" ht="12.75" x14ac:dyDescent="0.2">
      <c r="A11695" s="7"/>
      <c r="M11695" s="2"/>
    </row>
    <row r="11696" spans="1:13" ht="12.75" x14ac:dyDescent="0.2">
      <c r="A11696" s="7"/>
      <c r="M11696" s="2"/>
    </row>
    <row r="11697" spans="1:13" ht="12.75" x14ac:dyDescent="0.2">
      <c r="A11697" s="7"/>
      <c r="M11697" s="2"/>
    </row>
    <row r="11698" spans="1:13" ht="12.75" x14ac:dyDescent="0.2">
      <c r="A11698" s="7"/>
      <c r="M11698" s="2"/>
    </row>
    <row r="11699" spans="1:13" ht="12.75" x14ac:dyDescent="0.2">
      <c r="A11699" s="7"/>
      <c r="M11699" s="2"/>
    </row>
    <row r="11700" spans="1:13" ht="12.75" x14ac:dyDescent="0.2">
      <c r="A11700" s="7"/>
      <c r="M11700" s="2"/>
    </row>
    <row r="11701" spans="1:13" ht="12.75" x14ac:dyDescent="0.2">
      <c r="A11701" s="7"/>
      <c r="M11701" s="2"/>
    </row>
    <row r="11702" spans="1:13" ht="12.75" x14ac:dyDescent="0.2">
      <c r="A11702" s="7"/>
      <c r="M11702" s="2"/>
    </row>
    <row r="11703" spans="1:13" ht="12.75" x14ac:dyDescent="0.2">
      <c r="A11703" s="7"/>
      <c r="M11703" s="2"/>
    </row>
    <row r="11704" spans="1:13" ht="12.75" x14ac:dyDescent="0.2">
      <c r="A11704" s="7"/>
      <c r="M11704" s="2"/>
    </row>
    <row r="11705" spans="1:13" ht="12.75" x14ac:dyDescent="0.2">
      <c r="A11705" s="7"/>
      <c r="M11705" s="2"/>
    </row>
    <row r="11706" spans="1:13" ht="12.75" x14ac:dyDescent="0.2">
      <c r="A11706" s="7"/>
      <c r="M11706" s="2"/>
    </row>
    <row r="11707" spans="1:13" ht="12.75" x14ac:dyDescent="0.2">
      <c r="A11707" s="7"/>
      <c r="M11707" s="2"/>
    </row>
    <row r="11708" spans="1:13" ht="12.75" x14ac:dyDescent="0.2">
      <c r="A11708" s="7"/>
      <c r="M11708" s="2"/>
    </row>
    <row r="11709" spans="1:13" ht="12.75" x14ac:dyDescent="0.2">
      <c r="A11709" s="7"/>
      <c r="M11709" s="2"/>
    </row>
    <row r="11710" spans="1:13" ht="12.75" x14ac:dyDescent="0.2">
      <c r="A11710" s="7"/>
      <c r="M11710" s="2"/>
    </row>
    <row r="11711" spans="1:13" ht="12.75" x14ac:dyDescent="0.2">
      <c r="A11711" s="7"/>
      <c r="M11711" s="2"/>
    </row>
    <row r="11712" spans="1:13" ht="12.75" x14ac:dyDescent="0.2">
      <c r="A11712" s="7"/>
      <c r="M11712" s="2"/>
    </row>
    <row r="11713" spans="1:13" ht="12.75" x14ac:dyDescent="0.2">
      <c r="A11713" s="7"/>
      <c r="M11713" s="2"/>
    </row>
    <row r="11714" spans="1:13" ht="12.75" x14ac:dyDescent="0.2">
      <c r="A11714" s="7"/>
      <c r="M11714" s="2"/>
    </row>
    <row r="11715" spans="1:13" ht="12.75" x14ac:dyDescent="0.2">
      <c r="A11715" s="7"/>
      <c r="M11715" s="2"/>
    </row>
    <row r="11716" spans="1:13" ht="12.75" x14ac:dyDescent="0.2">
      <c r="A11716" s="7"/>
      <c r="M11716" s="2"/>
    </row>
    <row r="11717" spans="1:13" ht="12.75" x14ac:dyDescent="0.2">
      <c r="A11717" s="7"/>
      <c r="M11717" s="2"/>
    </row>
    <row r="11718" spans="1:13" ht="12.75" x14ac:dyDescent="0.2">
      <c r="A11718" s="7"/>
      <c r="M11718" s="2"/>
    </row>
    <row r="11719" spans="1:13" ht="12.75" x14ac:dyDescent="0.2">
      <c r="A11719" s="7"/>
      <c r="M11719" s="2"/>
    </row>
    <row r="11720" spans="1:13" ht="12.75" x14ac:dyDescent="0.2">
      <c r="A11720" s="7"/>
      <c r="M11720" s="2"/>
    </row>
    <row r="11721" spans="1:13" ht="12.75" x14ac:dyDescent="0.2">
      <c r="A11721" s="7"/>
      <c r="M11721" s="2"/>
    </row>
    <row r="11722" spans="1:13" ht="12.75" x14ac:dyDescent="0.2">
      <c r="A11722" s="7"/>
      <c r="M11722" s="2"/>
    </row>
    <row r="11723" spans="1:13" ht="12.75" x14ac:dyDescent="0.2">
      <c r="A11723" s="7"/>
      <c r="M11723" s="2"/>
    </row>
    <row r="11724" spans="1:13" ht="12.75" x14ac:dyDescent="0.2">
      <c r="A11724" s="7"/>
      <c r="M11724" s="2"/>
    </row>
    <row r="11725" spans="1:13" ht="12.75" x14ac:dyDescent="0.2">
      <c r="A11725" s="7"/>
      <c r="M11725" s="2"/>
    </row>
    <row r="11726" spans="1:13" ht="12.75" x14ac:dyDescent="0.2">
      <c r="A11726" s="7"/>
      <c r="M11726" s="2"/>
    </row>
    <row r="11727" spans="1:13" ht="12.75" x14ac:dyDescent="0.2">
      <c r="A11727" s="7"/>
      <c r="M11727" s="2"/>
    </row>
    <row r="11728" spans="1:13" ht="12.75" x14ac:dyDescent="0.2">
      <c r="A11728" s="7"/>
      <c r="M11728" s="2"/>
    </row>
    <row r="11729" spans="1:13" ht="12.75" x14ac:dyDescent="0.2">
      <c r="A11729" s="7"/>
      <c r="M11729" s="2"/>
    </row>
    <row r="11730" spans="1:13" ht="12.75" x14ac:dyDescent="0.2">
      <c r="A11730" s="7"/>
      <c r="M11730" s="2"/>
    </row>
    <row r="11731" spans="1:13" ht="12.75" x14ac:dyDescent="0.2">
      <c r="A11731" s="7"/>
      <c r="M11731" s="2"/>
    </row>
    <row r="11732" spans="1:13" ht="12.75" x14ac:dyDescent="0.2">
      <c r="A11732" s="7"/>
      <c r="M11732" s="2"/>
    </row>
    <row r="11733" spans="1:13" ht="12.75" x14ac:dyDescent="0.2">
      <c r="A11733" s="7"/>
      <c r="M11733" s="2"/>
    </row>
    <row r="11734" spans="1:13" ht="12.75" x14ac:dyDescent="0.2">
      <c r="A11734" s="7"/>
      <c r="M11734" s="2"/>
    </row>
    <row r="11735" spans="1:13" ht="12.75" x14ac:dyDescent="0.2">
      <c r="A11735" s="7"/>
      <c r="M11735" s="2"/>
    </row>
    <row r="11736" spans="1:13" ht="12.75" x14ac:dyDescent="0.2">
      <c r="A11736" s="7"/>
      <c r="M11736" s="2"/>
    </row>
    <row r="11737" spans="1:13" ht="12.75" x14ac:dyDescent="0.2">
      <c r="A11737" s="7"/>
      <c r="M11737" s="2"/>
    </row>
    <row r="11738" spans="1:13" ht="12.75" x14ac:dyDescent="0.2">
      <c r="A11738" s="7"/>
      <c r="M11738" s="2"/>
    </row>
    <row r="11739" spans="1:13" ht="12.75" x14ac:dyDescent="0.2">
      <c r="A11739" s="7"/>
      <c r="M11739" s="2"/>
    </row>
    <row r="11740" spans="1:13" ht="12.75" x14ac:dyDescent="0.2">
      <c r="A11740" s="7"/>
      <c r="M11740" s="2"/>
    </row>
    <row r="11741" spans="1:13" ht="12.75" x14ac:dyDescent="0.2">
      <c r="A11741" s="7"/>
      <c r="M11741" s="2"/>
    </row>
    <row r="11742" spans="1:13" ht="12.75" x14ac:dyDescent="0.2">
      <c r="A11742" s="7"/>
      <c r="M11742" s="2"/>
    </row>
    <row r="11743" spans="1:13" ht="12.75" x14ac:dyDescent="0.2">
      <c r="A11743" s="7"/>
      <c r="M11743" s="2"/>
    </row>
    <row r="11744" spans="1:13" ht="12.75" x14ac:dyDescent="0.2">
      <c r="A11744" s="7"/>
      <c r="M11744" s="2"/>
    </row>
    <row r="11745" spans="1:13" ht="12.75" x14ac:dyDescent="0.2">
      <c r="A11745" s="7"/>
      <c r="M11745" s="2"/>
    </row>
    <row r="11746" spans="1:13" ht="12.75" x14ac:dyDescent="0.2">
      <c r="A11746" s="7"/>
      <c r="M11746" s="2"/>
    </row>
    <row r="11747" spans="1:13" ht="12.75" x14ac:dyDescent="0.2">
      <c r="A11747" s="7"/>
      <c r="M11747" s="2"/>
    </row>
    <row r="11748" spans="1:13" ht="12.75" x14ac:dyDescent="0.2">
      <c r="A11748" s="7"/>
      <c r="M11748" s="2"/>
    </row>
    <row r="11749" spans="1:13" ht="12.75" x14ac:dyDescent="0.2">
      <c r="A11749" s="7"/>
      <c r="M11749" s="2"/>
    </row>
    <row r="11750" spans="1:13" ht="12.75" x14ac:dyDescent="0.2">
      <c r="A11750" s="7"/>
      <c r="M11750" s="2"/>
    </row>
    <row r="11751" spans="1:13" ht="12.75" x14ac:dyDescent="0.2">
      <c r="A11751" s="7"/>
      <c r="M11751" s="2"/>
    </row>
    <row r="11752" spans="1:13" ht="12.75" x14ac:dyDescent="0.2">
      <c r="A11752" s="7"/>
      <c r="M11752" s="2"/>
    </row>
    <row r="11753" spans="1:13" ht="12.75" x14ac:dyDescent="0.2">
      <c r="A11753" s="7"/>
      <c r="M11753" s="2"/>
    </row>
    <row r="11754" spans="1:13" ht="12.75" x14ac:dyDescent="0.2">
      <c r="A11754" s="7"/>
      <c r="M11754" s="2"/>
    </row>
    <row r="11755" spans="1:13" ht="12.75" x14ac:dyDescent="0.2">
      <c r="A11755" s="7"/>
      <c r="M11755" s="2"/>
    </row>
    <row r="11756" spans="1:13" ht="12.75" x14ac:dyDescent="0.2">
      <c r="A11756" s="7"/>
      <c r="M11756" s="2"/>
    </row>
    <row r="11757" spans="1:13" ht="12.75" x14ac:dyDescent="0.2">
      <c r="A11757" s="7"/>
      <c r="M11757" s="2"/>
    </row>
    <row r="11758" spans="1:13" ht="12.75" x14ac:dyDescent="0.2">
      <c r="A11758" s="7"/>
      <c r="M11758" s="2"/>
    </row>
    <row r="11759" spans="1:13" ht="12.75" x14ac:dyDescent="0.2">
      <c r="A11759" s="7"/>
      <c r="M11759" s="2"/>
    </row>
    <row r="11760" spans="1:13" ht="12.75" x14ac:dyDescent="0.2">
      <c r="A11760" s="7"/>
      <c r="M11760" s="2"/>
    </row>
    <row r="11761" spans="1:13" ht="12.75" x14ac:dyDescent="0.2">
      <c r="A11761" s="7"/>
      <c r="M11761" s="2"/>
    </row>
    <row r="11762" spans="1:13" ht="12.75" x14ac:dyDescent="0.2">
      <c r="A11762" s="7"/>
      <c r="M11762" s="2"/>
    </row>
    <row r="11763" spans="1:13" ht="12.75" x14ac:dyDescent="0.2">
      <c r="A11763" s="7"/>
      <c r="M11763" s="2"/>
    </row>
    <row r="11764" spans="1:13" ht="12.75" x14ac:dyDescent="0.2">
      <c r="A11764" s="7"/>
      <c r="M11764" s="2"/>
    </row>
    <row r="11765" spans="1:13" ht="12.75" x14ac:dyDescent="0.2">
      <c r="A11765" s="7"/>
      <c r="M11765" s="2"/>
    </row>
    <row r="11766" spans="1:13" ht="12.75" x14ac:dyDescent="0.2">
      <c r="A11766" s="7"/>
      <c r="M11766" s="2"/>
    </row>
    <row r="11767" spans="1:13" ht="12.75" x14ac:dyDescent="0.2">
      <c r="A11767" s="7"/>
      <c r="M11767" s="2"/>
    </row>
    <row r="11768" spans="1:13" ht="12.75" x14ac:dyDescent="0.2">
      <c r="A11768" s="7"/>
      <c r="M11768" s="2"/>
    </row>
    <row r="11769" spans="1:13" ht="12.75" x14ac:dyDescent="0.2">
      <c r="A11769" s="7"/>
      <c r="M11769" s="2"/>
    </row>
    <row r="11770" spans="1:13" ht="12.75" x14ac:dyDescent="0.2">
      <c r="A11770" s="7"/>
      <c r="M11770" s="2"/>
    </row>
    <row r="11771" spans="1:13" ht="12.75" x14ac:dyDescent="0.2">
      <c r="A11771" s="7"/>
      <c r="M11771" s="2"/>
    </row>
    <row r="11772" spans="1:13" ht="12.75" x14ac:dyDescent="0.2">
      <c r="A11772" s="7"/>
      <c r="M11772" s="2"/>
    </row>
    <row r="11773" spans="1:13" ht="12.75" x14ac:dyDescent="0.2">
      <c r="A11773" s="7"/>
      <c r="M11773" s="2"/>
    </row>
    <row r="11774" spans="1:13" ht="12.75" x14ac:dyDescent="0.2">
      <c r="A11774" s="7"/>
      <c r="M11774" s="2"/>
    </row>
    <row r="11775" spans="1:13" ht="12.75" x14ac:dyDescent="0.2">
      <c r="A11775" s="7"/>
      <c r="M11775" s="2"/>
    </row>
    <row r="11776" spans="1:13" ht="12.75" x14ac:dyDescent="0.2">
      <c r="A11776" s="7"/>
      <c r="M11776" s="2"/>
    </row>
    <row r="11777" spans="1:13" ht="12.75" x14ac:dyDescent="0.2">
      <c r="A11777" s="7"/>
      <c r="M11777" s="2"/>
    </row>
    <row r="11778" spans="1:13" ht="12.75" x14ac:dyDescent="0.2">
      <c r="A11778" s="7"/>
      <c r="M11778" s="2"/>
    </row>
    <row r="11779" spans="1:13" ht="12.75" x14ac:dyDescent="0.2">
      <c r="A11779" s="7"/>
      <c r="M11779" s="2"/>
    </row>
    <row r="11780" spans="1:13" ht="12.75" x14ac:dyDescent="0.2">
      <c r="A11780" s="7"/>
      <c r="M11780" s="2"/>
    </row>
    <row r="11781" spans="1:13" ht="12.75" x14ac:dyDescent="0.2">
      <c r="A11781" s="7"/>
      <c r="M11781" s="2"/>
    </row>
    <row r="11782" spans="1:13" ht="12.75" x14ac:dyDescent="0.2">
      <c r="A11782" s="7"/>
      <c r="M11782" s="2"/>
    </row>
    <row r="11783" spans="1:13" ht="12.75" x14ac:dyDescent="0.2">
      <c r="A11783" s="7"/>
      <c r="M11783" s="2"/>
    </row>
    <row r="11784" spans="1:13" ht="12.75" x14ac:dyDescent="0.2">
      <c r="A11784" s="7"/>
      <c r="M11784" s="2"/>
    </row>
    <row r="11785" spans="1:13" ht="12.75" x14ac:dyDescent="0.2">
      <c r="A11785" s="7"/>
      <c r="M11785" s="2"/>
    </row>
    <row r="11786" spans="1:13" ht="12.75" x14ac:dyDescent="0.2">
      <c r="A11786" s="7"/>
      <c r="M11786" s="2"/>
    </row>
    <row r="11787" spans="1:13" ht="12.75" x14ac:dyDescent="0.2">
      <c r="A11787" s="7"/>
      <c r="M11787" s="2"/>
    </row>
    <row r="11788" spans="1:13" ht="12.75" x14ac:dyDescent="0.2">
      <c r="A11788" s="7"/>
      <c r="M11788" s="2"/>
    </row>
    <row r="11789" spans="1:13" ht="12.75" x14ac:dyDescent="0.2">
      <c r="A11789" s="7"/>
      <c r="M11789" s="2"/>
    </row>
    <row r="11790" spans="1:13" ht="12.75" x14ac:dyDescent="0.2">
      <c r="A11790" s="7"/>
      <c r="M11790" s="2"/>
    </row>
    <row r="11791" spans="1:13" ht="12.75" x14ac:dyDescent="0.2">
      <c r="A11791" s="7"/>
      <c r="M11791" s="2"/>
    </row>
    <row r="11792" spans="1:13" ht="12.75" x14ac:dyDescent="0.2">
      <c r="A11792" s="7"/>
      <c r="M11792" s="2"/>
    </row>
    <row r="11793" spans="1:13" ht="12.75" x14ac:dyDescent="0.2">
      <c r="A11793" s="7"/>
      <c r="M11793" s="2"/>
    </row>
    <row r="11794" spans="1:13" ht="12.75" x14ac:dyDescent="0.2">
      <c r="A11794" s="7"/>
      <c r="M11794" s="2"/>
    </row>
    <row r="11795" spans="1:13" ht="12.75" x14ac:dyDescent="0.2">
      <c r="A11795" s="7"/>
      <c r="M11795" s="2"/>
    </row>
    <row r="11796" spans="1:13" ht="12.75" x14ac:dyDescent="0.2">
      <c r="A11796" s="7"/>
      <c r="M11796" s="2"/>
    </row>
    <row r="11797" spans="1:13" ht="12.75" x14ac:dyDescent="0.2">
      <c r="A11797" s="7"/>
      <c r="M11797" s="2"/>
    </row>
    <row r="11798" spans="1:13" ht="12.75" x14ac:dyDescent="0.2">
      <c r="A11798" s="7"/>
      <c r="M11798" s="2"/>
    </row>
    <row r="11799" spans="1:13" ht="12.75" x14ac:dyDescent="0.2">
      <c r="A11799" s="7"/>
      <c r="M11799" s="2"/>
    </row>
    <row r="11800" spans="1:13" ht="12.75" x14ac:dyDescent="0.2">
      <c r="A11800" s="7"/>
      <c r="M11800" s="2"/>
    </row>
    <row r="11801" spans="1:13" ht="12.75" x14ac:dyDescent="0.2">
      <c r="A11801" s="7"/>
      <c r="M11801" s="2"/>
    </row>
    <row r="11802" spans="1:13" ht="12.75" x14ac:dyDescent="0.2">
      <c r="A11802" s="7"/>
      <c r="M11802" s="2"/>
    </row>
    <row r="11803" spans="1:13" ht="12.75" x14ac:dyDescent="0.2">
      <c r="A11803" s="7"/>
      <c r="M11803" s="2"/>
    </row>
    <row r="11804" spans="1:13" ht="12.75" x14ac:dyDescent="0.2">
      <c r="A11804" s="7"/>
      <c r="M11804" s="2"/>
    </row>
    <row r="11805" spans="1:13" ht="12.75" x14ac:dyDescent="0.2">
      <c r="A11805" s="7"/>
      <c r="M11805" s="2"/>
    </row>
    <row r="11806" spans="1:13" ht="12.75" x14ac:dyDescent="0.2">
      <c r="A11806" s="7"/>
      <c r="M11806" s="2"/>
    </row>
    <row r="11807" spans="1:13" ht="12.75" x14ac:dyDescent="0.2">
      <c r="A11807" s="7"/>
      <c r="M11807" s="2"/>
    </row>
    <row r="11808" spans="1:13" ht="12.75" x14ac:dyDescent="0.2">
      <c r="A11808" s="7"/>
      <c r="M11808" s="2"/>
    </row>
    <row r="11809" spans="1:13" ht="12.75" x14ac:dyDescent="0.2">
      <c r="A11809" s="7"/>
      <c r="M11809" s="2"/>
    </row>
    <row r="11810" spans="1:13" ht="12.75" x14ac:dyDescent="0.2">
      <c r="A11810" s="7"/>
      <c r="M11810" s="2"/>
    </row>
    <row r="11811" spans="1:13" ht="12.75" x14ac:dyDescent="0.2">
      <c r="A11811" s="7"/>
      <c r="M11811" s="2"/>
    </row>
    <row r="11812" spans="1:13" ht="12.75" x14ac:dyDescent="0.2">
      <c r="A11812" s="7"/>
      <c r="M11812" s="2"/>
    </row>
    <row r="11813" spans="1:13" ht="12.75" x14ac:dyDescent="0.2">
      <c r="A11813" s="7"/>
      <c r="M11813" s="2"/>
    </row>
    <row r="11814" spans="1:13" ht="12.75" x14ac:dyDescent="0.2">
      <c r="A11814" s="7"/>
      <c r="M11814" s="2"/>
    </row>
    <row r="11815" spans="1:13" ht="12.75" x14ac:dyDescent="0.2">
      <c r="A11815" s="7"/>
      <c r="M11815" s="2"/>
    </row>
    <row r="11816" spans="1:13" ht="12.75" x14ac:dyDescent="0.2">
      <c r="A11816" s="7"/>
      <c r="M11816" s="2"/>
    </row>
    <row r="11817" spans="1:13" ht="12.75" x14ac:dyDescent="0.2">
      <c r="A11817" s="7"/>
      <c r="M11817" s="2"/>
    </row>
    <row r="11818" spans="1:13" ht="12.75" x14ac:dyDescent="0.2">
      <c r="A11818" s="7"/>
      <c r="M11818" s="2"/>
    </row>
    <row r="11819" spans="1:13" ht="12.75" x14ac:dyDescent="0.2">
      <c r="A11819" s="7"/>
      <c r="M11819" s="2"/>
    </row>
    <row r="11820" spans="1:13" ht="12.75" x14ac:dyDescent="0.2">
      <c r="A11820" s="7"/>
      <c r="M11820" s="2"/>
    </row>
    <row r="11821" spans="1:13" ht="12.75" x14ac:dyDescent="0.2">
      <c r="A11821" s="7"/>
      <c r="M11821" s="2"/>
    </row>
    <row r="11822" spans="1:13" ht="12.75" x14ac:dyDescent="0.2">
      <c r="A11822" s="7"/>
      <c r="M11822" s="2"/>
    </row>
    <row r="11823" spans="1:13" ht="12.75" x14ac:dyDescent="0.2">
      <c r="A11823" s="7"/>
      <c r="M11823" s="2"/>
    </row>
    <row r="11824" spans="1:13" ht="12.75" x14ac:dyDescent="0.2">
      <c r="A11824" s="7"/>
      <c r="M11824" s="2"/>
    </row>
    <row r="11825" spans="1:13" ht="12.75" x14ac:dyDescent="0.2">
      <c r="A11825" s="7"/>
      <c r="M11825" s="2"/>
    </row>
    <row r="11826" spans="1:13" ht="12.75" x14ac:dyDescent="0.2">
      <c r="A11826" s="7"/>
      <c r="M11826" s="2"/>
    </row>
    <row r="11827" spans="1:13" ht="12.75" x14ac:dyDescent="0.2">
      <c r="A11827" s="7"/>
      <c r="M11827" s="2"/>
    </row>
    <row r="11828" spans="1:13" ht="12.75" x14ac:dyDescent="0.2">
      <c r="A11828" s="7"/>
      <c r="M11828" s="2"/>
    </row>
    <row r="11829" spans="1:13" ht="12.75" x14ac:dyDescent="0.2">
      <c r="A11829" s="7"/>
      <c r="M11829" s="2"/>
    </row>
    <row r="11830" spans="1:13" ht="12.75" x14ac:dyDescent="0.2">
      <c r="A11830" s="7"/>
      <c r="M11830" s="2"/>
    </row>
    <row r="11831" spans="1:13" ht="12.75" x14ac:dyDescent="0.2">
      <c r="A11831" s="7"/>
      <c r="M11831" s="2"/>
    </row>
    <row r="11832" spans="1:13" ht="12.75" x14ac:dyDescent="0.2">
      <c r="A11832" s="7"/>
      <c r="M11832" s="2"/>
    </row>
    <row r="11833" spans="1:13" ht="12.75" x14ac:dyDescent="0.2">
      <c r="A11833" s="7"/>
      <c r="M11833" s="2"/>
    </row>
    <row r="11834" spans="1:13" ht="12.75" x14ac:dyDescent="0.2">
      <c r="A11834" s="7"/>
      <c r="M11834" s="2"/>
    </row>
    <row r="11835" spans="1:13" ht="12.75" x14ac:dyDescent="0.2">
      <c r="A11835" s="7"/>
      <c r="M11835" s="2"/>
    </row>
    <row r="11836" spans="1:13" ht="12.75" x14ac:dyDescent="0.2">
      <c r="A11836" s="7"/>
      <c r="M11836" s="2"/>
    </row>
    <row r="11837" spans="1:13" ht="12.75" x14ac:dyDescent="0.2">
      <c r="A11837" s="7"/>
      <c r="M11837" s="2"/>
    </row>
    <row r="11838" spans="1:13" ht="12.75" x14ac:dyDescent="0.2">
      <c r="A11838" s="7"/>
      <c r="M11838" s="2"/>
    </row>
    <row r="11839" spans="1:13" ht="12.75" x14ac:dyDescent="0.2">
      <c r="A11839" s="7"/>
      <c r="M11839" s="2"/>
    </row>
    <row r="11840" spans="1:13" ht="12.75" x14ac:dyDescent="0.2">
      <c r="A11840" s="7"/>
      <c r="M11840" s="2"/>
    </row>
    <row r="11841" spans="1:13" ht="12.75" x14ac:dyDescent="0.2">
      <c r="A11841" s="7"/>
      <c r="M11841" s="2"/>
    </row>
    <row r="11842" spans="1:13" ht="12.75" x14ac:dyDescent="0.2">
      <c r="A11842" s="7"/>
      <c r="M11842" s="2"/>
    </row>
    <row r="11843" spans="1:13" ht="12.75" x14ac:dyDescent="0.2">
      <c r="A11843" s="7"/>
      <c r="M11843" s="2"/>
    </row>
    <row r="11844" spans="1:13" ht="12.75" x14ac:dyDescent="0.2">
      <c r="A11844" s="7"/>
      <c r="M11844" s="2"/>
    </row>
    <row r="11845" spans="1:13" ht="12.75" x14ac:dyDescent="0.2">
      <c r="A11845" s="7"/>
      <c r="M11845" s="2"/>
    </row>
    <row r="11846" spans="1:13" ht="12.75" x14ac:dyDescent="0.2">
      <c r="A11846" s="7"/>
      <c r="M11846" s="2"/>
    </row>
    <row r="11847" spans="1:13" ht="12.75" x14ac:dyDescent="0.2">
      <c r="A11847" s="7"/>
      <c r="M11847" s="2"/>
    </row>
    <row r="11848" spans="1:13" ht="12.75" x14ac:dyDescent="0.2">
      <c r="A11848" s="7"/>
      <c r="M11848" s="2"/>
    </row>
    <row r="11849" spans="1:13" ht="12.75" x14ac:dyDescent="0.2">
      <c r="A11849" s="7"/>
      <c r="M11849" s="2"/>
    </row>
    <row r="11850" spans="1:13" ht="12.75" x14ac:dyDescent="0.2">
      <c r="A11850" s="7"/>
      <c r="M11850" s="2"/>
    </row>
    <row r="11851" spans="1:13" ht="12.75" x14ac:dyDescent="0.2">
      <c r="A11851" s="7"/>
      <c r="M11851" s="2"/>
    </row>
    <row r="11852" spans="1:13" ht="12.75" x14ac:dyDescent="0.2">
      <c r="A11852" s="7"/>
      <c r="M11852" s="2"/>
    </row>
    <row r="11853" spans="1:13" ht="12.75" x14ac:dyDescent="0.2">
      <c r="A11853" s="7"/>
      <c r="M11853" s="2"/>
    </row>
    <row r="11854" spans="1:13" ht="12.75" x14ac:dyDescent="0.2">
      <c r="A11854" s="7"/>
      <c r="M11854" s="2"/>
    </row>
    <row r="11855" spans="1:13" ht="12.75" x14ac:dyDescent="0.2">
      <c r="A11855" s="7"/>
      <c r="M11855" s="2"/>
    </row>
    <row r="11856" spans="1:13" ht="12.75" x14ac:dyDescent="0.2">
      <c r="A11856" s="7"/>
      <c r="M11856" s="2"/>
    </row>
    <row r="11857" spans="1:13" ht="12.75" x14ac:dyDescent="0.2">
      <c r="A11857" s="7"/>
      <c r="M11857" s="2"/>
    </row>
    <row r="11858" spans="1:13" ht="12.75" x14ac:dyDescent="0.2">
      <c r="A11858" s="7"/>
      <c r="M11858" s="2"/>
    </row>
    <row r="11859" spans="1:13" ht="12.75" x14ac:dyDescent="0.2">
      <c r="A11859" s="7"/>
      <c r="M11859" s="2"/>
    </row>
    <row r="11860" spans="1:13" ht="12.75" x14ac:dyDescent="0.2">
      <c r="A11860" s="7"/>
      <c r="M11860" s="2"/>
    </row>
    <row r="11861" spans="1:13" ht="12.75" x14ac:dyDescent="0.2">
      <c r="A11861" s="7"/>
      <c r="M11861" s="2"/>
    </row>
    <row r="11862" spans="1:13" ht="12.75" x14ac:dyDescent="0.2">
      <c r="A11862" s="7"/>
      <c r="M11862" s="2"/>
    </row>
    <row r="11863" spans="1:13" ht="12.75" x14ac:dyDescent="0.2">
      <c r="A11863" s="7"/>
      <c r="M11863" s="2"/>
    </row>
    <row r="11864" spans="1:13" ht="12.75" x14ac:dyDescent="0.2">
      <c r="A11864" s="7"/>
      <c r="M11864" s="2"/>
    </row>
    <row r="11865" spans="1:13" ht="12.75" x14ac:dyDescent="0.2">
      <c r="A11865" s="7"/>
      <c r="M11865" s="2"/>
    </row>
    <row r="11866" spans="1:13" ht="12.75" x14ac:dyDescent="0.2">
      <c r="A11866" s="7"/>
      <c r="M11866" s="2"/>
    </row>
    <row r="11867" spans="1:13" ht="12.75" x14ac:dyDescent="0.2">
      <c r="A11867" s="7"/>
      <c r="M11867" s="2"/>
    </row>
    <row r="11868" spans="1:13" ht="12.75" x14ac:dyDescent="0.2">
      <c r="A11868" s="7"/>
      <c r="M11868" s="2"/>
    </row>
    <row r="11869" spans="1:13" ht="12.75" x14ac:dyDescent="0.2">
      <c r="A11869" s="7"/>
      <c r="M11869" s="2"/>
    </row>
    <row r="11870" spans="1:13" ht="12.75" x14ac:dyDescent="0.2">
      <c r="A11870" s="7"/>
      <c r="M11870" s="2"/>
    </row>
    <row r="11871" spans="1:13" ht="12.75" x14ac:dyDescent="0.2">
      <c r="A11871" s="7"/>
      <c r="M11871" s="2"/>
    </row>
    <row r="11872" spans="1:13" ht="12.75" x14ac:dyDescent="0.2">
      <c r="A11872" s="7"/>
      <c r="M11872" s="2"/>
    </row>
    <row r="11873" spans="1:13" ht="12.75" x14ac:dyDescent="0.2">
      <c r="A11873" s="7"/>
      <c r="M11873" s="2"/>
    </row>
    <row r="11874" spans="1:13" ht="12.75" x14ac:dyDescent="0.2">
      <c r="A11874" s="7"/>
      <c r="M11874" s="2"/>
    </row>
    <row r="11875" spans="1:13" ht="12.75" x14ac:dyDescent="0.2">
      <c r="A11875" s="7"/>
      <c r="M11875" s="2"/>
    </row>
    <row r="11876" spans="1:13" ht="12.75" x14ac:dyDescent="0.2">
      <c r="A11876" s="7"/>
      <c r="M11876" s="2"/>
    </row>
    <row r="11877" spans="1:13" ht="12.75" x14ac:dyDescent="0.2">
      <c r="A11877" s="7"/>
      <c r="M11877" s="2"/>
    </row>
    <row r="11878" spans="1:13" ht="12.75" x14ac:dyDescent="0.2">
      <c r="A11878" s="7"/>
      <c r="M11878" s="2"/>
    </row>
    <row r="11879" spans="1:13" ht="12.75" x14ac:dyDescent="0.2">
      <c r="A11879" s="7"/>
      <c r="M11879" s="2"/>
    </row>
    <row r="11880" spans="1:13" ht="12.75" x14ac:dyDescent="0.2">
      <c r="A11880" s="7"/>
      <c r="M11880" s="2"/>
    </row>
    <row r="11881" spans="1:13" ht="12.75" x14ac:dyDescent="0.2">
      <c r="A11881" s="7"/>
      <c r="M11881" s="2"/>
    </row>
    <row r="11882" spans="1:13" ht="12.75" x14ac:dyDescent="0.2">
      <c r="A11882" s="7"/>
      <c r="M11882" s="2"/>
    </row>
    <row r="11883" spans="1:13" ht="12.75" x14ac:dyDescent="0.2">
      <c r="A11883" s="7"/>
      <c r="M11883" s="2"/>
    </row>
    <row r="11884" spans="1:13" ht="12.75" x14ac:dyDescent="0.2">
      <c r="A11884" s="7"/>
      <c r="M11884" s="2"/>
    </row>
    <row r="11885" spans="1:13" ht="12.75" x14ac:dyDescent="0.2">
      <c r="A11885" s="7"/>
      <c r="M11885" s="2"/>
    </row>
    <row r="11886" spans="1:13" ht="12.75" x14ac:dyDescent="0.2">
      <c r="A11886" s="7"/>
      <c r="M11886" s="2"/>
    </row>
    <row r="11887" spans="1:13" ht="12.75" x14ac:dyDescent="0.2">
      <c r="A11887" s="7"/>
      <c r="M11887" s="2"/>
    </row>
    <row r="11888" spans="1:13" ht="12.75" x14ac:dyDescent="0.2">
      <c r="A11888" s="7"/>
      <c r="M11888" s="2"/>
    </row>
    <row r="11889" spans="1:13" ht="12.75" x14ac:dyDescent="0.2">
      <c r="A11889" s="7"/>
      <c r="M11889" s="2"/>
    </row>
    <row r="11890" spans="1:13" ht="12.75" x14ac:dyDescent="0.2">
      <c r="A11890" s="7"/>
      <c r="M11890" s="2"/>
    </row>
    <row r="11891" spans="1:13" ht="12.75" x14ac:dyDescent="0.2">
      <c r="A11891" s="7"/>
      <c r="M11891" s="2"/>
    </row>
    <row r="11892" spans="1:13" ht="12.75" x14ac:dyDescent="0.2">
      <c r="A11892" s="7"/>
      <c r="M11892" s="2"/>
    </row>
    <row r="11893" spans="1:13" ht="12.75" x14ac:dyDescent="0.2">
      <c r="A11893" s="7"/>
      <c r="M11893" s="2"/>
    </row>
    <row r="11894" spans="1:13" ht="12.75" x14ac:dyDescent="0.2">
      <c r="A11894" s="7"/>
      <c r="M11894" s="2"/>
    </row>
    <row r="11895" spans="1:13" ht="12.75" x14ac:dyDescent="0.2">
      <c r="A11895" s="7"/>
      <c r="M11895" s="2"/>
    </row>
    <row r="11896" spans="1:13" ht="12.75" x14ac:dyDescent="0.2">
      <c r="A11896" s="7"/>
      <c r="M11896" s="2"/>
    </row>
    <row r="11897" spans="1:13" ht="12.75" x14ac:dyDescent="0.2">
      <c r="A11897" s="7"/>
      <c r="M11897" s="2"/>
    </row>
    <row r="11898" spans="1:13" ht="12.75" x14ac:dyDescent="0.2">
      <c r="A11898" s="7"/>
      <c r="M11898" s="2"/>
    </row>
    <row r="11899" spans="1:13" ht="12.75" x14ac:dyDescent="0.2">
      <c r="A11899" s="7"/>
      <c r="M11899" s="2"/>
    </row>
    <row r="11900" spans="1:13" ht="12.75" x14ac:dyDescent="0.2">
      <c r="A11900" s="7"/>
      <c r="M11900" s="2"/>
    </row>
    <row r="11901" spans="1:13" ht="12.75" x14ac:dyDescent="0.2">
      <c r="A11901" s="7"/>
      <c r="M11901" s="2"/>
    </row>
    <row r="11902" spans="1:13" ht="12.75" x14ac:dyDescent="0.2">
      <c r="A11902" s="7"/>
      <c r="M11902" s="2"/>
    </row>
    <row r="11903" spans="1:13" ht="12.75" x14ac:dyDescent="0.2">
      <c r="A11903" s="7"/>
      <c r="M11903" s="2"/>
    </row>
    <row r="11904" spans="1:13" ht="12.75" x14ac:dyDescent="0.2">
      <c r="A11904" s="7"/>
      <c r="M11904" s="2"/>
    </row>
    <row r="11905" spans="1:13" ht="12.75" x14ac:dyDescent="0.2">
      <c r="A11905" s="7"/>
      <c r="M11905" s="2"/>
    </row>
    <row r="11906" spans="1:13" ht="12.75" x14ac:dyDescent="0.2">
      <c r="A11906" s="7"/>
      <c r="M11906" s="2"/>
    </row>
    <row r="11907" spans="1:13" ht="12.75" x14ac:dyDescent="0.2">
      <c r="A11907" s="7"/>
      <c r="M11907" s="2"/>
    </row>
    <row r="11908" spans="1:13" ht="12.75" x14ac:dyDescent="0.2">
      <c r="A11908" s="7"/>
      <c r="M11908" s="2"/>
    </row>
    <row r="11909" spans="1:13" ht="12.75" x14ac:dyDescent="0.2">
      <c r="A11909" s="7"/>
      <c r="M11909" s="2"/>
    </row>
    <row r="11910" spans="1:13" ht="12.75" x14ac:dyDescent="0.2">
      <c r="A11910" s="7"/>
      <c r="M11910" s="2"/>
    </row>
    <row r="11911" spans="1:13" ht="12.75" x14ac:dyDescent="0.2">
      <c r="A11911" s="7"/>
      <c r="M11911" s="2"/>
    </row>
    <row r="11912" spans="1:13" ht="12.75" x14ac:dyDescent="0.2">
      <c r="A11912" s="7"/>
      <c r="M11912" s="2"/>
    </row>
    <row r="11913" spans="1:13" ht="12.75" x14ac:dyDescent="0.2">
      <c r="A11913" s="7"/>
      <c r="M11913" s="2"/>
    </row>
    <row r="11914" spans="1:13" ht="12.75" x14ac:dyDescent="0.2">
      <c r="A11914" s="7"/>
      <c r="M11914" s="2"/>
    </row>
    <row r="11915" spans="1:13" ht="12.75" x14ac:dyDescent="0.2">
      <c r="A11915" s="7"/>
      <c r="M11915" s="2"/>
    </row>
    <row r="11916" spans="1:13" ht="12.75" x14ac:dyDescent="0.2">
      <c r="A11916" s="7"/>
      <c r="M11916" s="2"/>
    </row>
    <row r="11917" spans="1:13" ht="12.75" x14ac:dyDescent="0.2">
      <c r="A11917" s="7"/>
      <c r="M11917" s="2"/>
    </row>
    <row r="11918" spans="1:13" ht="12.75" x14ac:dyDescent="0.2">
      <c r="A11918" s="7"/>
      <c r="M11918" s="2"/>
    </row>
    <row r="11919" spans="1:13" ht="12.75" x14ac:dyDescent="0.2">
      <c r="A11919" s="7"/>
      <c r="M11919" s="2"/>
    </row>
    <row r="11920" spans="1:13" ht="12.75" x14ac:dyDescent="0.2">
      <c r="A11920" s="7"/>
      <c r="M11920" s="2"/>
    </row>
    <row r="11921" spans="1:13" ht="12.75" x14ac:dyDescent="0.2">
      <c r="A11921" s="7"/>
      <c r="M11921" s="2"/>
    </row>
    <row r="11922" spans="1:13" ht="12.75" x14ac:dyDescent="0.2">
      <c r="A11922" s="7"/>
      <c r="M11922" s="2"/>
    </row>
    <row r="11923" spans="1:13" ht="12.75" x14ac:dyDescent="0.2">
      <c r="A11923" s="7"/>
      <c r="M11923" s="2"/>
    </row>
    <row r="11924" spans="1:13" ht="12.75" x14ac:dyDescent="0.2">
      <c r="A11924" s="7"/>
      <c r="M11924" s="2"/>
    </row>
    <row r="11925" spans="1:13" ht="12.75" x14ac:dyDescent="0.2">
      <c r="A11925" s="7"/>
      <c r="M11925" s="2"/>
    </row>
    <row r="11926" spans="1:13" ht="12.75" x14ac:dyDescent="0.2">
      <c r="A11926" s="7"/>
      <c r="M11926" s="2"/>
    </row>
    <row r="11927" spans="1:13" ht="12.75" x14ac:dyDescent="0.2">
      <c r="A11927" s="7"/>
      <c r="M11927" s="2"/>
    </row>
    <row r="11928" spans="1:13" ht="12.75" x14ac:dyDescent="0.2">
      <c r="A11928" s="7"/>
      <c r="M11928" s="2"/>
    </row>
    <row r="11929" spans="1:13" ht="12.75" x14ac:dyDescent="0.2">
      <c r="A11929" s="7"/>
      <c r="M11929" s="2"/>
    </row>
    <row r="11930" spans="1:13" ht="12.75" x14ac:dyDescent="0.2">
      <c r="A11930" s="7"/>
      <c r="M11930" s="2"/>
    </row>
    <row r="11931" spans="1:13" ht="12.75" x14ac:dyDescent="0.2">
      <c r="A11931" s="7"/>
      <c r="M11931" s="2"/>
    </row>
    <row r="11932" spans="1:13" ht="12.75" x14ac:dyDescent="0.2">
      <c r="A11932" s="7"/>
      <c r="M11932" s="2"/>
    </row>
    <row r="11933" spans="1:13" ht="12.75" x14ac:dyDescent="0.2">
      <c r="A11933" s="7"/>
      <c r="M11933" s="2"/>
    </row>
    <row r="11934" spans="1:13" ht="12.75" x14ac:dyDescent="0.2">
      <c r="A11934" s="7"/>
      <c r="M11934" s="2"/>
    </row>
    <row r="11935" spans="1:13" ht="12.75" x14ac:dyDescent="0.2">
      <c r="A11935" s="7"/>
      <c r="M11935" s="2"/>
    </row>
    <row r="11936" spans="1:13" ht="12.75" x14ac:dyDescent="0.2">
      <c r="A11936" s="7"/>
      <c r="M11936" s="2"/>
    </row>
    <row r="11937" spans="1:13" ht="12.75" x14ac:dyDescent="0.2">
      <c r="A11937" s="7"/>
      <c r="M11937" s="2"/>
    </row>
    <row r="11938" spans="1:13" ht="12.75" x14ac:dyDescent="0.2">
      <c r="A11938" s="7"/>
      <c r="M11938" s="2"/>
    </row>
    <row r="11939" spans="1:13" ht="12.75" x14ac:dyDescent="0.2">
      <c r="A11939" s="7"/>
      <c r="M11939" s="2"/>
    </row>
    <row r="11940" spans="1:13" ht="12.75" x14ac:dyDescent="0.2">
      <c r="A11940" s="7"/>
      <c r="M11940" s="2"/>
    </row>
    <row r="11941" spans="1:13" ht="12.75" x14ac:dyDescent="0.2">
      <c r="A11941" s="7"/>
      <c r="M11941" s="2"/>
    </row>
    <row r="11942" spans="1:13" ht="12.75" x14ac:dyDescent="0.2">
      <c r="A11942" s="7"/>
      <c r="M11942" s="2"/>
    </row>
    <row r="11943" spans="1:13" ht="12.75" x14ac:dyDescent="0.2">
      <c r="A11943" s="7"/>
      <c r="M11943" s="2"/>
    </row>
    <row r="11944" spans="1:13" ht="12.75" x14ac:dyDescent="0.2">
      <c r="A11944" s="7"/>
      <c r="M11944" s="2"/>
    </row>
    <row r="11945" spans="1:13" ht="12.75" x14ac:dyDescent="0.2">
      <c r="A11945" s="7"/>
      <c r="M11945" s="2"/>
    </row>
    <row r="11946" spans="1:13" ht="12.75" x14ac:dyDescent="0.2">
      <c r="A11946" s="7"/>
      <c r="M11946" s="2"/>
    </row>
    <row r="11947" spans="1:13" ht="12.75" x14ac:dyDescent="0.2">
      <c r="A11947" s="7"/>
      <c r="M11947" s="2"/>
    </row>
    <row r="11948" spans="1:13" ht="12.75" x14ac:dyDescent="0.2">
      <c r="A11948" s="7"/>
      <c r="M11948" s="2"/>
    </row>
    <row r="11949" spans="1:13" ht="12.75" x14ac:dyDescent="0.2">
      <c r="A11949" s="7"/>
      <c r="M11949" s="2"/>
    </row>
    <row r="11950" spans="1:13" ht="12.75" x14ac:dyDescent="0.2">
      <c r="A11950" s="7"/>
      <c r="M11950" s="2"/>
    </row>
    <row r="11951" spans="1:13" ht="12.75" x14ac:dyDescent="0.2">
      <c r="A11951" s="7"/>
      <c r="M11951" s="2"/>
    </row>
    <row r="11952" spans="1:13" ht="12.75" x14ac:dyDescent="0.2">
      <c r="A11952" s="7"/>
      <c r="M11952" s="2"/>
    </row>
    <row r="11953" spans="1:13" ht="12.75" x14ac:dyDescent="0.2">
      <c r="A11953" s="7"/>
      <c r="M11953" s="2"/>
    </row>
    <row r="11954" spans="1:13" ht="12.75" x14ac:dyDescent="0.2">
      <c r="A11954" s="7"/>
      <c r="M11954" s="2"/>
    </row>
    <row r="11955" spans="1:13" ht="12.75" x14ac:dyDescent="0.2">
      <c r="A11955" s="7"/>
      <c r="M11955" s="2"/>
    </row>
    <row r="11956" spans="1:13" ht="12.75" x14ac:dyDescent="0.2">
      <c r="A11956" s="7"/>
      <c r="M11956" s="2"/>
    </row>
    <row r="11957" spans="1:13" ht="12.75" x14ac:dyDescent="0.2">
      <c r="A11957" s="7"/>
      <c r="M11957" s="2"/>
    </row>
    <row r="11958" spans="1:13" ht="12.75" x14ac:dyDescent="0.2">
      <c r="A11958" s="7"/>
      <c r="M11958" s="2"/>
    </row>
    <row r="11959" spans="1:13" ht="12.75" x14ac:dyDescent="0.2">
      <c r="A11959" s="7"/>
      <c r="M11959" s="2"/>
    </row>
    <row r="11960" spans="1:13" ht="12.75" x14ac:dyDescent="0.2">
      <c r="A11960" s="7"/>
      <c r="M11960" s="2"/>
    </row>
    <row r="11961" spans="1:13" ht="12.75" x14ac:dyDescent="0.2">
      <c r="A11961" s="7"/>
      <c r="M11961" s="2"/>
    </row>
    <row r="11962" spans="1:13" ht="12.75" x14ac:dyDescent="0.2">
      <c r="A11962" s="7"/>
      <c r="M11962" s="2"/>
    </row>
    <row r="11963" spans="1:13" ht="12.75" x14ac:dyDescent="0.2">
      <c r="A11963" s="7"/>
      <c r="M11963" s="2"/>
    </row>
    <row r="11964" spans="1:13" ht="12.75" x14ac:dyDescent="0.2">
      <c r="A11964" s="7"/>
      <c r="M11964" s="2"/>
    </row>
    <row r="11965" spans="1:13" ht="12.75" x14ac:dyDescent="0.2">
      <c r="A11965" s="7"/>
      <c r="M11965" s="2"/>
    </row>
    <row r="11966" spans="1:13" ht="12.75" x14ac:dyDescent="0.2">
      <c r="A11966" s="7"/>
      <c r="M11966" s="2"/>
    </row>
    <row r="11967" spans="1:13" ht="12.75" x14ac:dyDescent="0.2">
      <c r="A11967" s="7"/>
      <c r="M11967" s="2"/>
    </row>
    <row r="11968" spans="1:13" ht="12.75" x14ac:dyDescent="0.2">
      <c r="A11968" s="7"/>
      <c r="M11968" s="2"/>
    </row>
    <row r="11969" spans="1:13" ht="12.75" x14ac:dyDescent="0.2">
      <c r="A11969" s="7"/>
      <c r="M11969" s="2"/>
    </row>
    <row r="11970" spans="1:13" ht="12.75" x14ac:dyDescent="0.2">
      <c r="A11970" s="7"/>
      <c r="M11970" s="2"/>
    </row>
    <row r="11971" spans="1:13" ht="12.75" x14ac:dyDescent="0.2">
      <c r="A11971" s="7"/>
      <c r="M11971" s="2"/>
    </row>
    <row r="11972" spans="1:13" ht="12.75" x14ac:dyDescent="0.2">
      <c r="A11972" s="7"/>
      <c r="M11972" s="2"/>
    </row>
    <row r="11973" spans="1:13" ht="12.75" x14ac:dyDescent="0.2">
      <c r="A11973" s="7"/>
      <c r="M11973" s="2"/>
    </row>
    <row r="11974" spans="1:13" ht="12.75" x14ac:dyDescent="0.2">
      <c r="A11974" s="7"/>
      <c r="M11974" s="2"/>
    </row>
    <row r="11975" spans="1:13" ht="12.75" x14ac:dyDescent="0.2">
      <c r="A11975" s="7"/>
      <c r="M11975" s="2"/>
    </row>
    <row r="11976" spans="1:13" ht="12.75" x14ac:dyDescent="0.2">
      <c r="A11976" s="7"/>
      <c r="M11976" s="2"/>
    </row>
    <row r="11977" spans="1:13" ht="12.75" x14ac:dyDescent="0.2">
      <c r="A11977" s="7"/>
      <c r="M11977" s="2"/>
    </row>
    <row r="11978" spans="1:13" ht="12.75" x14ac:dyDescent="0.2">
      <c r="A11978" s="7"/>
      <c r="M11978" s="2"/>
    </row>
    <row r="11979" spans="1:13" ht="12.75" x14ac:dyDescent="0.2">
      <c r="A11979" s="7"/>
      <c r="M11979" s="2"/>
    </row>
    <row r="11980" spans="1:13" ht="12.75" x14ac:dyDescent="0.2">
      <c r="A11980" s="7"/>
      <c r="M11980" s="2"/>
    </row>
    <row r="11981" spans="1:13" ht="12.75" x14ac:dyDescent="0.2">
      <c r="A11981" s="7"/>
      <c r="M11981" s="2"/>
    </row>
    <row r="11982" spans="1:13" ht="12.75" x14ac:dyDescent="0.2">
      <c r="A11982" s="7"/>
      <c r="M11982" s="2"/>
    </row>
    <row r="11983" spans="1:13" ht="12.75" x14ac:dyDescent="0.2">
      <c r="A11983" s="7"/>
      <c r="M11983" s="2"/>
    </row>
    <row r="11984" spans="1:13" ht="12.75" x14ac:dyDescent="0.2">
      <c r="A11984" s="7"/>
      <c r="M11984" s="2"/>
    </row>
    <row r="11985" spans="1:13" ht="12.75" x14ac:dyDescent="0.2">
      <c r="A11985" s="7"/>
      <c r="M11985" s="2"/>
    </row>
    <row r="11986" spans="1:13" ht="12.75" x14ac:dyDescent="0.2">
      <c r="A11986" s="7"/>
      <c r="M11986" s="2"/>
    </row>
    <row r="11987" spans="1:13" ht="12.75" x14ac:dyDescent="0.2">
      <c r="A11987" s="7"/>
      <c r="M11987" s="2"/>
    </row>
    <row r="11988" spans="1:13" ht="12.75" x14ac:dyDescent="0.2">
      <c r="A11988" s="7"/>
      <c r="M11988" s="2"/>
    </row>
    <row r="11989" spans="1:13" ht="12.75" x14ac:dyDescent="0.2">
      <c r="A11989" s="7"/>
      <c r="M11989" s="2"/>
    </row>
    <row r="11990" spans="1:13" ht="12.75" x14ac:dyDescent="0.2">
      <c r="A11990" s="7"/>
      <c r="M11990" s="2"/>
    </row>
    <row r="11991" spans="1:13" ht="12.75" x14ac:dyDescent="0.2">
      <c r="A11991" s="7"/>
      <c r="M11991" s="2"/>
    </row>
    <row r="11992" spans="1:13" ht="12.75" x14ac:dyDescent="0.2">
      <c r="A11992" s="7"/>
      <c r="M11992" s="2"/>
    </row>
    <row r="11993" spans="1:13" ht="12.75" x14ac:dyDescent="0.2">
      <c r="A11993" s="7"/>
      <c r="M11993" s="2"/>
    </row>
    <row r="11994" spans="1:13" ht="12.75" x14ac:dyDescent="0.2">
      <c r="A11994" s="7"/>
      <c r="M11994" s="2"/>
    </row>
    <row r="11995" spans="1:13" ht="12.75" x14ac:dyDescent="0.2">
      <c r="A11995" s="7"/>
      <c r="M11995" s="2"/>
    </row>
    <row r="11996" spans="1:13" ht="12.75" x14ac:dyDescent="0.2">
      <c r="A11996" s="7"/>
      <c r="M11996" s="2"/>
    </row>
    <row r="11997" spans="1:13" ht="12.75" x14ac:dyDescent="0.2">
      <c r="A11997" s="7"/>
      <c r="M11997" s="2"/>
    </row>
    <row r="11998" spans="1:13" ht="12.75" x14ac:dyDescent="0.2">
      <c r="A11998" s="7"/>
      <c r="M11998" s="2"/>
    </row>
    <row r="11999" spans="1:13" ht="12.75" x14ac:dyDescent="0.2">
      <c r="A11999" s="7"/>
      <c r="M11999" s="2"/>
    </row>
    <row r="12000" spans="1:13" ht="12.75" x14ac:dyDescent="0.2">
      <c r="A12000" s="7"/>
      <c r="M12000" s="2"/>
    </row>
    <row r="12001" spans="1:13" ht="12.75" x14ac:dyDescent="0.2">
      <c r="A12001" s="7"/>
      <c r="M12001" s="2"/>
    </row>
    <row r="12002" spans="1:13" ht="12.75" x14ac:dyDescent="0.2">
      <c r="A12002" s="7"/>
      <c r="M12002" s="2"/>
    </row>
    <row r="12003" spans="1:13" ht="12.75" x14ac:dyDescent="0.2">
      <c r="A12003" s="7"/>
      <c r="M12003" s="2"/>
    </row>
    <row r="12004" spans="1:13" ht="12.75" x14ac:dyDescent="0.2">
      <c r="A12004" s="7"/>
      <c r="M12004" s="2"/>
    </row>
    <row r="12005" spans="1:13" ht="12.75" x14ac:dyDescent="0.2">
      <c r="A12005" s="7"/>
      <c r="M12005" s="2"/>
    </row>
    <row r="12006" spans="1:13" ht="12.75" x14ac:dyDescent="0.2">
      <c r="A12006" s="7"/>
      <c r="M12006" s="2"/>
    </row>
    <row r="12007" spans="1:13" ht="12.75" x14ac:dyDescent="0.2">
      <c r="A12007" s="7"/>
      <c r="M12007" s="2"/>
    </row>
    <row r="12008" spans="1:13" ht="12.75" x14ac:dyDescent="0.2">
      <c r="A12008" s="7"/>
      <c r="M12008" s="2"/>
    </row>
    <row r="12009" spans="1:13" ht="12.75" x14ac:dyDescent="0.2">
      <c r="A12009" s="7"/>
      <c r="M12009" s="2"/>
    </row>
    <row r="12010" spans="1:13" ht="12.75" x14ac:dyDescent="0.2">
      <c r="A12010" s="7"/>
      <c r="M12010" s="2"/>
    </row>
    <row r="12011" spans="1:13" ht="12.75" x14ac:dyDescent="0.2">
      <c r="A12011" s="7"/>
      <c r="M12011" s="2"/>
    </row>
    <row r="12012" spans="1:13" ht="12.75" x14ac:dyDescent="0.2">
      <c r="A12012" s="7"/>
      <c r="M12012" s="2"/>
    </row>
    <row r="12013" spans="1:13" ht="12.75" x14ac:dyDescent="0.2">
      <c r="A12013" s="7"/>
      <c r="M12013" s="2"/>
    </row>
    <row r="12014" spans="1:13" ht="12.75" x14ac:dyDescent="0.2">
      <c r="A12014" s="7"/>
      <c r="M12014" s="2"/>
    </row>
    <row r="12015" spans="1:13" ht="12.75" x14ac:dyDescent="0.2">
      <c r="A12015" s="7"/>
      <c r="M12015" s="2"/>
    </row>
    <row r="12016" spans="1:13" ht="12.75" x14ac:dyDescent="0.2">
      <c r="A12016" s="7"/>
      <c r="M12016" s="2"/>
    </row>
    <row r="12017" spans="1:13" ht="12.75" x14ac:dyDescent="0.2">
      <c r="A12017" s="7"/>
      <c r="M12017" s="2"/>
    </row>
    <row r="12018" spans="1:13" ht="12.75" x14ac:dyDescent="0.2">
      <c r="A12018" s="7"/>
      <c r="M12018" s="2"/>
    </row>
    <row r="12019" spans="1:13" ht="12.75" x14ac:dyDescent="0.2">
      <c r="A12019" s="7"/>
      <c r="M12019" s="2"/>
    </row>
    <row r="12020" spans="1:13" ht="12.75" x14ac:dyDescent="0.2">
      <c r="A12020" s="7"/>
      <c r="M12020" s="2"/>
    </row>
    <row r="12021" spans="1:13" ht="12.75" x14ac:dyDescent="0.2">
      <c r="A12021" s="7"/>
      <c r="M12021" s="2"/>
    </row>
    <row r="12022" spans="1:13" ht="12.75" x14ac:dyDescent="0.2">
      <c r="A12022" s="7"/>
      <c r="M12022" s="2"/>
    </row>
    <row r="12023" spans="1:13" ht="12.75" x14ac:dyDescent="0.2">
      <c r="A12023" s="7"/>
      <c r="M12023" s="2"/>
    </row>
    <row r="12024" spans="1:13" ht="12.75" x14ac:dyDescent="0.2">
      <c r="A12024" s="7"/>
      <c r="M12024" s="2"/>
    </row>
    <row r="12025" spans="1:13" ht="12.75" x14ac:dyDescent="0.2">
      <c r="A12025" s="7"/>
      <c r="M12025" s="2"/>
    </row>
    <row r="12026" spans="1:13" ht="12.75" x14ac:dyDescent="0.2">
      <c r="A12026" s="7"/>
      <c r="M12026" s="2"/>
    </row>
    <row r="12027" spans="1:13" ht="12.75" x14ac:dyDescent="0.2">
      <c r="A12027" s="7"/>
      <c r="M12027" s="2"/>
    </row>
    <row r="12028" spans="1:13" ht="12.75" x14ac:dyDescent="0.2">
      <c r="A12028" s="7"/>
      <c r="M12028" s="2"/>
    </row>
    <row r="12029" spans="1:13" ht="12.75" x14ac:dyDescent="0.2">
      <c r="A12029" s="7"/>
      <c r="M12029" s="2"/>
    </row>
    <row r="12030" spans="1:13" ht="12.75" x14ac:dyDescent="0.2">
      <c r="A12030" s="7"/>
      <c r="M12030" s="2"/>
    </row>
    <row r="12031" spans="1:13" ht="12.75" x14ac:dyDescent="0.2">
      <c r="A12031" s="7"/>
      <c r="M12031" s="2"/>
    </row>
    <row r="12032" spans="1:13" ht="12.75" x14ac:dyDescent="0.2">
      <c r="A12032" s="7"/>
      <c r="M12032" s="2"/>
    </row>
    <row r="12033" spans="1:13" ht="12.75" x14ac:dyDescent="0.2">
      <c r="A12033" s="7"/>
      <c r="M12033" s="2"/>
    </row>
    <row r="12034" spans="1:13" ht="12.75" x14ac:dyDescent="0.2">
      <c r="A12034" s="7"/>
      <c r="M12034" s="2"/>
    </row>
    <row r="12035" spans="1:13" ht="12.75" x14ac:dyDescent="0.2">
      <c r="A12035" s="7"/>
      <c r="M12035" s="2"/>
    </row>
    <row r="12036" spans="1:13" ht="12.75" x14ac:dyDescent="0.2">
      <c r="A12036" s="7"/>
      <c r="M12036" s="2"/>
    </row>
    <row r="12037" spans="1:13" ht="12.75" x14ac:dyDescent="0.2">
      <c r="A12037" s="7"/>
      <c r="M12037" s="2"/>
    </row>
    <row r="12038" spans="1:13" ht="12.75" x14ac:dyDescent="0.2">
      <c r="A12038" s="7"/>
      <c r="M12038" s="2"/>
    </row>
    <row r="12039" spans="1:13" ht="12.75" x14ac:dyDescent="0.2">
      <c r="A12039" s="7"/>
      <c r="M12039" s="2"/>
    </row>
    <row r="12040" spans="1:13" ht="12.75" x14ac:dyDescent="0.2">
      <c r="A12040" s="7"/>
      <c r="M12040" s="2"/>
    </row>
    <row r="12041" spans="1:13" ht="12.75" x14ac:dyDescent="0.2">
      <c r="A12041" s="7"/>
      <c r="M12041" s="2"/>
    </row>
    <row r="12042" spans="1:13" ht="12.75" x14ac:dyDescent="0.2">
      <c r="A12042" s="7"/>
      <c r="M12042" s="2"/>
    </row>
    <row r="12043" spans="1:13" ht="12.75" x14ac:dyDescent="0.2">
      <c r="A12043" s="7"/>
      <c r="M12043" s="2"/>
    </row>
    <row r="12044" spans="1:13" ht="12.75" x14ac:dyDescent="0.2">
      <c r="A12044" s="7"/>
      <c r="M12044" s="2"/>
    </row>
    <row r="12045" spans="1:13" ht="12.75" x14ac:dyDescent="0.2">
      <c r="A12045" s="7"/>
      <c r="M12045" s="2"/>
    </row>
    <row r="12046" spans="1:13" ht="12.75" x14ac:dyDescent="0.2">
      <c r="A12046" s="7"/>
      <c r="M12046" s="2"/>
    </row>
    <row r="12047" spans="1:13" ht="12.75" x14ac:dyDescent="0.2">
      <c r="A12047" s="7"/>
      <c r="M12047" s="2"/>
    </row>
    <row r="12048" spans="1:13" ht="12.75" x14ac:dyDescent="0.2">
      <c r="A12048" s="7"/>
      <c r="M12048" s="2"/>
    </row>
    <row r="12049" spans="1:13" ht="12.75" x14ac:dyDescent="0.2">
      <c r="A12049" s="7"/>
      <c r="M12049" s="2"/>
    </row>
    <row r="12050" spans="1:13" ht="12.75" x14ac:dyDescent="0.2">
      <c r="A12050" s="7"/>
      <c r="M12050" s="2"/>
    </row>
    <row r="12051" spans="1:13" ht="12.75" x14ac:dyDescent="0.2">
      <c r="A12051" s="7"/>
      <c r="M12051" s="2"/>
    </row>
    <row r="12052" spans="1:13" ht="12.75" x14ac:dyDescent="0.2">
      <c r="A12052" s="7"/>
      <c r="M12052" s="2"/>
    </row>
    <row r="12053" spans="1:13" ht="12.75" x14ac:dyDescent="0.2">
      <c r="A12053" s="7"/>
      <c r="M12053" s="2"/>
    </row>
    <row r="12054" spans="1:13" ht="12.75" x14ac:dyDescent="0.2">
      <c r="A12054" s="7"/>
      <c r="M12054" s="2"/>
    </row>
    <row r="12055" spans="1:13" ht="12.75" x14ac:dyDescent="0.2">
      <c r="A12055" s="7"/>
      <c r="M12055" s="2"/>
    </row>
    <row r="12056" spans="1:13" ht="12.75" x14ac:dyDescent="0.2">
      <c r="A12056" s="7"/>
      <c r="M12056" s="2"/>
    </row>
    <row r="12057" spans="1:13" ht="12.75" x14ac:dyDescent="0.2">
      <c r="A12057" s="7"/>
      <c r="M12057" s="2"/>
    </row>
    <row r="12058" spans="1:13" ht="12.75" x14ac:dyDescent="0.2">
      <c r="A12058" s="7"/>
      <c r="M12058" s="2"/>
    </row>
    <row r="12059" spans="1:13" ht="12.75" x14ac:dyDescent="0.2">
      <c r="A12059" s="7"/>
      <c r="M12059" s="2"/>
    </row>
    <row r="12060" spans="1:13" ht="12.75" x14ac:dyDescent="0.2">
      <c r="A12060" s="7"/>
      <c r="M12060" s="2"/>
    </row>
    <row r="12061" spans="1:13" ht="12.75" x14ac:dyDescent="0.2">
      <c r="A12061" s="7"/>
      <c r="M12061" s="2"/>
    </row>
    <row r="12062" spans="1:13" ht="12.75" x14ac:dyDescent="0.2">
      <c r="A12062" s="7"/>
      <c r="M12062" s="2"/>
    </row>
    <row r="12063" spans="1:13" ht="12.75" x14ac:dyDescent="0.2">
      <c r="A12063" s="7"/>
      <c r="M12063" s="2"/>
    </row>
    <row r="12064" spans="1:13" ht="12.75" x14ac:dyDescent="0.2">
      <c r="A12064" s="7"/>
      <c r="M12064" s="2"/>
    </row>
    <row r="12065" spans="1:13" ht="12.75" x14ac:dyDescent="0.2">
      <c r="A12065" s="7"/>
      <c r="M12065" s="2"/>
    </row>
    <row r="12066" spans="1:13" ht="12.75" x14ac:dyDescent="0.2">
      <c r="A12066" s="7"/>
      <c r="M12066" s="2"/>
    </row>
    <row r="12067" spans="1:13" ht="12.75" x14ac:dyDescent="0.2">
      <c r="A12067" s="7"/>
      <c r="M12067" s="2"/>
    </row>
    <row r="12068" spans="1:13" ht="12.75" x14ac:dyDescent="0.2">
      <c r="A12068" s="7"/>
      <c r="M12068" s="2"/>
    </row>
    <row r="12069" spans="1:13" ht="12.75" x14ac:dyDescent="0.2">
      <c r="A12069" s="7"/>
      <c r="M12069" s="2"/>
    </row>
    <row r="12070" spans="1:13" ht="12.75" x14ac:dyDescent="0.2">
      <c r="A12070" s="7"/>
      <c r="M12070" s="2"/>
    </row>
    <row r="12071" spans="1:13" ht="12.75" x14ac:dyDescent="0.2">
      <c r="A12071" s="7"/>
      <c r="M12071" s="2"/>
    </row>
    <row r="12072" spans="1:13" ht="12.75" x14ac:dyDescent="0.2">
      <c r="A12072" s="7"/>
      <c r="M12072" s="2"/>
    </row>
    <row r="12073" spans="1:13" ht="12.75" x14ac:dyDescent="0.2">
      <c r="A12073" s="7"/>
      <c r="M12073" s="2"/>
    </row>
    <row r="12074" spans="1:13" ht="12.75" x14ac:dyDescent="0.2">
      <c r="A12074" s="7"/>
      <c r="M12074" s="2"/>
    </row>
    <row r="12075" spans="1:13" ht="12.75" x14ac:dyDescent="0.2">
      <c r="A12075" s="7"/>
      <c r="M12075" s="2"/>
    </row>
    <row r="12076" spans="1:13" ht="12.75" x14ac:dyDescent="0.2">
      <c r="A12076" s="7"/>
      <c r="M12076" s="2"/>
    </row>
    <row r="12077" spans="1:13" ht="12.75" x14ac:dyDescent="0.2">
      <c r="A12077" s="7"/>
      <c r="M12077" s="2"/>
    </row>
    <row r="12078" spans="1:13" ht="12.75" x14ac:dyDescent="0.2">
      <c r="A12078" s="7"/>
      <c r="M12078" s="2"/>
    </row>
    <row r="12079" spans="1:13" ht="12.75" x14ac:dyDescent="0.2">
      <c r="A12079" s="7"/>
      <c r="M12079" s="2"/>
    </row>
    <row r="12080" spans="1:13" ht="12.75" x14ac:dyDescent="0.2">
      <c r="A12080" s="7"/>
      <c r="M12080" s="2"/>
    </row>
    <row r="12081" spans="1:13" ht="12.75" x14ac:dyDescent="0.2">
      <c r="A12081" s="7"/>
      <c r="M12081" s="2"/>
    </row>
    <row r="12082" spans="1:13" ht="12.75" x14ac:dyDescent="0.2">
      <c r="A12082" s="7"/>
      <c r="M12082" s="2"/>
    </row>
    <row r="12083" spans="1:13" ht="12.75" x14ac:dyDescent="0.2">
      <c r="A12083" s="7"/>
      <c r="M12083" s="2"/>
    </row>
    <row r="12084" spans="1:13" ht="12.75" x14ac:dyDescent="0.2">
      <c r="A12084" s="7"/>
      <c r="M12084" s="2"/>
    </row>
    <row r="12085" spans="1:13" ht="12.75" x14ac:dyDescent="0.2">
      <c r="A12085" s="7"/>
      <c r="M12085" s="2"/>
    </row>
    <row r="12086" spans="1:13" ht="12.75" x14ac:dyDescent="0.2">
      <c r="A12086" s="7"/>
      <c r="M12086" s="2"/>
    </row>
    <row r="12087" spans="1:13" ht="12.75" x14ac:dyDescent="0.2">
      <c r="A12087" s="7"/>
      <c r="M12087" s="2"/>
    </row>
    <row r="12088" spans="1:13" ht="12.75" x14ac:dyDescent="0.2">
      <c r="A12088" s="7"/>
      <c r="M12088" s="2"/>
    </row>
    <row r="12089" spans="1:13" ht="12.75" x14ac:dyDescent="0.2">
      <c r="A12089" s="7"/>
      <c r="M12089" s="2"/>
    </row>
    <row r="12090" spans="1:13" ht="12.75" x14ac:dyDescent="0.2">
      <c r="A12090" s="7"/>
      <c r="M12090" s="2"/>
    </row>
    <row r="12091" spans="1:13" ht="12.75" x14ac:dyDescent="0.2">
      <c r="A12091" s="7"/>
      <c r="M12091" s="2"/>
    </row>
    <row r="12092" spans="1:13" ht="12.75" x14ac:dyDescent="0.2">
      <c r="A12092" s="7"/>
      <c r="M12092" s="2"/>
    </row>
    <row r="12093" spans="1:13" ht="12.75" x14ac:dyDescent="0.2">
      <c r="A12093" s="7"/>
      <c r="M12093" s="2"/>
    </row>
    <row r="12094" spans="1:13" ht="12.75" x14ac:dyDescent="0.2">
      <c r="A12094" s="7"/>
      <c r="M12094" s="2"/>
    </row>
    <row r="12095" spans="1:13" ht="12.75" x14ac:dyDescent="0.2">
      <c r="A12095" s="7"/>
      <c r="M12095" s="2"/>
    </row>
    <row r="12096" spans="1:13" ht="12.75" x14ac:dyDescent="0.2">
      <c r="A12096" s="7"/>
      <c r="M12096" s="2"/>
    </row>
    <row r="12097" spans="1:13" ht="12.75" x14ac:dyDescent="0.2">
      <c r="A12097" s="7"/>
      <c r="M12097" s="2"/>
    </row>
    <row r="12098" spans="1:13" ht="12.75" x14ac:dyDescent="0.2">
      <c r="A12098" s="7"/>
      <c r="M12098" s="2"/>
    </row>
    <row r="12099" spans="1:13" ht="12.75" x14ac:dyDescent="0.2">
      <c r="A12099" s="7"/>
      <c r="M12099" s="2"/>
    </row>
    <row r="12100" spans="1:13" ht="12.75" x14ac:dyDescent="0.2">
      <c r="A12100" s="7"/>
      <c r="M12100" s="2"/>
    </row>
    <row r="12101" spans="1:13" ht="12.75" x14ac:dyDescent="0.2">
      <c r="A12101" s="7"/>
      <c r="M12101" s="2"/>
    </row>
    <row r="12102" spans="1:13" ht="12.75" x14ac:dyDescent="0.2">
      <c r="A12102" s="7"/>
      <c r="M12102" s="2"/>
    </row>
    <row r="12103" spans="1:13" ht="12.75" x14ac:dyDescent="0.2">
      <c r="A12103" s="7"/>
      <c r="M12103" s="2"/>
    </row>
    <row r="12104" spans="1:13" ht="12.75" x14ac:dyDescent="0.2">
      <c r="A12104" s="7"/>
      <c r="M12104" s="2"/>
    </row>
    <row r="12105" spans="1:13" ht="12.75" x14ac:dyDescent="0.2">
      <c r="A12105" s="7"/>
      <c r="M12105" s="2"/>
    </row>
    <row r="12106" spans="1:13" ht="12.75" x14ac:dyDescent="0.2">
      <c r="A12106" s="7"/>
      <c r="M12106" s="2"/>
    </row>
    <row r="12107" spans="1:13" ht="12.75" x14ac:dyDescent="0.2">
      <c r="A12107" s="7"/>
      <c r="M12107" s="2"/>
    </row>
    <row r="12108" spans="1:13" ht="12.75" x14ac:dyDescent="0.2">
      <c r="A12108" s="7"/>
      <c r="M12108" s="2"/>
    </row>
    <row r="12109" spans="1:13" ht="12.75" x14ac:dyDescent="0.2">
      <c r="A12109" s="7"/>
      <c r="M12109" s="2"/>
    </row>
    <row r="12110" spans="1:13" ht="12.75" x14ac:dyDescent="0.2">
      <c r="A12110" s="7"/>
      <c r="M12110" s="2"/>
    </row>
    <row r="12111" spans="1:13" ht="12.75" x14ac:dyDescent="0.2">
      <c r="A12111" s="7"/>
      <c r="M12111" s="2"/>
    </row>
    <row r="12112" spans="1:13" ht="12.75" x14ac:dyDescent="0.2">
      <c r="A12112" s="7"/>
      <c r="M12112" s="2"/>
    </row>
    <row r="12113" spans="1:13" ht="12.75" x14ac:dyDescent="0.2">
      <c r="A12113" s="7"/>
      <c r="M12113" s="2"/>
    </row>
    <row r="12114" spans="1:13" ht="12.75" x14ac:dyDescent="0.2">
      <c r="A12114" s="7"/>
      <c r="M12114" s="2"/>
    </row>
    <row r="12115" spans="1:13" ht="12.75" x14ac:dyDescent="0.2">
      <c r="A12115" s="7"/>
      <c r="M12115" s="2"/>
    </row>
    <row r="12116" spans="1:13" ht="12.75" x14ac:dyDescent="0.2">
      <c r="A12116" s="7"/>
      <c r="M12116" s="2"/>
    </row>
    <row r="12117" spans="1:13" ht="12.75" x14ac:dyDescent="0.2">
      <c r="A12117" s="7"/>
      <c r="M12117" s="2"/>
    </row>
    <row r="12118" spans="1:13" ht="12.75" x14ac:dyDescent="0.2">
      <c r="A12118" s="7"/>
      <c r="M12118" s="2"/>
    </row>
    <row r="12119" spans="1:13" ht="12.75" x14ac:dyDescent="0.2">
      <c r="A12119" s="7"/>
      <c r="M12119" s="2"/>
    </row>
    <row r="12120" spans="1:13" ht="12.75" x14ac:dyDescent="0.2">
      <c r="A12120" s="7"/>
      <c r="M12120" s="2"/>
    </row>
    <row r="12121" spans="1:13" ht="12.75" x14ac:dyDescent="0.2">
      <c r="A12121" s="7"/>
      <c r="M12121" s="2"/>
    </row>
    <row r="12122" spans="1:13" ht="12.75" x14ac:dyDescent="0.2">
      <c r="A12122" s="7"/>
      <c r="M12122" s="2"/>
    </row>
    <row r="12123" spans="1:13" ht="12.75" x14ac:dyDescent="0.2">
      <c r="A12123" s="7"/>
      <c r="M12123" s="2"/>
    </row>
    <row r="12124" spans="1:13" ht="12.75" x14ac:dyDescent="0.2">
      <c r="A12124" s="7"/>
      <c r="M12124" s="2"/>
    </row>
    <row r="12125" spans="1:13" ht="12.75" x14ac:dyDescent="0.2">
      <c r="A12125" s="7"/>
      <c r="M12125" s="2"/>
    </row>
    <row r="12126" spans="1:13" ht="12.75" x14ac:dyDescent="0.2">
      <c r="A12126" s="7"/>
      <c r="M12126" s="2"/>
    </row>
    <row r="12127" spans="1:13" ht="12.75" x14ac:dyDescent="0.2">
      <c r="A12127" s="7"/>
      <c r="M12127" s="2"/>
    </row>
    <row r="12128" spans="1:13" ht="12.75" x14ac:dyDescent="0.2">
      <c r="A12128" s="7"/>
      <c r="M12128" s="2"/>
    </row>
    <row r="12129" spans="1:13" ht="12.75" x14ac:dyDescent="0.2">
      <c r="A12129" s="7"/>
      <c r="M12129" s="2"/>
    </row>
    <row r="12130" spans="1:13" ht="12.75" x14ac:dyDescent="0.2">
      <c r="A12130" s="7"/>
      <c r="M12130" s="2"/>
    </row>
    <row r="12131" spans="1:13" ht="12.75" x14ac:dyDescent="0.2">
      <c r="A12131" s="7"/>
      <c r="M12131" s="2"/>
    </row>
    <row r="12132" spans="1:13" ht="12.75" x14ac:dyDescent="0.2">
      <c r="A12132" s="7"/>
      <c r="M12132" s="2"/>
    </row>
    <row r="12133" spans="1:13" ht="12.75" x14ac:dyDescent="0.2">
      <c r="A12133" s="7"/>
      <c r="M12133" s="2"/>
    </row>
    <row r="12134" spans="1:13" ht="12.75" x14ac:dyDescent="0.2">
      <c r="A12134" s="7"/>
      <c r="M12134" s="2"/>
    </row>
    <row r="12135" spans="1:13" ht="12.75" x14ac:dyDescent="0.2">
      <c r="A12135" s="7"/>
      <c r="M12135" s="2"/>
    </row>
    <row r="12136" spans="1:13" ht="12.75" x14ac:dyDescent="0.2">
      <c r="A12136" s="7"/>
      <c r="M12136" s="2"/>
    </row>
    <row r="12137" spans="1:13" ht="12.75" x14ac:dyDescent="0.2">
      <c r="A12137" s="7"/>
      <c r="M12137" s="2"/>
    </row>
    <row r="12138" spans="1:13" ht="12.75" x14ac:dyDescent="0.2">
      <c r="A12138" s="7"/>
      <c r="M12138" s="2"/>
    </row>
    <row r="12139" spans="1:13" ht="12.75" x14ac:dyDescent="0.2">
      <c r="A12139" s="7"/>
      <c r="M12139" s="2"/>
    </row>
    <row r="12140" spans="1:13" ht="12.75" x14ac:dyDescent="0.2">
      <c r="A12140" s="7"/>
      <c r="M12140" s="2"/>
    </row>
    <row r="12141" spans="1:13" ht="12.75" x14ac:dyDescent="0.2">
      <c r="A12141" s="7"/>
      <c r="M12141" s="2"/>
    </row>
    <row r="12142" spans="1:13" ht="12.75" x14ac:dyDescent="0.2">
      <c r="A12142" s="7"/>
      <c r="M12142" s="2"/>
    </row>
    <row r="12143" spans="1:13" ht="12.75" x14ac:dyDescent="0.2">
      <c r="A12143" s="7"/>
      <c r="M12143" s="2"/>
    </row>
    <row r="12144" spans="1:13" ht="12.75" x14ac:dyDescent="0.2">
      <c r="A12144" s="7"/>
      <c r="M12144" s="2"/>
    </row>
    <row r="12145" spans="1:13" ht="12.75" x14ac:dyDescent="0.2">
      <c r="A12145" s="7"/>
      <c r="M12145" s="2"/>
    </row>
    <row r="12146" spans="1:13" ht="12.75" x14ac:dyDescent="0.2">
      <c r="A12146" s="7"/>
      <c r="M12146" s="2"/>
    </row>
    <row r="12147" spans="1:13" ht="12.75" x14ac:dyDescent="0.2">
      <c r="A12147" s="7"/>
      <c r="M12147" s="2"/>
    </row>
    <row r="12148" spans="1:13" ht="12.75" x14ac:dyDescent="0.2">
      <c r="A12148" s="7"/>
      <c r="M12148" s="2"/>
    </row>
    <row r="12149" spans="1:13" ht="12.75" x14ac:dyDescent="0.2">
      <c r="A12149" s="7"/>
      <c r="M12149" s="2"/>
    </row>
    <row r="12150" spans="1:13" ht="12.75" x14ac:dyDescent="0.2">
      <c r="A12150" s="7"/>
      <c r="M12150" s="2"/>
    </row>
    <row r="12151" spans="1:13" ht="12.75" x14ac:dyDescent="0.2">
      <c r="A12151" s="7"/>
      <c r="M12151" s="2"/>
    </row>
    <row r="12152" spans="1:13" ht="12.75" x14ac:dyDescent="0.2">
      <c r="A12152" s="7"/>
      <c r="M12152" s="2"/>
    </row>
    <row r="12153" spans="1:13" ht="12.75" x14ac:dyDescent="0.2">
      <c r="A12153" s="7"/>
      <c r="M12153" s="2"/>
    </row>
    <row r="12154" spans="1:13" ht="12.75" x14ac:dyDescent="0.2">
      <c r="A12154" s="7"/>
      <c r="M12154" s="2"/>
    </row>
    <row r="12155" spans="1:13" ht="12.75" x14ac:dyDescent="0.2">
      <c r="A12155" s="7"/>
      <c r="M12155" s="2"/>
    </row>
    <row r="12156" spans="1:13" ht="12.75" x14ac:dyDescent="0.2">
      <c r="A12156" s="7"/>
      <c r="M12156" s="2"/>
    </row>
    <row r="12157" spans="1:13" ht="12.75" x14ac:dyDescent="0.2">
      <c r="A12157" s="7"/>
      <c r="M12157" s="2"/>
    </row>
    <row r="12158" spans="1:13" ht="12.75" x14ac:dyDescent="0.2">
      <c r="A12158" s="7"/>
      <c r="M12158" s="2"/>
    </row>
    <row r="12159" spans="1:13" ht="12.75" x14ac:dyDescent="0.2">
      <c r="A12159" s="7"/>
      <c r="M12159" s="2"/>
    </row>
    <row r="12160" spans="1:13" ht="12.75" x14ac:dyDescent="0.2">
      <c r="A12160" s="7"/>
      <c r="M12160" s="2"/>
    </row>
    <row r="12161" spans="1:13" ht="12.75" x14ac:dyDescent="0.2">
      <c r="A12161" s="7"/>
      <c r="M12161" s="2"/>
    </row>
    <row r="12162" spans="1:13" ht="12.75" x14ac:dyDescent="0.2">
      <c r="A12162" s="7"/>
      <c r="M12162" s="2"/>
    </row>
    <row r="12163" spans="1:13" ht="12.75" x14ac:dyDescent="0.2">
      <c r="A12163" s="7"/>
      <c r="M12163" s="2"/>
    </row>
    <row r="12164" spans="1:13" ht="12.75" x14ac:dyDescent="0.2">
      <c r="A12164" s="7"/>
      <c r="M12164" s="2"/>
    </row>
    <row r="12165" spans="1:13" ht="12.75" x14ac:dyDescent="0.2">
      <c r="A12165" s="7"/>
      <c r="M12165" s="2"/>
    </row>
    <row r="12166" spans="1:13" ht="12.75" x14ac:dyDescent="0.2">
      <c r="A12166" s="7"/>
      <c r="M12166" s="2"/>
    </row>
    <row r="12167" spans="1:13" ht="12.75" x14ac:dyDescent="0.2">
      <c r="A12167" s="7"/>
      <c r="M12167" s="2"/>
    </row>
    <row r="12168" spans="1:13" ht="12.75" x14ac:dyDescent="0.2">
      <c r="A12168" s="7"/>
      <c r="M12168" s="2"/>
    </row>
    <row r="12169" spans="1:13" ht="12.75" x14ac:dyDescent="0.2">
      <c r="A12169" s="7"/>
      <c r="M12169" s="2"/>
    </row>
    <row r="12170" spans="1:13" ht="12.75" x14ac:dyDescent="0.2">
      <c r="A12170" s="7"/>
      <c r="M12170" s="2"/>
    </row>
    <row r="12171" spans="1:13" ht="12.75" x14ac:dyDescent="0.2">
      <c r="A12171" s="7"/>
      <c r="M12171" s="2"/>
    </row>
    <row r="12172" spans="1:13" ht="12.75" x14ac:dyDescent="0.2">
      <c r="A12172" s="7"/>
      <c r="M12172" s="2"/>
    </row>
    <row r="12173" spans="1:13" ht="12.75" x14ac:dyDescent="0.2">
      <c r="A12173" s="7"/>
      <c r="M12173" s="2"/>
    </row>
    <row r="12174" spans="1:13" ht="12.75" x14ac:dyDescent="0.2">
      <c r="A12174" s="7"/>
      <c r="M12174" s="2"/>
    </row>
    <row r="12175" spans="1:13" ht="12.75" x14ac:dyDescent="0.2">
      <c r="A12175" s="7"/>
      <c r="M12175" s="2"/>
    </row>
    <row r="12176" spans="1:13" ht="12.75" x14ac:dyDescent="0.2">
      <c r="A12176" s="7"/>
      <c r="M12176" s="2"/>
    </row>
    <row r="12177" spans="1:13" ht="12.75" x14ac:dyDescent="0.2">
      <c r="A12177" s="7"/>
      <c r="M12177" s="2"/>
    </row>
    <row r="12178" spans="1:13" ht="12.75" x14ac:dyDescent="0.2">
      <c r="A12178" s="7"/>
      <c r="M12178" s="2"/>
    </row>
    <row r="12179" spans="1:13" ht="12.75" x14ac:dyDescent="0.2">
      <c r="A12179" s="7"/>
      <c r="M12179" s="2"/>
    </row>
    <row r="12180" spans="1:13" ht="12.75" x14ac:dyDescent="0.2">
      <c r="A12180" s="7"/>
      <c r="M12180" s="2"/>
    </row>
    <row r="12181" spans="1:13" ht="12.75" x14ac:dyDescent="0.2">
      <c r="A12181" s="7"/>
      <c r="M12181" s="2"/>
    </row>
    <row r="12182" spans="1:13" ht="12.75" x14ac:dyDescent="0.2">
      <c r="A12182" s="7"/>
      <c r="M12182" s="2"/>
    </row>
    <row r="12183" spans="1:13" ht="12.75" x14ac:dyDescent="0.2">
      <c r="A12183" s="7"/>
      <c r="M12183" s="2"/>
    </row>
    <row r="12184" spans="1:13" ht="12.75" x14ac:dyDescent="0.2">
      <c r="A12184" s="7"/>
      <c r="M12184" s="2"/>
    </row>
    <row r="12185" spans="1:13" ht="12.75" x14ac:dyDescent="0.2">
      <c r="A12185" s="7"/>
      <c r="M12185" s="2"/>
    </row>
    <row r="12186" spans="1:13" ht="12.75" x14ac:dyDescent="0.2">
      <c r="A12186" s="7"/>
      <c r="M12186" s="2"/>
    </row>
    <row r="12187" spans="1:13" ht="12.75" x14ac:dyDescent="0.2">
      <c r="A12187" s="7"/>
      <c r="M12187" s="2"/>
    </row>
    <row r="12188" spans="1:13" ht="12.75" x14ac:dyDescent="0.2">
      <c r="A12188" s="7"/>
      <c r="M12188" s="2"/>
    </row>
    <row r="12189" spans="1:13" ht="12.75" x14ac:dyDescent="0.2">
      <c r="A12189" s="7"/>
      <c r="M12189" s="2"/>
    </row>
    <row r="12190" spans="1:13" ht="12.75" x14ac:dyDescent="0.2">
      <c r="A12190" s="7"/>
      <c r="M12190" s="2"/>
    </row>
    <row r="12191" spans="1:13" ht="12.75" x14ac:dyDescent="0.2">
      <c r="A12191" s="7"/>
      <c r="M12191" s="2"/>
    </row>
    <row r="12192" spans="1:13" ht="12.75" x14ac:dyDescent="0.2">
      <c r="A12192" s="7"/>
      <c r="M12192" s="2"/>
    </row>
    <row r="12193" spans="1:13" ht="12.75" x14ac:dyDescent="0.2">
      <c r="A12193" s="7"/>
      <c r="M12193" s="2"/>
    </row>
    <row r="12194" spans="1:13" ht="12.75" x14ac:dyDescent="0.2">
      <c r="A12194" s="7"/>
      <c r="M12194" s="2"/>
    </row>
    <row r="12195" spans="1:13" ht="12.75" x14ac:dyDescent="0.2">
      <c r="A12195" s="7"/>
      <c r="M12195" s="2"/>
    </row>
    <row r="12196" spans="1:13" ht="12.75" x14ac:dyDescent="0.2">
      <c r="A12196" s="7"/>
      <c r="M12196" s="2"/>
    </row>
    <row r="12197" spans="1:13" ht="12.75" x14ac:dyDescent="0.2">
      <c r="A12197" s="7"/>
      <c r="M12197" s="2"/>
    </row>
    <row r="12198" spans="1:13" ht="12.75" x14ac:dyDescent="0.2">
      <c r="A12198" s="7"/>
      <c r="M12198" s="2"/>
    </row>
    <row r="12199" spans="1:13" ht="12.75" x14ac:dyDescent="0.2">
      <c r="A12199" s="7"/>
      <c r="M12199" s="2"/>
    </row>
    <row r="12200" spans="1:13" ht="12.75" x14ac:dyDescent="0.2">
      <c r="A12200" s="7"/>
      <c r="M12200" s="2"/>
    </row>
    <row r="12201" spans="1:13" ht="12.75" x14ac:dyDescent="0.2">
      <c r="A12201" s="7"/>
      <c r="M12201" s="2"/>
    </row>
    <row r="12202" spans="1:13" ht="12.75" x14ac:dyDescent="0.2">
      <c r="A12202" s="7"/>
      <c r="M12202" s="2"/>
    </row>
    <row r="12203" spans="1:13" ht="12.75" x14ac:dyDescent="0.2">
      <c r="A12203" s="7"/>
      <c r="M12203" s="2"/>
    </row>
    <row r="12204" spans="1:13" ht="12.75" x14ac:dyDescent="0.2">
      <c r="A12204" s="7"/>
      <c r="M12204" s="2"/>
    </row>
    <row r="12205" spans="1:13" ht="12.75" x14ac:dyDescent="0.2">
      <c r="A12205" s="7"/>
      <c r="M12205" s="2"/>
    </row>
    <row r="12206" spans="1:13" ht="12.75" x14ac:dyDescent="0.2">
      <c r="A12206" s="7"/>
      <c r="M12206" s="2"/>
    </row>
    <row r="12207" spans="1:13" ht="12.75" x14ac:dyDescent="0.2">
      <c r="A12207" s="7"/>
      <c r="M12207" s="2"/>
    </row>
    <row r="12208" spans="1:13" ht="12.75" x14ac:dyDescent="0.2">
      <c r="A12208" s="7"/>
      <c r="M12208" s="2"/>
    </row>
    <row r="12209" spans="1:13" ht="12.75" x14ac:dyDescent="0.2">
      <c r="A12209" s="7"/>
      <c r="M12209" s="2"/>
    </row>
    <row r="12210" spans="1:13" ht="12.75" x14ac:dyDescent="0.2">
      <c r="A12210" s="7"/>
      <c r="M12210" s="2"/>
    </row>
    <row r="12211" spans="1:13" ht="12.75" x14ac:dyDescent="0.2">
      <c r="A12211" s="7"/>
      <c r="M12211" s="2"/>
    </row>
    <row r="12212" spans="1:13" ht="12.75" x14ac:dyDescent="0.2">
      <c r="A12212" s="7"/>
      <c r="M12212" s="2"/>
    </row>
    <row r="12213" spans="1:13" ht="12.75" x14ac:dyDescent="0.2">
      <c r="A12213" s="7"/>
      <c r="M12213" s="2"/>
    </row>
    <row r="12214" spans="1:13" ht="12.75" x14ac:dyDescent="0.2">
      <c r="A12214" s="7"/>
      <c r="M12214" s="2"/>
    </row>
    <row r="12215" spans="1:13" ht="12.75" x14ac:dyDescent="0.2">
      <c r="A12215" s="7"/>
      <c r="M12215" s="2"/>
    </row>
    <row r="12216" spans="1:13" ht="12.75" x14ac:dyDescent="0.2">
      <c r="A12216" s="7"/>
      <c r="M12216" s="2"/>
    </row>
    <row r="12217" spans="1:13" ht="12.75" x14ac:dyDescent="0.2">
      <c r="A12217" s="7"/>
      <c r="M12217" s="2"/>
    </row>
    <row r="12218" spans="1:13" ht="12.75" x14ac:dyDescent="0.2">
      <c r="A12218" s="7"/>
      <c r="M12218" s="2"/>
    </row>
    <row r="12219" spans="1:13" ht="12.75" x14ac:dyDescent="0.2">
      <c r="A12219" s="7"/>
      <c r="M12219" s="2"/>
    </row>
    <row r="12220" spans="1:13" ht="12.75" x14ac:dyDescent="0.2">
      <c r="A12220" s="7"/>
      <c r="M12220" s="2"/>
    </row>
    <row r="12221" spans="1:13" ht="12.75" x14ac:dyDescent="0.2">
      <c r="A12221" s="7"/>
      <c r="M12221" s="2"/>
    </row>
    <row r="12222" spans="1:13" ht="12.75" x14ac:dyDescent="0.2">
      <c r="A12222" s="7"/>
      <c r="M12222" s="2"/>
    </row>
    <row r="12223" spans="1:13" ht="12.75" x14ac:dyDescent="0.2">
      <c r="A12223" s="7"/>
      <c r="M12223" s="2"/>
    </row>
    <row r="12224" spans="1:13" ht="12.75" x14ac:dyDescent="0.2">
      <c r="A12224" s="7"/>
      <c r="M12224" s="2"/>
    </row>
    <row r="12225" spans="1:13" ht="12.75" x14ac:dyDescent="0.2">
      <c r="A12225" s="7"/>
      <c r="M12225" s="2"/>
    </row>
    <row r="12226" spans="1:13" ht="12.75" x14ac:dyDescent="0.2">
      <c r="A12226" s="7"/>
      <c r="M12226" s="2"/>
    </row>
    <row r="12227" spans="1:13" ht="12.75" x14ac:dyDescent="0.2">
      <c r="A12227" s="7"/>
      <c r="M12227" s="2"/>
    </row>
    <row r="12228" spans="1:13" ht="12.75" x14ac:dyDescent="0.2">
      <c r="A12228" s="7"/>
      <c r="M12228" s="2"/>
    </row>
    <row r="12229" spans="1:13" ht="12.75" x14ac:dyDescent="0.2">
      <c r="A12229" s="7"/>
      <c r="M12229" s="2"/>
    </row>
    <row r="12230" spans="1:13" ht="12.75" x14ac:dyDescent="0.2">
      <c r="A12230" s="7"/>
      <c r="M12230" s="2"/>
    </row>
    <row r="12231" spans="1:13" ht="12.75" x14ac:dyDescent="0.2">
      <c r="A12231" s="7"/>
      <c r="M12231" s="2"/>
    </row>
    <row r="12232" spans="1:13" ht="12.75" x14ac:dyDescent="0.2">
      <c r="A12232" s="7"/>
      <c r="M12232" s="2"/>
    </row>
    <row r="12233" spans="1:13" ht="12.75" x14ac:dyDescent="0.2">
      <c r="A12233" s="7"/>
      <c r="M12233" s="2"/>
    </row>
    <row r="12234" spans="1:13" ht="12.75" x14ac:dyDescent="0.2">
      <c r="A12234" s="7"/>
      <c r="M12234" s="2"/>
    </row>
    <row r="12235" spans="1:13" ht="12.75" x14ac:dyDescent="0.2">
      <c r="A12235" s="7"/>
      <c r="M12235" s="2"/>
    </row>
    <row r="12236" spans="1:13" ht="12.75" x14ac:dyDescent="0.2">
      <c r="A12236" s="7"/>
      <c r="M12236" s="2"/>
    </row>
    <row r="12237" spans="1:13" ht="12.75" x14ac:dyDescent="0.2">
      <c r="A12237" s="7"/>
      <c r="M12237" s="2"/>
    </row>
    <row r="12238" spans="1:13" ht="12.75" x14ac:dyDescent="0.2">
      <c r="A12238" s="7"/>
      <c r="M12238" s="2"/>
    </row>
    <row r="12239" spans="1:13" ht="12.75" x14ac:dyDescent="0.2">
      <c r="A12239" s="7"/>
      <c r="M12239" s="2"/>
    </row>
    <row r="12240" spans="1:13" ht="12.75" x14ac:dyDescent="0.2">
      <c r="A12240" s="7"/>
      <c r="M12240" s="2"/>
    </row>
    <row r="12241" spans="1:13" ht="12.75" x14ac:dyDescent="0.2">
      <c r="A12241" s="7"/>
      <c r="M12241" s="2"/>
    </row>
    <row r="12242" spans="1:13" ht="12.75" x14ac:dyDescent="0.2">
      <c r="A12242" s="7"/>
      <c r="M12242" s="2"/>
    </row>
    <row r="12243" spans="1:13" ht="12.75" x14ac:dyDescent="0.2">
      <c r="A12243" s="7"/>
      <c r="M12243" s="2"/>
    </row>
    <row r="12244" spans="1:13" ht="12.75" x14ac:dyDescent="0.2">
      <c r="A12244" s="7"/>
      <c r="M12244" s="2"/>
    </row>
    <row r="12245" spans="1:13" ht="12.75" x14ac:dyDescent="0.2">
      <c r="A12245" s="7"/>
      <c r="M12245" s="2"/>
    </row>
    <row r="12246" spans="1:13" ht="12.75" x14ac:dyDescent="0.2">
      <c r="A12246" s="7"/>
      <c r="M12246" s="2"/>
    </row>
    <row r="12247" spans="1:13" ht="12.75" x14ac:dyDescent="0.2">
      <c r="A12247" s="7"/>
      <c r="M12247" s="2"/>
    </row>
    <row r="12248" spans="1:13" ht="12.75" x14ac:dyDescent="0.2">
      <c r="A12248" s="7"/>
      <c r="M12248" s="2"/>
    </row>
    <row r="12249" spans="1:13" ht="12.75" x14ac:dyDescent="0.2">
      <c r="A12249" s="7"/>
      <c r="M12249" s="2"/>
    </row>
    <row r="12250" spans="1:13" ht="12.75" x14ac:dyDescent="0.2">
      <c r="A12250" s="7"/>
      <c r="M12250" s="2"/>
    </row>
    <row r="12251" spans="1:13" ht="12.75" x14ac:dyDescent="0.2">
      <c r="A12251" s="7"/>
      <c r="M12251" s="2"/>
    </row>
    <row r="12252" spans="1:13" ht="12.75" x14ac:dyDescent="0.2">
      <c r="A12252" s="7"/>
      <c r="M12252" s="2"/>
    </row>
    <row r="12253" spans="1:13" ht="12.75" x14ac:dyDescent="0.2">
      <c r="A12253" s="7"/>
      <c r="M12253" s="2"/>
    </row>
    <row r="12254" spans="1:13" ht="12.75" x14ac:dyDescent="0.2">
      <c r="A12254" s="7"/>
      <c r="M12254" s="2"/>
    </row>
    <row r="12255" spans="1:13" ht="12.75" x14ac:dyDescent="0.2">
      <c r="A12255" s="7"/>
      <c r="M12255" s="2"/>
    </row>
    <row r="12256" spans="1:13" ht="12.75" x14ac:dyDescent="0.2">
      <c r="A12256" s="7"/>
      <c r="M12256" s="2"/>
    </row>
    <row r="12257" spans="1:13" ht="12.75" x14ac:dyDescent="0.2">
      <c r="A12257" s="7"/>
      <c r="M12257" s="2"/>
    </row>
    <row r="12258" spans="1:13" ht="12.75" x14ac:dyDescent="0.2">
      <c r="A12258" s="7"/>
      <c r="M12258" s="2"/>
    </row>
    <row r="12259" spans="1:13" ht="12.75" x14ac:dyDescent="0.2">
      <c r="A12259" s="7"/>
      <c r="M12259" s="2"/>
    </row>
    <row r="12260" spans="1:13" ht="12.75" x14ac:dyDescent="0.2">
      <c r="A12260" s="7"/>
      <c r="M12260" s="2"/>
    </row>
    <row r="12261" spans="1:13" ht="12.75" x14ac:dyDescent="0.2">
      <c r="A12261" s="7"/>
      <c r="M12261" s="2"/>
    </row>
    <row r="12262" spans="1:13" ht="12.75" x14ac:dyDescent="0.2">
      <c r="A12262" s="7"/>
      <c r="M12262" s="2"/>
    </row>
    <row r="12263" spans="1:13" ht="12.75" x14ac:dyDescent="0.2">
      <c r="A12263" s="7"/>
      <c r="M12263" s="2"/>
    </row>
    <row r="12264" spans="1:13" ht="12.75" x14ac:dyDescent="0.2">
      <c r="A12264" s="7"/>
      <c r="M12264" s="2"/>
    </row>
    <row r="12265" spans="1:13" ht="12.75" x14ac:dyDescent="0.2">
      <c r="A12265" s="7"/>
      <c r="M12265" s="2"/>
    </row>
    <row r="12266" spans="1:13" ht="12.75" x14ac:dyDescent="0.2">
      <c r="A12266" s="7"/>
      <c r="M12266" s="2"/>
    </row>
    <row r="12267" spans="1:13" ht="12.75" x14ac:dyDescent="0.2">
      <c r="A12267" s="7"/>
      <c r="M12267" s="2"/>
    </row>
    <row r="12268" spans="1:13" ht="12.75" x14ac:dyDescent="0.2">
      <c r="A12268" s="7"/>
      <c r="M12268" s="2"/>
    </row>
    <row r="12269" spans="1:13" ht="12.75" x14ac:dyDescent="0.2">
      <c r="A12269" s="7"/>
      <c r="M12269" s="2"/>
    </row>
    <row r="12270" spans="1:13" ht="12.75" x14ac:dyDescent="0.2">
      <c r="A12270" s="7"/>
      <c r="M12270" s="2"/>
    </row>
    <row r="12271" spans="1:13" ht="12.75" x14ac:dyDescent="0.2">
      <c r="A12271" s="7"/>
      <c r="M12271" s="2"/>
    </row>
    <row r="12272" spans="1:13" ht="12.75" x14ac:dyDescent="0.2">
      <c r="A12272" s="7"/>
      <c r="M12272" s="2"/>
    </row>
    <row r="12273" spans="1:13" ht="12.75" x14ac:dyDescent="0.2">
      <c r="A12273" s="7"/>
      <c r="M12273" s="2"/>
    </row>
    <row r="12274" spans="1:13" ht="12.75" x14ac:dyDescent="0.2">
      <c r="A12274" s="7"/>
      <c r="M12274" s="2"/>
    </row>
    <row r="12275" spans="1:13" ht="12.75" x14ac:dyDescent="0.2">
      <c r="A12275" s="7"/>
      <c r="M12275" s="2"/>
    </row>
    <row r="12276" spans="1:13" ht="12.75" x14ac:dyDescent="0.2">
      <c r="A12276" s="7"/>
      <c r="M12276" s="2"/>
    </row>
    <row r="12277" spans="1:13" ht="12.75" x14ac:dyDescent="0.2">
      <c r="A12277" s="7"/>
      <c r="M12277" s="2"/>
    </row>
    <row r="12278" spans="1:13" ht="12.75" x14ac:dyDescent="0.2">
      <c r="A12278" s="7"/>
      <c r="M12278" s="2"/>
    </row>
    <row r="12279" spans="1:13" ht="12.75" x14ac:dyDescent="0.2">
      <c r="A12279" s="7"/>
      <c r="M12279" s="2"/>
    </row>
    <row r="12280" spans="1:13" ht="12.75" x14ac:dyDescent="0.2">
      <c r="A12280" s="7"/>
      <c r="M12280" s="2"/>
    </row>
    <row r="12281" spans="1:13" ht="12.75" x14ac:dyDescent="0.2">
      <c r="A12281" s="7"/>
      <c r="M12281" s="2"/>
    </row>
    <row r="12282" spans="1:13" ht="12.75" x14ac:dyDescent="0.2">
      <c r="A12282" s="7"/>
      <c r="M12282" s="2"/>
    </row>
    <row r="12283" spans="1:13" ht="12.75" x14ac:dyDescent="0.2">
      <c r="A12283" s="7"/>
      <c r="M12283" s="2"/>
    </row>
    <row r="12284" spans="1:13" ht="12.75" x14ac:dyDescent="0.2">
      <c r="A12284" s="7"/>
      <c r="M12284" s="2"/>
    </row>
    <row r="12285" spans="1:13" ht="12.75" x14ac:dyDescent="0.2">
      <c r="A12285" s="7"/>
      <c r="M12285" s="2"/>
    </row>
    <row r="12286" spans="1:13" ht="12.75" x14ac:dyDescent="0.2">
      <c r="A12286" s="7"/>
      <c r="M12286" s="2"/>
    </row>
    <row r="12287" spans="1:13" ht="12.75" x14ac:dyDescent="0.2">
      <c r="A12287" s="7"/>
      <c r="M12287" s="2"/>
    </row>
    <row r="12288" spans="1:13" ht="12.75" x14ac:dyDescent="0.2">
      <c r="A12288" s="7"/>
      <c r="M12288" s="2"/>
    </row>
    <row r="12289" spans="1:13" ht="12.75" x14ac:dyDescent="0.2">
      <c r="A12289" s="7"/>
      <c r="M12289" s="2"/>
    </row>
    <row r="12290" spans="1:13" ht="12.75" x14ac:dyDescent="0.2">
      <c r="A12290" s="7"/>
      <c r="M12290" s="2"/>
    </row>
    <row r="12291" spans="1:13" ht="12.75" x14ac:dyDescent="0.2">
      <c r="A12291" s="7"/>
      <c r="M12291" s="2"/>
    </row>
    <row r="12292" spans="1:13" ht="12.75" x14ac:dyDescent="0.2">
      <c r="A12292" s="7"/>
      <c r="M12292" s="2"/>
    </row>
    <row r="12293" spans="1:13" ht="12.75" x14ac:dyDescent="0.2">
      <c r="A12293" s="7"/>
      <c r="M12293" s="2"/>
    </row>
    <row r="12294" spans="1:13" ht="12.75" x14ac:dyDescent="0.2">
      <c r="A12294" s="7"/>
      <c r="M12294" s="2"/>
    </row>
    <row r="12295" spans="1:13" ht="12.75" x14ac:dyDescent="0.2">
      <c r="A12295" s="7"/>
      <c r="M12295" s="2"/>
    </row>
    <row r="12296" spans="1:13" ht="12.75" x14ac:dyDescent="0.2">
      <c r="A12296" s="7"/>
      <c r="M12296" s="2"/>
    </row>
    <row r="12297" spans="1:13" ht="12.75" x14ac:dyDescent="0.2">
      <c r="A12297" s="7"/>
      <c r="M12297" s="2"/>
    </row>
    <row r="12298" spans="1:13" ht="12.75" x14ac:dyDescent="0.2">
      <c r="A12298" s="7"/>
      <c r="M12298" s="2"/>
    </row>
    <row r="12299" spans="1:13" ht="12.75" x14ac:dyDescent="0.2">
      <c r="A12299" s="7"/>
      <c r="M12299" s="2"/>
    </row>
    <row r="12300" spans="1:13" ht="12.75" x14ac:dyDescent="0.2">
      <c r="A12300" s="7"/>
      <c r="M12300" s="2"/>
    </row>
    <row r="12301" spans="1:13" ht="12.75" x14ac:dyDescent="0.2">
      <c r="A12301" s="7"/>
      <c r="M12301" s="2"/>
    </row>
    <row r="12302" spans="1:13" ht="12.75" x14ac:dyDescent="0.2">
      <c r="A12302" s="7"/>
      <c r="M12302" s="2"/>
    </row>
    <row r="12303" spans="1:13" ht="12.75" x14ac:dyDescent="0.2">
      <c r="A12303" s="7"/>
      <c r="M12303" s="2"/>
    </row>
    <row r="12304" spans="1:13" ht="12.75" x14ac:dyDescent="0.2">
      <c r="A12304" s="7"/>
      <c r="M12304" s="2"/>
    </row>
    <row r="12305" spans="1:13" ht="12.75" x14ac:dyDescent="0.2">
      <c r="A12305" s="7"/>
      <c r="M12305" s="2"/>
    </row>
    <row r="12306" spans="1:13" ht="12.75" x14ac:dyDescent="0.2">
      <c r="A12306" s="7"/>
      <c r="M12306" s="2"/>
    </row>
    <row r="12307" spans="1:13" ht="12.75" x14ac:dyDescent="0.2">
      <c r="A12307" s="7"/>
      <c r="M12307" s="2"/>
    </row>
    <row r="12308" spans="1:13" ht="12.75" x14ac:dyDescent="0.2">
      <c r="A12308" s="7"/>
      <c r="M12308" s="2"/>
    </row>
    <row r="12309" spans="1:13" ht="12.75" x14ac:dyDescent="0.2">
      <c r="A12309" s="7"/>
      <c r="M12309" s="2"/>
    </row>
    <row r="12310" spans="1:13" ht="12.75" x14ac:dyDescent="0.2">
      <c r="A12310" s="7"/>
      <c r="M12310" s="2"/>
    </row>
    <row r="12311" spans="1:13" ht="12.75" x14ac:dyDescent="0.2">
      <c r="A12311" s="7"/>
      <c r="M12311" s="2"/>
    </row>
    <row r="12312" spans="1:13" ht="12.75" x14ac:dyDescent="0.2">
      <c r="A12312" s="7"/>
      <c r="M12312" s="2"/>
    </row>
    <row r="12313" spans="1:13" ht="12.75" x14ac:dyDescent="0.2">
      <c r="A12313" s="7"/>
      <c r="M12313" s="2"/>
    </row>
    <row r="12314" spans="1:13" ht="12.75" x14ac:dyDescent="0.2">
      <c r="A12314" s="7"/>
      <c r="M12314" s="2"/>
    </row>
    <row r="12315" spans="1:13" ht="12.75" x14ac:dyDescent="0.2">
      <c r="A12315" s="7"/>
      <c r="M12315" s="2"/>
    </row>
    <row r="12316" spans="1:13" ht="12.75" x14ac:dyDescent="0.2">
      <c r="A12316" s="7"/>
      <c r="M12316" s="2"/>
    </row>
    <row r="12317" spans="1:13" ht="12.75" x14ac:dyDescent="0.2">
      <c r="A12317" s="7"/>
      <c r="M12317" s="2"/>
    </row>
    <row r="12318" spans="1:13" ht="12.75" x14ac:dyDescent="0.2">
      <c r="A12318" s="7"/>
      <c r="M12318" s="2"/>
    </row>
    <row r="12319" spans="1:13" ht="12.75" x14ac:dyDescent="0.2">
      <c r="A12319" s="7"/>
      <c r="M12319" s="2"/>
    </row>
    <row r="12320" spans="1:13" ht="12.75" x14ac:dyDescent="0.2">
      <c r="A12320" s="7"/>
      <c r="M12320" s="2"/>
    </row>
    <row r="12321" spans="1:13" ht="12.75" x14ac:dyDescent="0.2">
      <c r="A12321" s="7"/>
      <c r="M12321" s="2"/>
    </row>
    <row r="12322" spans="1:13" ht="12.75" x14ac:dyDescent="0.2">
      <c r="A12322" s="7"/>
      <c r="M12322" s="2"/>
    </row>
    <row r="12323" spans="1:13" ht="12.75" x14ac:dyDescent="0.2">
      <c r="A12323" s="7"/>
      <c r="M12323" s="2"/>
    </row>
    <row r="12324" spans="1:13" ht="12.75" x14ac:dyDescent="0.2">
      <c r="A12324" s="7"/>
      <c r="M12324" s="2"/>
    </row>
    <row r="12325" spans="1:13" ht="12.75" x14ac:dyDescent="0.2">
      <c r="A12325" s="7"/>
      <c r="M12325" s="2"/>
    </row>
    <row r="12326" spans="1:13" ht="12.75" x14ac:dyDescent="0.2">
      <c r="A12326" s="7"/>
      <c r="M12326" s="2"/>
    </row>
    <row r="12327" spans="1:13" ht="12.75" x14ac:dyDescent="0.2">
      <c r="A12327" s="7"/>
      <c r="M12327" s="2"/>
    </row>
    <row r="12328" spans="1:13" ht="12.75" x14ac:dyDescent="0.2">
      <c r="A12328" s="7"/>
      <c r="M12328" s="2"/>
    </row>
    <row r="12329" spans="1:13" ht="12.75" x14ac:dyDescent="0.2">
      <c r="A12329" s="7"/>
      <c r="M12329" s="2"/>
    </row>
    <row r="12330" spans="1:13" ht="12.75" x14ac:dyDescent="0.2">
      <c r="A12330" s="7"/>
      <c r="M12330" s="2"/>
    </row>
    <row r="12331" spans="1:13" ht="12.75" x14ac:dyDescent="0.2">
      <c r="A12331" s="7"/>
      <c r="M12331" s="2"/>
    </row>
    <row r="12332" spans="1:13" ht="12.75" x14ac:dyDescent="0.2">
      <c r="A12332" s="7"/>
      <c r="M12332" s="2"/>
    </row>
    <row r="12333" spans="1:13" ht="12.75" x14ac:dyDescent="0.2">
      <c r="A12333" s="7"/>
      <c r="M12333" s="2"/>
    </row>
    <row r="12334" spans="1:13" ht="12.75" x14ac:dyDescent="0.2">
      <c r="A12334" s="7"/>
      <c r="M12334" s="2"/>
    </row>
    <row r="12335" spans="1:13" ht="12.75" x14ac:dyDescent="0.2">
      <c r="A12335" s="7"/>
      <c r="M12335" s="2"/>
    </row>
    <row r="12336" spans="1:13" ht="12.75" x14ac:dyDescent="0.2">
      <c r="A12336" s="7"/>
      <c r="M12336" s="2"/>
    </row>
    <row r="12337" spans="1:13" ht="12.75" x14ac:dyDescent="0.2">
      <c r="A12337" s="7"/>
      <c r="M12337" s="2"/>
    </row>
    <row r="12338" spans="1:13" ht="12.75" x14ac:dyDescent="0.2">
      <c r="A12338" s="7"/>
      <c r="M12338" s="2"/>
    </row>
    <row r="12339" spans="1:13" ht="12.75" x14ac:dyDescent="0.2">
      <c r="A12339" s="7"/>
      <c r="M12339" s="2"/>
    </row>
    <row r="12340" spans="1:13" ht="12.75" x14ac:dyDescent="0.2">
      <c r="A12340" s="7"/>
      <c r="M12340" s="2"/>
    </row>
    <row r="12341" spans="1:13" ht="12.75" x14ac:dyDescent="0.2">
      <c r="A12341" s="7"/>
      <c r="M12341" s="2"/>
    </row>
    <row r="12342" spans="1:13" ht="12.75" x14ac:dyDescent="0.2">
      <c r="A12342" s="7"/>
      <c r="M12342" s="2"/>
    </row>
    <row r="12343" spans="1:13" ht="12.75" x14ac:dyDescent="0.2">
      <c r="A12343" s="7"/>
      <c r="M12343" s="2"/>
    </row>
    <row r="12344" spans="1:13" ht="12.75" x14ac:dyDescent="0.2">
      <c r="A12344" s="7"/>
      <c r="M12344" s="2"/>
    </row>
    <row r="12345" spans="1:13" ht="12.75" x14ac:dyDescent="0.2">
      <c r="A12345" s="7"/>
      <c r="M12345" s="2"/>
    </row>
    <row r="12346" spans="1:13" ht="12.75" x14ac:dyDescent="0.2">
      <c r="A12346" s="7"/>
      <c r="M12346" s="2"/>
    </row>
    <row r="12347" spans="1:13" ht="12.75" x14ac:dyDescent="0.2">
      <c r="A12347" s="7"/>
      <c r="M12347" s="2"/>
    </row>
    <row r="12348" spans="1:13" ht="12.75" x14ac:dyDescent="0.2">
      <c r="A12348" s="7"/>
      <c r="M12348" s="2"/>
    </row>
    <row r="12349" spans="1:13" ht="12.75" x14ac:dyDescent="0.2">
      <c r="A12349" s="7"/>
      <c r="M12349" s="2"/>
    </row>
    <row r="12350" spans="1:13" ht="12.75" x14ac:dyDescent="0.2">
      <c r="A12350" s="7"/>
      <c r="M12350" s="2"/>
    </row>
    <row r="12351" spans="1:13" ht="12.75" x14ac:dyDescent="0.2">
      <c r="A12351" s="7"/>
      <c r="M12351" s="2"/>
    </row>
    <row r="12352" spans="1:13" ht="12.75" x14ac:dyDescent="0.2">
      <c r="A12352" s="7"/>
      <c r="M12352" s="2"/>
    </row>
    <row r="12353" spans="1:13" ht="12.75" x14ac:dyDescent="0.2">
      <c r="A12353" s="7"/>
      <c r="M12353" s="2"/>
    </row>
    <row r="12354" spans="1:13" ht="12.75" x14ac:dyDescent="0.2">
      <c r="A12354" s="7"/>
      <c r="M12354" s="2"/>
    </row>
    <row r="12355" spans="1:13" ht="12.75" x14ac:dyDescent="0.2">
      <c r="A12355" s="7"/>
      <c r="M12355" s="2"/>
    </row>
    <row r="12356" spans="1:13" ht="12.75" x14ac:dyDescent="0.2">
      <c r="A12356" s="7"/>
      <c r="M12356" s="2"/>
    </row>
    <row r="12357" spans="1:13" ht="12.75" x14ac:dyDescent="0.2">
      <c r="A12357" s="7"/>
      <c r="M12357" s="2"/>
    </row>
    <row r="12358" spans="1:13" ht="12.75" x14ac:dyDescent="0.2">
      <c r="A12358" s="7"/>
      <c r="M12358" s="2"/>
    </row>
    <row r="12359" spans="1:13" ht="12.75" x14ac:dyDescent="0.2">
      <c r="A12359" s="7"/>
      <c r="M12359" s="2"/>
    </row>
    <row r="12360" spans="1:13" ht="12.75" x14ac:dyDescent="0.2">
      <c r="A12360" s="7"/>
      <c r="M12360" s="2"/>
    </row>
    <row r="12361" spans="1:13" ht="12.75" x14ac:dyDescent="0.2">
      <c r="A12361" s="7"/>
      <c r="M12361" s="2"/>
    </row>
    <row r="12362" spans="1:13" ht="12.75" x14ac:dyDescent="0.2">
      <c r="A12362" s="7"/>
      <c r="M12362" s="2"/>
    </row>
    <row r="12363" spans="1:13" ht="12.75" x14ac:dyDescent="0.2">
      <c r="A12363" s="7"/>
      <c r="M12363" s="2"/>
    </row>
    <row r="12364" spans="1:13" ht="12.75" x14ac:dyDescent="0.2">
      <c r="A12364" s="7"/>
      <c r="M12364" s="2"/>
    </row>
    <row r="12365" spans="1:13" ht="12.75" x14ac:dyDescent="0.2">
      <c r="A12365" s="7"/>
      <c r="M12365" s="2"/>
    </row>
    <row r="12366" spans="1:13" ht="12.75" x14ac:dyDescent="0.2">
      <c r="A12366" s="7"/>
      <c r="M12366" s="2"/>
    </row>
    <row r="12367" spans="1:13" ht="12.75" x14ac:dyDescent="0.2">
      <c r="A12367" s="7"/>
      <c r="M12367" s="2"/>
    </row>
    <row r="12368" spans="1:13" ht="12.75" x14ac:dyDescent="0.2">
      <c r="A12368" s="7"/>
      <c r="M12368" s="2"/>
    </row>
    <row r="12369" spans="1:13" ht="12.75" x14ac:dyDescent="0.2">
      <c r="A12369" s="7"/>
      <c r="M12369" s="2"/>
    </row>
    <row r="12370" spans="1:13" ht="12.75" x14ac:dyDescent="0.2">
      <c r="A12370" s="7"/>
      <c r="M12370" s="2"/>
    </row>
    <row r="12371" spans="1:13" ht="12.75" x14ac:dyDescent="0.2">
      <c r="A12371" s="7"/>
      <c r="M12371" s="2"/>
    </row>
    <row r="12372" spans="1:13" ht="12.75" x14ac:dyDescent="0.2">
      <c r="A12372" s="7"/>
      <c r="M12372" s="2"/>
    </row>
    <row r="12373" spans="1:13" ht="12.75" x14ac:dyDescent="0.2">
      <c r="A12373" s="7"/>
      <c r="M12373" s="2"/>
    </row>
    <row r="12374" spans="1:13" ht="12.75" x14ac:dyDescent="0.2">
      <c r="A12374" s="7"/>
      <c r="M12374" s="2"/>
    </row>
    <row r="12375" spans="1:13" ht="12.75" x14ac:dyDescent="0.2">
      <c r="A12375" s="7"/>
      <c r="M12375" s="2"/>
    </row>
    <row r="12376" spans="1:13" ht="12.75" x14ac:dyDescent="0.2">
      <c r="A12376" s="7"/>
      <c r="M12376" s="2"/>
    </row>
    <row r="12377" spans="1:13" ht="12.75" x14ac:dyDescent="0.2">
      <c r="A12377" s="7"/>
      <c r="M12377" s="2"/>
    </row>
    <row r="12378" spans="1:13" ht="12.75" x14ac:dyDescent="0.2">
      <c r="A12378" s="7"/>
      <c r="M12378" s="2"/>
    </row>
    <row r="12379" spans="1:13" ht="12.75" x14ac:dyDescent="0.2">
      <c r="A12379" s="7"/>
      <c r="M12379" s="2"/>
    </row>
    <row r="12380" spans="1:13" ht="12.75" x14ac:dyDescent="0.2">
      <c r="A12380" s="7"/>
      <c r="M12380" s="2"/>
    </row>
    <row r="12381" spans="1:13" ht="12.75" x14ac:dyDescent="0.2">
      <c r="A12381" s="7"/>
      <c r="M12381" s="2"/>
    </row>
    <row r="12382" spans="1:13" ht="12.75" x14ac:dyDescent="0.2">
      <c r="A12382" s="7"/>
      <c r="M12382" s="2"/>
    </row>
    <row r="12383" spans="1:13" ht="12.75" x14ac:dyDescent="0.2">
      <c r="A12383" s="7"/>
      <c r="M12383" s="2"/>
    </row>
    <row r="12384" spans="1:13" ht="12.75" x14ac:dyDescent="0.2">
      <c r="A12384" s="7"/>
      <c r="M12384" s="2"/>
    </row>
    <row r="12385" spans="1:13" ht="12.75" x14ac:dyDescent="0.2">
      <c r="A12385" s="7"/>
      <c r="M12385" s="2"/>
    </row>
    <row r="12386" spans="1:13" ht="12.75" x14ac:dyDescent="0.2">
      <c r="A12386" s="7"/>
      <c r="M12386" s="2"/>
    </row>
    <row r="12387" spans="1:13" ht="12.75" x14ac:dyDescent="0.2">
      <c r="A12387" s="7"/>
      <c r="M12387" s="2"/>
    </row>
    <row r="12388" spans="1:13" ht="12.75" x14ac:dyDescent="0.2">
      <c r="A12388" s="7"/>
      <c r="M12388" s="2"/>
    </row>
    <row r="12389" spans="1:13" ht="12.75" x14ac:dyDescent="0.2">
      <c r="A12389" s="7"/>
      <c r="M12389" s="2"/>
    </row>
    <row r="12390" spans="1:13" ht="12.75" x14ac:dyDescent="0.2">
      <c r="A12390" s="7"/>
      <c r="M12390" s="2"/>
    </row>
    <row r="12391" spans="1:13" ht="12.75" x14ac:dyDescent="0.2">
      <c r="A12391" s="7"/>
      <c r="M12391" s="2"/>
    </row>
    <row r="12392" spans="1:13" ht="12.75" x14ac:dyDescent="0.2">
      <c r="A12392" s="7"/>
      <c r="M12392" s="2"/>
    </row>
    <row r="12393" spans="1:13" ht="12.75" x14ac:dyDescent="0.2">
      <c r="A12393" s="7"/>
      <c r="M12393" s="2"/>
    </row>
    <row r="12394" spans="1:13" ht="12.75" x14ac:dyDescent="0.2">
      <c r="A12394" s="7"/>
      <c r="M12394" s="2"/>
    </row>
    <row r="12395" spans="1:13" ht="12.75" x14ac:dyDescent="0.2">
      <c r="A12395" s="7"/>
      <c r="M12395" s="2"/>
    </row>
    <row r="12396" spans="1:13" ht="12.75" x14ac:dyDescent="0.2">
      <c r="A12396" s="7"/>
      <c r="M12396" s="2"/>
    </row>
    <row r="12397" spans="1:13" ht="12.75" x14ac:dyDescent="0.2">
      <c r="A12397" s="7"/>
      <c r="M12397" s="2"/>
    </row>
    <row r="12398" spans="1:13" ht="12.75" x14ac:dyDescent="0.2">
      <c r="A12398" s="7"/>
      <c r="M12398" s="2"/>
    </row>
    <row r="12399" spans="1:13" ht="12.75" x14ac:dyDescent="0.2">
      <c r="A12399" s="7"/>
      <c r="M12399" s="2"/>
    </row>
    <row r="12400" spans="1:13" ht="12.75" x14ac:dyDescent="0.2">
      <c r="A12400" s="7"/>
      <c r="M12400" s="2"/>
    </row>
    <row r="12401" spans="1:13" ht="12.75" x14ac:dyDescent="0.2">
      <c r="A12401" s="7"/>
      <c r="M12401" s="2"/>
    </row>
    <row r="12402" spans="1:13" ht="12.75" x14ac:dyDescent="0.2">
      <c r="A12402" s="7"/>
      <c r="M12402" s="2"/>
    </row>
    <row r="12403" spans="1:13" ht="12.75" x14ac:dyDescent="0.2">
      <c r="A12403" s="7"/>
      <c r="M12403" s="2"/>
    </row>
    <row r="12404" spans="1:13" ht="12.75" x14ac:dyDescent="0.2">
      <c r="A12404" s="7"/>
      <c r="M12404" s="2"/>
    </row>
    <row r="12405" spans="1:13" ht="12.75" x14ac:dyDescent="0.2">
      <c r="A12405" s="7"/>
      <c r="M12405" s="2"/>
    </row>
    <row r="12406" spans="1:13" ht="12.75" x14ac:dyDescent="0.2">
      <c r="A12406" s="7"/>
      <c r="M12406" s="2"/>
    </row>
    <row r="12407" spans="1:13" ht="12.75" x14ac:dyDescent="0.2">
      <c r="A12407" s="7"/>
      <c r="M12407" s="2"/>
    </row>
    <row r="12408" spans="1:13" ht="12.75" x14ac:dyDescent="0.2">
      <c r="A12408" s="7"/>
      <c r="M12408" s="2"/>
    </row>
    <row r="12409" spans="1:13" ht="12.75" x14ac:dyDescent="0.2">
      <c r="A12409" s="7"/>
      <c r="M12409" s="2"/>
    </row>
    <row r="12410" spans="1:13" ht="12.75" x14ac:dyDescent="0.2">
      <c r="A12410" s="7"/>
      <c r="M12410" s="2"/>
    </row>
    <row r="12411" spans="1:13" ht="12.75" x14ac:dyDescent="0.2">
      <c r="A12411" s="7"/>
      <c r="M12411" s="2"/>
    </row>
    <row r="12412" spans="1:13" ht="12.75" x14ac:dyDescent="0.2">
      <c r="A12412" s="7"/>
      <c r="M12412" s="2"/>
    </row>
    <row r="12413" spans="1:13" ht="12.75" x14ac:dyDescent="0.2">
      <c r="A12413" s="7"/>
      <c r="M12413" s="2"/>
    </row>
    <row r="12414" spans="1:13" ht="12.75" x14ac:dyDescent="0.2">
      <c r="A12414" s="7"/>
      <c r="M12414" s="2"/>
    </row>
    <row r="12415" spans="1:13" ht="12.75" x14ac:dyDescent="0.2">
      <c r="A12415" s="7"/>
      <c r="M12415" s="2"/>
    </row>
    <row r="12416" spans="1:13" ht="12.75" x14ac:dyDescent="0.2">
      <c r="A12416" s="7"/>
      <c r="M12416" s="2"/>
    </row>
    <row r="12417" spans="1:13" ht="12.75" x14ac:dyDescent="0.2">
      <c r="A12417" s="7"/>
      <c r="M12417" s="2"/>
    </row>
    <row r="12418" spans="1:13" ht="12.75" x14ac:dyDescent="0.2">
      <c r="A12418" s="7"/>
      <c r="M12418" s="2"/>
    </row>
    <row r="12419" spans="1:13" ht="12.75" x14ac:dyDescent="0.2">
      <c r="A12419" s="7"/>
      <c r="M12419" s="2"/>
    </row>
    <row r="12420" spans="1:13" ht="12.75" x14ac:dyDescent="0.2">
      <c r="A12420" s="7"/>
      <c r="M12420" s="2"/>
    </row>
    <row r="12421" spans="1:13" ht="12.75" x14ac:dyDescent="0.2">
      <c r="A12421" s="7"/>
      <c r="M12421" s="2"/>
    </row>
    <row r="12422" spans="1:13" ht="12.75" x14ac:dyDescent="0.2">
      <c r="A12422" s="7"/>
      <c r="M12422" s="2"/>
    </row>
    <row r="12423" spans="1:13" ht="12.75" x14ac:dyDescent="0.2">
      <c r="A12423" s="7"/>
      <c r="M12423" s="2"/>
    </row>
    <row r="12424" spans="1:13" ht="12.75" x14ac:dyDescent="0.2">
      <c r="A12424" s="7"/>
      <c r="M12424" s="2"/>
    </row>
    <row r="12425" spans="1:13" ht="12.75" x14ac:dyDescent="0.2">
      <c r="A12425" s="7"/>
      <c r="M12425" s="2"/>
    </row>
    <row r="12426" spans="1:13" ht="12.75" x14ac:dyDescent="0.2">
      <c r="A12426" s="7"/>
      <c r="M12426" s="2"/>
    </row>
    <row r="12427" spans="1:13" ht="12.75" x14ac:dyDescent="0.2">
      <c r="A12427" s="7"/>
      <c r="M12427" s="2"/>
    </row>
    <row r="12428" spans="1:13" ht="12.75" x14ac:dyDescent="0.2">
      <c r="A12428" s="7"/>
      <c r="M12428" s="2"/>
    </row>
    <row r="12429" spans="1:13" ht="12.75" x14ac:dyDescent="0.2">
      <c r="A12429" s="7"/>
      <c r="M12429" s="2"/>
    </row>
    <row r="12430" spans="1:13" ht="12.75" x14ac:dyDescent="0.2">
      <c r="A12430" s="7"/>
      <c r="M12430" s="2"/>
    </row>
    <row r="12431" spans="1:13" ht="12.75" x14ac:dyDescent="0.2">
      <c r="A12431" s="7"/>
      <c r="M12431" s="2"/>
    </row>
    <row r="12432" spans="1:13" ht="12.75" x14ac:dyDescent="0.2">
      <c r="A12432" s="7"/>
      <c r="M12432" s="2"/>
    </row>
    <row r="12433" spans="1:13" ht="12.75" x14ac:dyDescent="0.2">
      <c r="A12433" s="7"/>
      <c r="M12433" s="2"/>
    </row>
    <row r="12434" spans="1:13" ht="12.75" x14ac:dyDescent="0.2">
      <c r="A12434" s="7"/>
      <c r="M12434" s="2"/>
    </row>
    <row r="12435" spans="1:13" ht="12.75" x14ac:dyDescent="0.2">
      <c r="A12435" s="7"/>
      <c r="M12435" s="2"/>
    </row>
    <row r="12436" spans="1:13" ht="12.75" x14ac:dyDescent="0.2">
      <c r="A12436" s="7"/>
      <c r="M12436" s="2"/>
    </row>
    <row r="12437" spans="1:13" ht="12.75" x14ac:dyDescent="0.2">
      <c r="A12437" s="7"/>
      <c r="M12437" s="2"/>
    </row>
    <row r="12438" spans="1:13" ht="12.75" x14ac:dyDescent="0.2">
      <c r="A12438" s="7"/>
      <c r="M12438" s="2"/>
    </row>
    <row r="12439" spans="1:13" ht="12.75" x14ac:dyDescent="0.2">
      <c r="A12439" s="7"/>
      <c r="M12439" s="2"/>
    </row>
    <row r="12440" spans="1:13" ht="12.75" x14ac:dyDescent="0.2">
      <c r="A12440" s="7"/>
      <c r="M12440" s="2"/>
    </row>
    <row r="12441" spans="1:13" ht="12.75" x14ac:dyDescent="0.2">
      <c r="A12441" s="7"/>
      <c r="M12441" s="2"/>
    </row>
    <row r="12442" spans="1:13" ht="12.75" x14ac:dyDescent="0.2">
      <c r="A12442" s="7"/>
      <c r="M12442" s="2"/>
    </row>
    <row r="12443" spans="1:13" ht="12.75" x14ac:dyDescent="0.2">
      <c r="A12443" s="7"/>
      <c r="M12443" s="2"/>
    </row>
    <row r="12444" spans="1:13" ht="12.75" x14ac:dyDescent="0.2">
      <c r="A12444" s="7"/>
      <c r="M12444" s="2"/>
    </row>
    <row r="12445" spans="1:13" ht="12.75" x14ac:dyDescent="0.2">
      <c r="A12445" s="7"/>
      <c r="M12445" s="2"/>
    </row>
    <row r="12446" spans="1:13" ht="12.75" x14ac:dyDescent="0.2">
      <c r="A12446" s="7"/>
      <c r="M12446" s="2"/>
    </row>
    <row r="12447" spans="1:13" ht="12.75" x14ac:dyDescent="0.2">
      <c r="A12447" s="7"/>
      <c r="M12447" s="2"/>
    </row>
    <row r="12448" spans="1:13" ht="12.75" x14ac:dyDescent="0.2">
      <c r="A12448" s="7"/>
      <c r="M12448" s="2"/>
    </row>
    <row r="12449" spans="1:13" ht="12.75" x14ac:dyDescent="0.2">
      <c r="A12449" s="7"/>
      <c r="M12449" s="2"/>
    </row>
    <row r="12450" spans="1:13" ht="12.75" x14ac:dyDescent="0.2">
      <c r="A12450" s="7"/>
      <c r="M12450" s="2"/>
    </row>
    <row r="12451" spans="1:13" ht="12.75" x14ac:dyDescent="0.2">
      <c r="A12451" s="7"/>
      <c r="M12451" s="2"/>
    </row>
    <row r="12452" spans="1:13" ht="12.75" x14ac:dyDescent="0.2">
      <c r="A12452" s="7"/>
      <c r="M12452" s="2"/>
    </row>
    <row r="12453" spans="1:13" ht="12.75" x14ac:dyDescent="0.2">
      <c r="A12453" s="7"/>
      <c r="M12453" s="2"/>
    </row>
    <row r="12454" spans="1:13" ht="12.75" x14ac:dyDescent="0.2">
      <c r="A12454" s="7"/>
      <c r="M12454" s="2"/>
    </row>
    <row r="12455" spans="1:13" ht="12.75" x14ac:dyDescent="0.2">
      <c r="A12455" s="7"/>
      <c r="M12455" s="2"/>
    </row>
    <row r="12456" spans="1:13" ht="12.75" x14ac:dyDescent="0.2">
      <c r="A12456" s="7"/>
      <c r="M12456" s="2"/>
    </row>
    <row r="12457" spans="1:13" ht="12.75" x14ac:dyDescent="0.2">
      <c r="A12457" s="7"/>
      <c r="M12457" s="2"/>
    </row>
    <row r="12458" spans="1:13" ht="12.75" x14ac:dyDescent="0.2">
      <c r="A12458" s="7"/>
      <c r="M12458" s="2"/>
    </row>
    <row r="12459" spans="1:13" ht="12.75" x14ac:dyDescent="0.2">
      <c r="A12459" s="7"/>
      <c r="M12459" s="2"/>
    </row>
    <row r="12460" spans="1:13" ht="12.75" x14ac:dyDescent="0.2">
      <c r="A12460" s="7"/>
      <c r="M12460" s="2"/>
    </row>
    <row r="12461" spans="1:13" ht="12.75" x14ac:dyDescent="0.2">
      <c r="A12461" s="7"/>
      <c r="M12461" s="2"/>
    </row>
    <row r="12462" spans="1:13" ht="12.75" x14ac:dyDescent="0.2">
      <c r="A12462" s="7"/>
      <c r="M12462" s="2"/>
    </row>
    <row r="12463" spans="1:13" ht="12.75" x14ac:dyDescent="0.2">
      <c r="A12463" s="7"/>
      <c r="M12463" s="2"/>
    </row>
    <row r="12464" spans="1:13" ht="12.75" x14ac:dyDescent="0.2">
      <c r="A12464" s="7"/>
      <c r="M12464" s="2"/>
    </row>
    <row r="12465" spans="1:13" ht="12.75" x14ac:dyDescent="0.2">
      <c r="A12465" s="7"/>
      <c r="M12465" s="2"/>
    </row>
    <row r="12466" spans="1:13" ht="12.75" x14ac:dyDescent="0.2">
      <c r="A12466" s="7"/>
      <c r="M12466" s="2"/>
    </row>
    <row r="12467" spans="1:13" ht="12.75" x14ac:dyDescent="0.2">
      <c r="A12467" s="7"/>
      <c r="M12467" s="2"/>
    </row>
    <row r="12468" spans="1:13" ht="12.75" x14ac:dyDescent="0.2">
      <c r="A12468" s="7"/>
      <c r="M12468" s="2"/>
    </row>
    <row r="12469" spans="1:13" ht="12.75" x14ac:dyDescent="0.2">
      <c r="A12469" s="7"/>
      <c r="M12469" s="2"/>
    </row>
    <row r="12470" spans="1:13" ht="12.75" x14ac:dyDescent="0.2">
      <c r="A12470" s="7"/>
      <c r="M12470" s="2"/>
    </row>
    <row r="12471" spans="1:13" ht="12.75" x14ac:dyDescent="0.2">
      <c r="A12471" s="7"/>
      <c r="M12471" s="2"/>
    </row>
    <row r="12472" spans="1:13" ht="12.75" x14ac:dyDescent="0.2">
      <c r="A12472" s="7"/>
      <c r="M12472" s="2"/>
    </row>
    <row r="12473" spans="1:13" ht="12.75" x14ac:dyDescent="0.2">
      <c r="A12473" s="7"/>
      <c r="M12473" s="2"/>
    </row>
    <row r="12474" spans="1:13" ht="12.75" x14ac:dyDescent="0.2">
      <c r="A12474" s="7"/>
      <c r="M12474" s="2"/>
    </row>
    <row r="12475" spans="1:13" ht="12.75" x14ac:dyDescent="0.2">
      <c r="A12475" s="7"/>
      <c r="M12475" s="2"/>
    </row>
    <row r="12476" spans="1:13" ht="12.75" x14ac:dyDescent="0.2">
      <c r="A12476" s="7"/>
      <c r="M12476" s="2"/>
    </row>
    <row r="12477" spans="1:13" ht="12.75" x14ac:dyDescent="0.2">
      <c r="A12477" s="7"/>
      <c r="M12477" s="2"/>
    </row>
    <row r="12478" spans="1:13" ht="12.75" x14ac:dyDescent="0.2">
      <c r="A12478" s="7"/>
      <c r="M12478" s="2"/>
    </row>
    <row r="12479" spans="1:13" ht="12.75" x14ac:dyDescent="0.2">
      <c r="A12479" s="7"/>
      <c r="M12479" s="2"/>
    </row>
    <row r="12480" spans="1:13" ht="12.75" x14ac:dyDescent="0.2">
      <c r="A12480" s="7"/>
      <c r="M12480" s="2"/>
    </row>
    <row r="12481" spans="1:13" ht="12.75" x14ac:dyDescent="0.2">
      <c r="A12481" s="7"/>
      <c r="M12481" s="2"/>
    </row>
    <row r="12482" spans="1:13" ht="12.75" x14ac:dyDescent="0.2">
      <c r="A12482" s="7"/>
      <c r="M12482" s="2"/>
    </row>
    <row r="12483" spans="1:13" ht="12.75" x14ac:dyDescent="0.2">
      <c r="A12483" s="7"/>
      <c r="M12483" s="2"/>
    </row>
    <row r="12484" spans="1:13" ht="12.75" x14ac:dyDescent="0.2">
      <c r="A12484" s="7"/>
      <c r="M12484" s="2"/>
    </row>
    <row r="12485" spans="1:13" ht="12.75" x14ac:dyDescent="0.2">
      <c r="A12485" s="7"/>
      <c r="M12485" s="2"/>
    </row>
    <row r="12486" spans="1:13" ht="12.75" x14ac:dyDescent="0.2">
      <c r="A12486" s="7"/>
      <c r="M12486" s="2"/>
    </row>
    <row r="12487" spans="1:13" ht="12.75" x14ac:dyDescent="0.2">
      <c r="A12487" s="7"/>
      <c r="M12487" s="2"/>
    </row>
    <row r="12488" spans="1:13" ht="12.75" x14ac:dyDescent="0.2">
      <c r="A12488" s="7"/>
      <c r="M12488" s="2"/>
    </row>
    <row r="12489" spans="1:13" ht="12.75" x14ac:dyDescent="0.2">
      <c r="A12489" s="7"/>
      <c r="M12489" s="2"/>
    </row>
    <row r="12490" spans="1:13" ht="12.75" x14ac:dyDescent="0.2">
      <c r="A12490" s="7"/>
      <c r="M12490" s="2"/>
    </row>
    <row r="12491" spans="1:13" ht="12.75" x14ac:dyDescent="0.2">
      <c r="A12491" s="7"/>
      <c r="M12491" s="2"/>
    </row>
    <row r="12492" spans="1:13" ht="12.75" x14ac:dyDescent="0.2">
      <c r="A12492" s="7"/>
      <c r="M12492" s="2"/>
    </row>
    <row r="12493" spans="1:13" ht="12.75" x14ac:dyDescent="0.2">
      <c r="A12493" s="7"/>
      <c r="M12493" s="2"/>
    </row>
    <row r="12494" spans="1:13" ht="12.75" x14ac:dyDescent="0.2">
      <c r="A12494" s="7"/>
      <c r="M12494" s="2"/>
    </row>
    <row r="12495" spans="1:13" ht="12.75" x14ac:dyDescent="0.2">
      <c r="A12495" s="7"/>
      <c r="M12495" s="2"/>
    </row>
    <row r="12496" spans="1:13" ht="12.75" x14ac:dyDescent="0.2">
      <c r="A12496" s="7"/>
      <c r="M12496" s="2"/>
    </row>
    <row r="12497" spans="1:13" ht="12.75" x14ac:dyDescent="0.2">
      <c r="A12497" s="7"/>
      <c r="M12497" s="2"/>
    </row>
    <row r="12498" spans="1:13" ht="12.75" x14ac:dyDescent="0.2">
      <c r="A12498" s="7"/>
      <c r="M12498" s="2"/>
    </row>
    <row r="12499" spans="1:13" ht="12.75" x14ac:dyDescent="0.2">
      <c r="A12499" s="7"/>
      <c r="M12499" s="2"/>
    </row>
    <row r="12500" spans="1:13" ht="12.75" x14ac:dyDescent="0.2">
      <c r="A12500" s="7"/>
      <c r="M12500" s="2"/>
    </row>
    <row r="12501" spans="1:13" ht="12.75" x14ac:dyDescent="0.2">
      <c r="A12501" s="7"/>
      <c r="M12501" s="2"/>
    </row>
    <row r="12502" spans="1:13" ht="12.75" x14ac:dyDescent="0.2">
      <c r="A12502" s="7"/>
      <c r="M12502" s="2"/>
    </row>
    <row r="12503" spans="1:13" ht="12.75" x14ac:dyDescent="0.2">
      <c r="A12503" s="7"/>
      <c r="M12503" s="2"/>
    </row>
    <row r="12504" spans="1:13" ht="12.75" x14ac:dyDescent="0.2">
      <c r="A12504" s="7"/>
      <c r="M12504" s="2"/>
    </row>
    <row r="12505" spans="1:13" ht="12.75" x14ac:dyDescent="0.2">
      <c r="A12505" s="7"/>
      <c r="M12505" s="2"/>
    </row>
    <row r="12506" spans="1:13" ht="12.75" x14ac:dyDescent="0.2">
      <c r="A12506" s="7"/>
      <c r="M12506" s="2"/>
    </row>
    <row r="12507" spans="1:13" ht="12.75" x14ac:dyDescent="0.2">
      <c r="A12507" s="7"/>
      <c r="M12507" s="2"/>
    </row>
    <row r="12508" spans="1:13" ht="12.75" x14ac:dyDescent="0.2">
      <c r="A12508" s="7"/>
      <c r="M12508" s="2"/>
    </row>
    <row r="12509" spans="1:13" ht="12.75" x14ac:dyDescent="0.2">
      <c r="A12509" s="7"/>
      <c r="M12509" s="2"/>
    </row>
    <row r="12510" spans="1:13" ht="12.75" x14ac:dyDescent="0.2">
      <c r="A12510" s="7"/>
      <c r="M12510" s="2"/>
    </row>
    <row r="12511" spans="1:13" ht="12.75" x14ac:dyDescent="0.2">
      <c r="A12511" s="7"/>
      <c r="M12511" s="2"/>
    </row>
    <row r="12512" spans="1:13" ht="12.75" x14ac:dyDescent="0.2">
      <c r="A12512" s="7"/>
      <c r="M12512" s="2"/>
    </row>
    <row r="12513" spans="1:13" ht="12.75" x14ac:dyDescent="0.2">
      <c r="A12513" s="7"/>
      <c r="M12513" s="2"/>
    </row>
    <row r="12514" spans="1:13" ht="12.75" x14ac:dyDescent="0.2">
      <c r="A12514" s="7"/>
      <c r="M12514" s="2"/>
    </row>
    <row r="12515" spans="1:13" ht="12.75" x14ac:dyDescent="0.2">
      <c r="A12515" s="7"/>
      <c r="M12515" s="2"/>
    </row>
    <row r="12516" spans="1:13" ht="12.75" x14ac:dyDescent="0.2">
      <c r="A12516" s="7"/>
      <c r="M12516" s="2"/>
    </row>
    <row r="12517" spans="1:13" ht="12.75" x14ac:dyDescent="0.2">
      <c r="A12517" s="7"/>
      <c r="M12517" s="2"/>
    </row>
    <row r="12518" spans="1:13" ht="12.75" x14ac:dyDescent="0.2">
      <c r="A12518" s="7"/>
      <c r="M12518" s="2"/>
    </row>
    <row r="12519" spans="1:13" ht="12.75" x14ac:dyDescent="0.2">
      <c r="A12519" s="7"/>
      <c r="M12519" s="2"/>
    </row>
    <row r="12520" spans="1:13" ht="12.75" x14ac:dyDescent="0.2">
      <c r="A12520" s="7"/>
      <c r="M12520" s="2"/>
    </row>
    <row r="12521" spans="1:13" ht="12.75" x14ac:dyDescent="0.2">
      <c r="A12521" s="7"/>
      <c r="M12521" s="2"/>
    </row>
    <row r="12522" spans="1:13" ht="12.75" x14ac:dyDescent="0.2">
      <c r="A12522" s="7"/>
      <c r="M12522" s="2"/>
    </row>
    <row r="12523" spans="1:13" ht="12.75" x14ac:dyDescent="0.2">
      <c r="A12523" s="7"/>
      <c r="M12523" s="2"/>
    </row>
    <row r="12524" spans="1:13" ht="12.75" x14ac:dyDescent="0.2">
      <c r="A12524" s="7"/>
      <c r="M12524" s="2"/>
    </row>
    <row r="12525" spans="1:13" ht="12.75" x14ac:dyDescent="0.2">
      <c r="A12525" s="7"/>
      <c r="M12525" s="2"/>
    </row>
    <row r="12526" spans="1:13" ht="12.75" x14ac:dyDescent="0.2">
      <c r="A12526" s="7"/>
      <c r="M12526" s="2"/>
    </row>
    <row r="12527" spans="1:13" ht="12.75" x14ac:dyDescent="0.2">
      <c r="A12527" s="7"/>
      <c r="M12527" s="2"/>
    </row>
    <row r="12528" spans="1:13" ht="12.75" x14ac:dyDescent="0.2">
      <c r="A12528" s="7"/>
      <c r="M12528" s="2"/>
    </row>
    <row r="12529" spans="1:13" ht="12.75" x14ac:dyDescent="0.2">
      <c r="A12529" s="7"/>
      <c r="M12529" s="2"/>
    </row>
    <row r="12530" spans="1:13" ht="12.75" x14ac:dyDescent="0.2">
      <c r="A12530" s="7"/>
      <c r="M12530" s="2"/>
    </row>
    <row r="12531" spans="1:13" ht="12.75" x14ac:dyDescent="0.2">
      <c r="A12531" s="7"/>
      <c r="M12531" s="2"/>
    </row>
    <row r="12532" spans="1:13" ht="12.75" x14ac:dyDescent="0.2">
      <c r="A12532" s="7"/>
      <c r="M12532" s="2"/>
    </row>
    <row r="12533" spans="1:13" ht="12.75" x14ac:dyDescent="0.2">
      <c r="A12533" s="7"/>
      <c r="M12533" s="2"/>
    </row>
    <row r="12534" spans="1:13" ht="12.75" x14ac:dyDescent="0.2">
      <c r="A12534" s="7"/>
      <c r="M12534" s="2"/>
    </row>
    <row r="12535" spans="1:13" ht="12.75" x14ac:dyDescent="0.2">
      <c r="A12535" s="7"/>
      <c r="M12535" s="2"/>
    </row>
    <row r="12536" spans="1:13" ht="12.75" x14ac:dyDescent="0.2">
      <c r="A12536" s="7"/>
      <c r="M12536" s="2"/>
    </row>
    <row r="12537" spans="1:13" ht="12.75" x14ac:dyDescent="0.2">
      <c r="A12537" s="7"/>
      <c r="M12537" s="2"/>
    </row>
    <row r="12538" spans="1:13" ht="12.75" x14ac:dyDescent="0.2">
      <c r="A12538" s="7"/>
      <c r="M12538" s="2"/>
    </row>
    <row r="12539" spans="1:13" ht="12.75" x14ac:dyDescent="0.2">
      <c r="A12539" s="7"/>
      <c r="M12539" s="2"/>
    </row>
    <row r="12540" spans="1:13" ht="12.75" x14ac:dyDescent="0.2">
      <c r="A12540" s="7"/>
      <c r="M12540" s="2"/>
    </row>
    <row r="12541" spans="1:13" ht="12.75" x14ac:dyDescent="0.2">
      <c r="A12541" s="7"/>
      <c r="M12541" s="2"/>
    </row>
    <row r="12542" spans="1:13" ht="12.75" x14ac:dyDescent="0.2">
      <c r="A12542" s="7"/>
      <c r="M12542" s="2"/>
    </row>
    <row r="12543" spans="1:13" ht="12.75" x14ac:dyDescent="0.2">
      <c r="A12543" s="7"/>
      <c r="M12543" s="2"/>
    </row>
    <row r="12544" spans="1:13" ht="12.75" x14ac:dyDescent="0.2">
      <c r="A12544" s="7"/>
      <c r="M12544" s="2"/>
    </row>
    <row r="12545" spans="1:13" ht="12.75" x14ac:dyDescent="0.2">
      <c r="A12545" s="7"/>
      <c r="M12545" s="2"/>
    </row>
    <row r="12546" spans="1:13" ht="12.75" x14ac:dyDescent="0.2">
      <c r="A12546" s="7"/>
      <c r="M12546" s="2"/>
    </row>
    <row r="12547" spans="1:13" ht="12.75" x14ac:dyDescent="0.2">
      <c r="A12547" s="7"/>
      <c r="M12547" s="2"/>
    </row>
    <row r="12548" spans="1:13" ht="12.75" x14ac:dyDescent="0.2">
      <c r="A12548" s="7"/>
      <c r="M12548" s="2"/>
    </row>
    <row r="12549" spans="1:13" ht="12.75" x14ac:dyDescent="0.2">
      <c r="A12549" s="7"/>
      <c r="M12549" s="2"/>
    </row>
    <row r="12550" spans="1:13" ht="12.75" x14ac:dyDescent="0.2">
      <c r="A12550" s="7"/>
      <c r="M12550" s="2"/>
    </row>
    <row r="12551" spans="1:13" ht="12.75" x14ac:dyDescent="0.2">
      <c r="A12551" s="7"/>
      <c r="M12551" s="2"/>
    </row>
    <row r="12552" spans="1:13" ht="12.75" x14ac:dyDescent="0.2">
      <c r="A12552" s="7"/>
      <c r="M12552" s="2"/>
    </row>
    <row r="12553" spans="1:13" ht="12.75" x14ac:dyDescent="0.2">
      <c r="A12553" s="7"/>
      <c r="M12553" s="2"/>
    </row>
    <row r="12554" spans="1:13" ht="12.75" x14ac:dyDescent="0.2">
      <c r="A12554" s="7"/>
      <c r="M12554" s="2"/>
    </row>
    <row r="12555" spans="1:13" ht="12.75" x14ac:dyDescent="0.2">
      <c r="A12555" s="7"/>
      <c r="M12555" s="2"/>
    </row>
    <row r="12556" spans="1:13" ht="12.75" x14ac:dyDescent="0.2">
      <c r="A12556" s="7"/>
      <c r="M12556" s="2"/>
    </row>
    <row r="12557" spans="1:13" ht="12.75" x14ac:dyDescent="0.2">
      <c r="A12557" s="7"/>
      <c r="M12557" s="2"/>
    </row>
    <row r="12558" spans="1:13" ht="12.75" x14ac:dyDescent="0.2">
      <c r="A12558" s="7"/>
      <c r="M12558" s="2"/>
    </row>
    <row r="12559" spans="1:13" ht="12.75" x14ac:dyDescent="0.2">
      <c r="A12559" s="7"/>
      <c r="M12559" s="2"/>
    </row>
    <row r="12560" spans="1:13" ht="12.75" x14ac:dyDescent="0.2">
      <c r="A12560" s="7"/>
      <c r="M12560" s="2"/>
    </row>
    <row r="12561" spans="1:13" ht="12.75" x14ac:dyDescent="0.2">
      <c r="A12561" s="7"/>
      <c r="M12561" s="2"/>
    </row>
    <row r="12562" spans="1:13" ht="12.75" x14ac:dyDescent="0.2">
      <c r="A12562" s="7"/>
      <c r="M12562" s="2"/>
    </row>
    <row r="12563" spans="1:13" ht="12.75" x14ac:dyDescent="0.2">
      <c r="A12563" s="7"/>
      <c r="M12563" s="2"/>
    </row>
    <row r="12564" spans="1:13" ht="12.75" x14ac:dyDescent="0.2">
      <c r="A12564" s="7"/>
      <c r="M12564" s="2"/>
    </row>
    <row r="12565" spans="1:13" ht="12.75" x14ac:dyDescent="0.2">
      <c r="A12565" s="7"/>
      <c r="M12565" s="2"/>
    </row>
    <row r="12566" spans="1:13" ht="12.75" x14ac:dyDescent="0.2">
      <c r="A12566" s="7"/>
      <c r="M12566" s="2"/>
    </row>
    <row r="12567" spans="1:13" ht="12.75" x14ac:dyDescent="0.2">
      <c r="A12567" s="7"/>
      <c r="M12567" s="2"/>
    </row>
    <row r="12568" spans="1:13" ht="12.75" x14ac:dyDescent="0.2">
      <c r="A12568" s="7"/>
      <c r="M12568" s="2"/>
    </row>
    <row r="12569" spans="1:13" ht="12.75" x14ac:dyDescent="0.2">
      <c r="A12569" s="7"/>
      <c r="M12569" s="2"/>
    </row>
    <row r="12570" spans="1:13" ht="12.75" x14ac:dyDescent="0.2">
      <c r="A12570" s="7"/>
      <c r="M12570" s="2"/>
    </row>
    <row r="12571" spans="1:13" ht="12.75" x14ac:dyDescent="0.2">
      <c r="A12571" s="7"/>
      <c r="M12571" s="2"/>
    </row>
    <row r="12572" spans="1:13" ht="12.75" x14ac:dyDescent="0.2">
      <c r="A12572" s="7"/>
      <c r="M12572" s="2"/>
    </row>
    <row r="12573" spans="1:13" ht="12.75" x14ac:dyDescent="0.2">
      <c r="A12573" s="7"/>
      <c r="M12573" s="2"/>
    </row>
    <row r="12574" spans="1:13" ht="12.75" x14ac:dyDescent="0.2">
      <c r="A12574" s="7"/>
      <c r="M12574" s="2"/>
    </row>
    <row r="12575" spans="1:13" ht="12.75" x14ac:dyDescent="0.2">
      <c r="A12575" s="7"/>
      <c r="M12575" s="2"/>
    </row>
    <row r="12576" spans="1:13" ht="12.75" x14ac:dyDescent="0.2">
      <c r="A12576" s="7"/>
      <c r="M12576" s="2"/>
    </row>
    <row r="12577" spans="1:13" ht="12.75" x14ac:dyDescent="0.2">
      <c r="A12577" s="7"/>
      <c r="M12577" s="2"/>
    </row>
    <row r="12578" spans="1:13" ht="12.75" x14ac:dyDescent="0.2">
      <c r="A12578" s="7"/>
      <c r="M12578" s="2"/>
    </row>
    <row r="12579" spans="1:13" ht="12.75" x14ac:dyDescent="0.2">
      <c r="A12579" s="7"/>
      <c r="M12579" s="2"/>
    </row>
    <row r="12580" spans="1:13" ht="12.75" x14ac:dyDescent="0.2">
      <c r="A12580" s="7"/>
      <c r="M12580" s="2"/>
    </row>
    <row r="12581" spans="1:13" ht="12.75" x14ac:dyDescent="0.2">
      <c r="A12581" s="7"/>
      <c r="M12581" s="2"/>
    </row>
    <row r="12582" spans="1:13" ht="12.75" x14ac:dyDescent="0.2">
      <c r="A12582" s="7"/>
      <c r="M12582" s="2"/>
    </row>
    <row r="12583" spans="1:13" ht="12.75" x14ac:dyDescent="0.2">
      <c r="A12583" s="7"/>
      <c r="M12583" s="2"/>
    </row>
    <row r="12584" spans="1:13" ht="12.75" x14ac:dyDescent="0.2">
      <c r="A12584" s="7"/>
      <c r="M12584" s="2"/>
    </row>
    <row r="12585" spans="1:13" ht="12.75" x14ac:dyDescent="0.2">
      <c r="A12585" s="7"/>
      <c r="M12585" s="2"/>
    </row>
    <row r="12586" spans="1:13" ht="12.75" x14ac:dyDescent="0.2">
      <c r="A12586" s="7"/>
      <c r="M12586" s="2"/>
    </row>
    <row r="12587" spans="1:13" ht="12.75" x14ac:dyDescent="0.2">
      <c r="A12587" s="7"/>
      <c r="M12587" s="2"/>
    </row>
    <row r="12588" spans="1:13" ht="12.75" x14ac:dyDescent="0.2">
      <c r="A12588" s="7"/>
      <c r="M12588" s="2"/>
    </row>
    <row r="12589" spans="1:13" ht="12.75" x14ac:dyDescent="0.2">
      <c r="A12589" s="7"/>
      <c r="M12589" s="2"/>
    </row>
    <row r="12590" spans="1:13" ht="12.75" x14ac:dyDescent="0.2">
      <c r="A12590" s="7"/>
      <c r="M12590" s="2"/>
    </row>
    <row r="12591" spans="1:13" ht="12.75" x14ac:dyDescent="0.2">
      <c r="A12591" s="7"/>
      <c r="M12591" s="2"/>
    </row>
    <row r="12592" spans="1:13" ht="12.75" x14ac:dyDescent="0.2">
      <c r="A12592" s="7"/>
      <c r="M12592" s="2"/>
    </row>
    <row r="12593" spans="1:13" ht="12.75" x14ac:dyDescent="0.2">
      <c r="A12593" s="7"/>
      <c r="M12593" s="2"/>
    </row>
    <row r="12594" spans="1:13" ht="12.75" x14ac:dyDescent="0.2">
      <c r="A12594" s="7"/>
      <c r="M12594" s="2"/>
    </row>
    <row r="12595" spans="1:13" ht="12.75" x14ac:dyDescent="0.2">
      <c r="A12595" s="7"/>
      <c r="M12595" s="2"/>
    </row>
    <row r="12596" spans="1:13" ht="12.75" x14ac:dyDescent="0.2">
      <c r="A12596" s="7"/>
      <c r="M12596" s="2"/>
    </row>
    <row r="12597" spans="1:13" ht="12.75" x14ac:dyDescent="0.2">
      <c r="A12597" s="7"/>
      <c r="M12597" s="2"/>
    </row>
    <row r="12598" spans="1:13" ht="12.75" x14ac:dyDescent="0.2">
      <c r="A12598" s="7"/>
      <c r="M12598" s="2"/>
    </row>
    <row r="12599" spans="1:13" ht="12.75" x14ac:dyDescent="0.2">
      <c r="A12599" s="7"/>
      <c r="M12599" s="2"/>
    </row>
    <row r="12600" spans="1:13" ht="12.75" x14ac:dyDescent="0.2">
      <c r="A12600" s="7"/>
      <c r="M12600" s="2"/>
    </row>
    <row r="12601" spans="1:13" ht="12.75" x14ac:dyDescent="0.2">
      <c r="A12601" s="7"/>
      <c r="M12601" s="2"/>
    </row>
    <row r="12602" spans="1:13" ht="12.75" x14ac:dyDescent="0.2">
      <c r="A12602" s="7"/>
      <c r="M12602" s="2"/>
    </row>
    <row r="12603" spans="1:13" ht="12.75" x14ac:dyDescent="0.2">
      <c r="A12603" s="7"/>
      <c r="M12603" s="2"/>
    </row>
    <row r="12604" spans="1:13" ht="12.75" x14ac:dyDescent="0.2">
      <c r="A12604" s="7"/>
      <c r="M12604" s="2"/>
    </row>
    <row r="12605" spans="1:13" ht="12.75" x14ac:dyDescent="0.2">
      <c r="A12605" s="7"/>
      <c r="M12605" s="2"/>
    </row>
    <row r="12606" spans="1:13" ht="12.75" x14ac:dyDescent="0.2">
      <c r="A12606" s="7"/>
      <c r="M12606" s="2"/>
    </row>
    <row r="12607" spans="1:13" ht="12.75" x14ac:dyDescent="0.2">
      <c r="A12607" s="7"/>
      <c r="M12607" s="2"/>
    </row>
    <row r="12608" spans="1:13" ht="12.75" x14ac:dyDescent="0.2">
      <c r="A12608" s="7"/>
      <c r="M12608" s="2"/>
    </row>
    <row r="12609" spans="1:13" ht="12.75" x14ac:dyDescent="0.2">
      <c r="A12609" s="7"/>
      <c r="M12609" s="2"/>
    </row>
    <row r="12610" spans="1:13" ht="12.75" x14ac:dyDescent="0.2">
      <c r="A12610" s="7"/>
      <c r="M12610" s="2"/>
    </row>
    <row r="12611" spans="1:13" ht="12.75" x14ac:dyDescent="0.2">
      <c r="A12611" s="7"/>
      <c r="M12611" s="2"/>
    </row>
    <row r="12612" spans="1:13" ht="12.75" x14ac:dyDescent="0.2">
      <c r="A12612" s="7"/>
      <c r="M12612" s="2"/>
    </row>
    <row r="12613" spans="1:13" ht="12.75" x14ac:dyDescent="0.2">
      <c r="A12613" s="7"/>
      <c r="M12613" s="2"/>
    </row>
    <row r="12614" spans="1:13" ht="12.75" x14ac:dyDescent="0.2">
      <c r="A12614" s="7"/>
      <c r="M12614" s="2"/>
    </row>
    <row r="12615" spans="1:13" ht="12.75" x14ac:dyDescent="0.2">
      <c r="A12615" s="7"/>
      <c r="M12615" s="2"/>
    </row>
    <row r="12616" spans="1:13" ht="12.75" x14ac:dyDescent="0.2">
      <c r="A12616" s="7"/>
      <c r="M12616" s="2"/>
    </row>
    <row r="12617" spans="1:13" ht="12.75" x14ac:dyDescent="0.2">
      <c r="A12617" s="7"/>
      <c r="M12617" s="2"/>
    </row>
    <row r="12618" spans="1:13" ht="12.75" x14ac:dyDescent="0.2">
      <c r="A12618" s="7"/>
      <c r="M12618" s="2"/>
    </row>
    <row r="12619" spans="1:13" ht="12.75" x14ac:dyDescent="0.2">
      <c r="A12619" s="7"/>
      <c r="M12619" s="2"/>
    </row>
    <row r="12620" spans="1:13" ht="12.75" x14ac:dyDescent="0.2">
      <c r="A12620" s="7"/>
      <c r="M12620" s="2"/>
    </row>
    <row r="12621" spans="1:13" ht="12.75" x14ac:dyDescent="0.2">
      <c r="A12621" s="7"/>
      <c r="M12621" s="2"/>
    </row>
    <row r="12622" spans="1:13" ht="12.75" x14ac:dyDescent="0.2">
      <c r="A12622" s="7"/>
      <c r="M12622" s="2"/>
    </row>
    <row r="12623" spans="1:13" ht="12.75" x14ac:dyDescent="0.2">
      <c r="A12623" s="7"/>
      <c r="M12623" s="2"/>
    </row>
    <row r="12624" spans="1:13" ht="12.75" x14ac:dyDescent="0.2">
      <c r="A12624" s="7"/>
      <c r="M12624" s="2"/>
    </row>
    <row r="12625" spans="1:13" ht="12.75" x14ac:dyDescent="0.2">
      <c r="A12625" s="7"/>
      <c r="M12625" s="2"/>
    </row>
    <row r="12626" spans="1:13" ht="12.75" x14ac:dyDescent="0.2">
      <c r="A12626" s="7"/>
      <c r="M12626" s="2"/>
    </row>
    <row r="12627" spans="1:13" ht="12.75" x14ac:dyDescent="0.2">
      <c r="A12627" s="7"/>
      <c r="M12627" s="2"/>
    </row>
    <row r="12628" spans="1:13" ht="12.75" x14ac:dyDescent="0.2">
      <c r="A12628" s="7"/>
      <c r="M12628" s="2"/>
    </row>
    <row r="12629" spans="1:13" ht="12.75" x14ac:dyDescent="0.2">
      <c r="A12629" s="7"/>
      <c r="M12629" s="2"/>
    </row>
    <row r="12630" spans="1:13" ht="12.75" x14ac:dyDescent="0.2">
      <c r="A12630" s="7"/>
      <c r="M12630" s="2"/>
    </row>
    <row r="12631" spans="1:13" ht="12.75" x14ac:dyDescent="0.2">
      <c r="A12631" s="7"/>
      <c r="M12631" s="2"/>
    </row>
    <row r="12632" spans="1:13" ht="12.75" x14ac:dyDescent="0.2">
      <c r="A12632" s="7"/>
      <c r="M12632" s="2"/>
    </row>
    <row r="12633" spans="1:13" ht="12.75" x14ac:dyDescent="0.2">
      <c r="A12633" s="7"/>
      <c r="M12633" s="2"/>
    </row>
    <row r="12634" spans="1:13" ht="12.75" x14ac:dyDescent="0.2">
      <c r="A12634" s="7"/>
      <c r="M12634" s="2"/>
    </row>
    <row r="12635" spans="1:13" ht="12.75" x14ac:dyDescent="0.2">
      <c r="A12635" s="7"/>
      <c r="M12635" s="2"/>
    </row>
    <row r="12636" spans="1:13" ht="12.75" x14ac:dyDescent="0.2">
      <c r="A12636" s="7"/>
      <c r="M12636" s="2"/>
    </row>
    <row r="12637" spans="1:13" ht="12.75" x14ac:dyDescent="0.2">
      <c r="A12637" s="7"/>
      <c r="M12637" s="2"/>
    </row>
    <row r="12638" spans="1:13" ht="12.75" x14ac:dyDescent="0.2">
      <c r="A12638" s="7"/>
      <c r="M12638" s="2"/>
    </row>
    <row r="12639" spans="1:13" ht="12.75" x14ac:dyDescent="0.2">
      <c r="A12639" s="7"/>
      <c r="M12639" s="2"/>
    </row>
    <row r="12640" spans="1:13" ht="12.75" x14ac:dyDescent="0.2">
      <c r="A12640" s="7"/>
      <c r="M12640" s="2"/>
    </row>
    <row r="12641" spans="1:13" ht="12.75" x14ac:dyDescent="0.2">
      <c r="A12641" s="7"/>
      <c r="M12641" s="2"/>
    </row>
    <row r="12642" spans="1:13" ht="12.75" x14ac:dyDescent="0.2">
      <c r="A12642" s="7"/>
      <c r="M12642" s="2"/>
    </row>
    <row r="12643" spans="1:13" ht="12.75" x14ac:dyDescent="0.2">
      <c r="A12643" s="7"/>
      <c r="M12643" s="2"/>
    </row>
    <row r="12644" spans="1:13" ht="12.75" x14ac:dyDescent="0.2">
      <c r="A12644" s="7"/>
      <c r="M12644" s="2"/>
    </row>
    <row r="12645" spans="1:13" ht="12.75" x14ac:dyDescent="0.2">
      <c r="A12645" s="7"/>
      <c r="M12645" s="2"/>
    </row>
    <row r="12646" spans="1:13" ht="12.75" x14ac:dyDescent="0.2">
      <c r="A12646" s="7"/>
      <c r="M12646" s="2"/>
    </row>
    <row r="12647" spans="1:13" ht="12.75" x14ac:dyDescent="0.2">
      <c r="A12647" s="7"/>
      <c r="M12647" s="2"/>
    </row>
    <row r="12648" spans="1:13" ht="12.75" x14ac:dyDescent="0.2">
      <c r="A12648" s="7"/>
      <c r="M12648" s="2"/>
    </row>
    <row r="12649" spans="1:13" ht="12.75" x14ac:dyDescent="0.2">
      <c r="A12649" s="7"/>
      <c r="M12649" s="2"/>
    </row>
    <row r="12650" spans="1:13" ht="12.75" x14ac:dyDescent="0.2">
      <c r="A12650" s="7"/>
      <c r="M12650" s="2"/>
    </row>
    <row r="12651" spans="1:13" ht="12.75" x14ac:dyDescent="0.2">
      <c r="A12651" s="7"/>
      <c r="M12651" s="2"/>
    </row>
    <row r="12652" spans="1:13" ht="12.75" x14ac:dyDescent="0.2">
      <c r="A12652" s="7"/>
      <c r="M12652" s="2"/>
    </row>
    <row r="12653" spans="1:13" ht="12.75" x14ac:dyDescent="0.2">
      <c r="A12653" s="7"/>
      <c r="M12653" s="2"/>
    </row>
    <row r="12654" spans="1:13" ht="12.75" x14ac:dyDescent="0.2">
      <c r="A12654" s="7"/>
      <c r="M12654" s="2"/>
    </row>
    <row r="12655" spans="1:13" ht="12.75" x14ac:dyDescent="0.2">
      <c r="A12655" s="7"/>
      <c r="M12655" s="2"/>
    </row>
    <row r="12656" spans="1:13" ht="12.75" x14ac:dyDescent="0.2">
      <c r="A12656" s="7"/>
      <c r="M12656" s="2"/>
    </row>
    <row r="12657" spans="1:13" ht="12.75" x14ac:dyDescent="0.2">
      <c r="A12657" s="7"/>
      <c r="M12657" s="2"/>
    </row>
    <row r="12658" spans="1:13" ht="12.75" x14ac:dyDescent="0.2">
      <c r="A12658" s="7"/>
      <c r="M12658" s="2"/>
    </row>
    <row r="12659" spans="1:13" ht="12.75" x14ac:dyDescent="0.2">
      <c r="A12659" s="7"/>
      <c r="M12659" s="2"/>
    </row>
    <row r="12660" spans="1:13" ht="12.75" x14ac:dyDescent="0.2">
      <c r="A12660" s="7"/>
      <c r="M12660" s="2"/>
    </row>
    <row r="12661" spans="1:13" ht="12.75" x14ac:dyDescent="0.2">
      <c r="A12661" s="7"/>
      <c r="M12661" s="2"/>
    </row>
    <row r="12662" spans="1:13" ht="12.75" x14ac:dyDescent="0.2">
      <c r="A12662" s="7"/>
      <c r="M12662" s="2"/>
    </row>
    <row r="12663" spans="1:13" ht="12.75" x14ac:dyDescent="0.2">
      <c r="A12663" s="7"/>
      <c r="M12663" s="2"/>
    </row>
    <row r="12664" spans="1:13" ht="12.75" x14ac:dyDescent="0.2">
      <c r="A12664" s="7"/>
      <c r="M12664" s="2"/>
    </row>
    <row r="12665" spans="1:13" ht="12.75" x14ac:dyDescent="0.2">
      <c r="A12665" s="7"/>
      <c r="M12665" s="2"/>
    </row>
    <row r="12666" spans="1:13" ht="12.75" x14ac:dyDescent="0.2">
      <c r="A12666" s="7"/>
      <c r="M12666" s="2"/>
    </row>
    <row r="12667" spans="1:13" ht="12.75" x14ac:dyDescent="0.2">
      <c r="A12667" s="7"/>
      <c r="M12667" s="2"/>
    </row>
    <row r="12668" spans="1:13" ht="12.75" x14ac:dyDescent="0.2">
      <c r="A12668" s="7"/>
      <c r="M12668" s="2"/>
    </row>
    <row r="12669" spans="1:13" ht="12.75" x14ac:dyDescent="0.2">
      <c r="A12669" s="7"/>
      <c r="M12669" s="2"/>
    </row>
    <row r="12670" spans="1:13" ht="12.75" x14ac:dyDescent="0.2">
      <c r="A12670" s="7"/>
      <c r="M12670" s="2"/>
    </row>
    <row r="12671" spans="1:13" ht="12.75" x14ac:dyDescent="0.2">
      <c r="A12671" s="7"/>
      <c r="M12671" s="2"/>
    </row>
    <row r="12672" spans="1:13" ht="12.75" x14ac:dyDescent="0.2">
      <c r="A12672" s="7"/>
      <c r="M12672" s="2"/>
    </row>
    <row r="12673" spans="1:13" ht="12.75" x14ac:dyDescent="0.2">
      <c r="A12673" s="7"/>
      <c r="M12673" s="2"/>
    </row>
    <row r="12674" spans="1:13" ht="12.75" x14ac:dyDescent="0.2">
      <c r="A12674" s="7"/>
      <c r="M12674" s="2"/>
    </row>
    <row r="12675" spans="1:13" ht="12.75" x14ac:dyDescent="0.2">
      <c r="A12675" s="7"/>
      <c r="M12675" s="2"/>
    </row>
    <row r="12676" spans="1:13" ht="12.75" x14ac:dyDescent="0.2">
      <c r="A12676" s="7"/>
      <c r="M12676" s="2"/>
    </row>
    <row r="12677" spans="1:13" ht="12.75" x14ac:dyDescent="0.2">
      <c r="A12677" s="7"/>
      <c r="M12677" s="2"/>
    </row>
    <row r="12678" spans="1:13" ht="12.75" x14ac:dyDescent="0.2">
      <c r="A12678" s="7"/>
      <c r="M12678" s="2"/>
    </row>
    <row r="12679" spans="1:13" ht="12.75" x14ac:dyDescent="0.2">
      <c r="A12679" s="7"/>
      <c r="M12679" s="2"/>
    </row>
    <row r="12680" spans="1:13" ht="12.75" x14ac:dyDescent="0.2">
      <c r="A12680" s="7"/>
      <c r="M12680" s="2"/>
    </row>
    <row r="12681" spans="1:13" ht="12.75" x14ac:dyDescent="0.2">
      <c r="A12681" s="7"/>
      <c r="M12681" s="2"/>
    </row>
    <row r="12682" spans="1:13" ht="12.75" x14ac:dyDescent="0.2">
      <c r="A12682" s="7"/>
      <c r="M12682" s="2"/>
    </row>
    <row r="12683" spans="1:13" ht="12.75" x14ac:dyDescent="0.2">
      <c r="A12683" s="7"/>
      <c r="M12683" s="2"/>
    </row>
    <row r="12684" spans="1:13" ht="12.75" x14ac:dyDescent="0.2">
      <c r="A12684" s="7"/>
      <c r="M12684" s="2"/>
    </row>
    <row r="12685" spans="1:13" ht="12.75" x14ac:dyDescent="0.2">
      <c r="A12685" s="7"/>
      <c r="M12685" s="2"/>
    </row>
    <row r="12686" spans="1:13" ht="12.75" x14ac:dyDescent="0.2">
      <c r="A12686" s="7"/>
      <c r="M12686" s="2"/>
    </row>
    <row r="12687" spans="1:13" ht="12.75" x14ac:dyDescent="0.2">
      <c r="A12687" s="7"/>
      <c r="M12687" s="2"/>
    </row>
    <row r="12688" spans="1:13" ht="12.75" x14ac:dyDescent="0.2">
      <c r="A12688" s="7"/>
      <c r="M12688" s="2"/>
    </row>
    <row r="12689" spans="1:13" ht="12.75" x14ac:dyDescent="0.2">
      <c r="A12689" s="7"/>
      <c r="M12689" s="2"/>
    </row>
    <row r="12690" spans="1:13" ht="12.75" x14ac:dyDescent="0.2">
      <c r="A12690" s="7"/>
      <c r="M12690" s="2"/>
    </row>
    <row r="12691" spans="1:13" ht="12.75" x14ac:dyDescent="0.2">
      <c r="A12691" s="7"/>
      <c r="M12691" s="2"/>
    </row>
    <row r="12692" spans="1:13" ht="12.75" x14ac:dyDescent="0.2">
      <c r="A12692" s="7"/>
      <c r="M12692" s="2"/>
    </row>
    <row r="12693" spans="1:13" ht="12.75" x14ac:dyDescent="0.2">
      <c r="A12693" s="7"/>
      <c r="M12693" s="2"/>
    </row>
    <row r="12694" spans="1:13" ht="12.75" x14ac:dyDescent="0.2">
      <c r="A12694" s="7"/>
      <c r="M12694" s="2"/>
    </row>
    <row r="12695" spans="1:13" ht="12.75" x14ac:dyDescent="0.2">
      <c r="A12695" s="7"/>
      <c r="M12695" s="2"/>
    </row>
    <row r="12696" spans="1:13" ht="12.75" x14ac:dyDescent="0.2">
      <c r="A12696" s="7"/>
      <c r="M12696" s="2"/>
    </row>
    <row r="12697" spans="1:13" ht="12.75" x14ac:dyDescent="0.2">
      <c r="A12697" s="7"/>
      <c r="M12697" s="2"/>
    </row>
    <row r="12698" spans="1:13" ht="12.75" x14ac:dyDescent="0.2">
      <c r="A12698" s="7"/>
      <c r="M12698" s="2"/>
    </row>
    <row r="12699" spans="1:13" ht="12.75" x14ac:dyDescent="0.2">
      <c r="A12699" s="7"/>
      <c r="M12699" s="2"/>
    </row>
    <row r="12700" spans="1:13" ht="12.75" x14ac:dyDescent="0.2">
      <c r="A12700" s="7"/>
      <c r="M12700" s="2"/>
    </row>
    <row r="12701" spans="1:13" ht="12.75" x14ac:dyDescent="0.2">
      <c r="A12701" s="7"/>
      <c r="M12701" s="2"/>
    </row>
    <row r="12702" spans="1:13" ht="12.75" x14ac:dyDescent="0.2">
      <c r="A12702" s="7"/>
      <c r="M12702" s="2"/>
    </row>
    <row r="12703" spans="1:13" ht="12.75" x14ac:dyDescent="0.2">
      <c r="A12703" s="7"/>
      <c r="M12703" s="2"/>
    </row>
    <row r="12704" spans="1:13" ht="12.75" x14ac:dyDescent="0.2">
      <c r="A12704" s="7"/>
      <c r="M12704" s="2"/>
    </row>
    <row r="12705" spans="1:13" ht="12.75" x14ac:dyDescent="0.2">
      <c r="A12705" s="7"/>
      <c r="M12705" s="2"/>
    </row>
    <row r="12706" spans="1:13" ht="12.75" x14ac:dyDescent="0.2">
      <c r="A12706" s="7"/>
      <c r="M12706" s="2"/>
    </row>
    <row r="12707" spans="1:13" ht="12.75" x14ac:dyDescent="0.2">
      <c r="A12707" s="7"/>
      <c r="M12707" s="2"/>
    </row>
    <row r="12708" spans="1:13" ht="12.75" x14ac:dyDescent="0.2">
      <c r="A12708" s="7"/>
      <c r="M12708" s="2"/>
    </row>
    <row r="12709" spans="1:13" ht="12.75" x14ac:dyDescent="0.2">
      <c r="A12709" s="7"/>
      <c r="M12709" s="2"/>
    </row>
    <row r="12710" spans="1:13" ht="12.75" x14ac:dyDescent="0.2">
      <c r="A12710" s="7"/>
      <c r="M12710" s="2"/>
    </row>
    <row r="12711" spans="1:13" ht="12.75" x14ac:dyDescent="0.2">
      <c r="A12711" s="7"/>
      <c r="M12711" s="2"/>
    </row>
    <row r="12712" spans="1:13" ht="12.75" x14ac:dyDescent="0.2">
      <c r="A12712" s="7"/>
      <c r="M12712" s="2"/>
    </row>
    <row r="12713" spans="1:13" ht="12.75" x14ac:dyDescent="0.2">
      <c r="A12713" s="7"/>
      <c r="M12713" s="2"/>
    </row>
    <row r="12714" spans="1:13" ht="12.75" x14ac:dyDescent="0.2">
      <c r="A12714" s="7"/>
      <c r="M12714" s="2"/>
    </row>
    <row r="12715" spans="1:13" ht="12.75" x14ac:dyDescent="0.2">
      <c r="A12715" s="7"/>
      <c r="M12715" s="2"/>
    </row>
    <row r="12716" spans="1:13" ht="12.75" x14ac:dyDescent="0.2">
      <c r="A12716" s="7"/>
      <c r="M12716" s="2"/>
    </row>
    <row r="12717" spans="1:13" ht="12.75" x14ac:dyDescent="0.2">
      <c r="A12717" s="7"/>
      <c r="M12717" s="2"/>
    </row>
    <row r="12718" spans="1:13" ht="12.75" x14ac:dyDescent="0.2">
      <c r="A12718" s="7"/>
      <c r="M12718" s="2"/>
    </row>
    <row r="12719" spans="1:13" ht="12.75" x14ac:dyDescent="0.2">
      <c r="A12719" s="7"/>
      <c r="M12719" s="2"/>
    </row>
    <row r="12720" spans="1:13" ht="12.75" x14ac:dyDescent="0.2">
      <c r="A12720" s="7"/>
      <c r="M12720" s="2"/>
    </row>
    <row r="12721" spans="1:13" ht="12.75" x14ac:dyDescent="0.2">
      <c r="A12721" s="7"/>
      <c r="M12721" s="2"/>
    </row>
    <row r="12722" spans="1:13" ht="12.75" x14ac:dyDescent="0.2">
      <c r="A12722" s="7"/>
      <c r="M12722" s="2"/>
    </row>
    <row r="12723" spans="1:13" ht="12.75" x14ac:dyDescent="0.2">
      <c r="A12723" s="7"/>
      <c r="M12723" s="2"/>
    </row>
    <row r="12724" spans="1:13" ht="12.75" x14ac:dyDescent="0.2">
      <c r="A12724" s="7"/>
      <c r="M12724" s="2"/>
    </row>
    <row r="12725" spans="1:13" ht="12.75" x14ac:dyDescent="0.2">
      <c r="A12725" s="7"/>
      <c r="M12725" s="2"/>
    </row>
    <row r="12726" spans="1:13" ht="12.75" x14ac:dyDescent="0.2">
      <c r="A12726" s="7"/>
      <c r="M12726" s="2"/>
    </row>
    <row r="12727" spans="1:13" ht="12.75" x14ac:dyDescent="0.2">
      <c r="A12727" s="7"/>
      <c r="M12727" s="2"/>
    </row>
    <row r="12728" spans="1:13" ht="12.75" x14ac:dyDescent="0.2">
      <c r="A12728" s="7"/>
      <c r="M12728" s="2"/>
    </row>
    <row r="12729" spans="1:13" ht="12.75" x14ac:dyDescent="0.2">
      <c r="A12729" s="7"/>
      <c r="M12729" s="2"/>
    </row>
    <row r="12730" spans="1:13" ht="12.75" x14ac:dyDescent="0.2">
      <c r="A12730" s="7"/>
      <c r="M12730" s="2"/>
    </row>
    <row r="12731" spans="1:13" ht="12.75" x14ac:dyDescent="0.2">
      <c r="A12731" s="7"/>
      <c r="M12731" s="2"/>
    </row>
    <row r="12732" spans="1:13" ht="12.75" x14ac:dyDescent="0.2">
      <c r="A12732" s="7"/>
      <c r="M12732" s="2"/>
    </row>
    <row r="12733" spans="1:13" ht="12.75" x14ac:dyDescent="0.2">
      <c r="A12733" s="7"/>
      <c r="M12733" s="2"/>
    </row>
    <row r="12734" spans="1:13" ht="12.75" x14ac:dyDescent="0.2">
      <c r="A12734" s="7"/>
      <c r="M12734" s="2"/>
    </row>
    <row r="12735" spans="1:13" ht="12.75" x14ac:dyDescent="0.2">
      <c r="A12735" s="7"/>
      <c r="M12735" s="2"/>
    </row>
    <row r="12736" spans="1:13" ht="12.75" x14ac:dyDescent="0.2">
      <c r="A12736" s="7"/>
      <c r="M12736" s="2"/>
    </row>
    <row r="12737" spans="1:13" ht="12.75" x14ac:dyDescent="0.2">
      <c r="A12737" s="7"/>
      <c r="M12737" s="2"/>
    </row>
    <row r="12738" spans="1:13" ht="12.75" x14ac:dyDescent="0.2">
      <c r="A12738" s="7"/>
      <c r="M12738" s="2"/>
    </row>
    <row r="12739" spans="1:13" ht="12.75" x14ac:dyDescent="0.2">
      <c r="A12739" s="7"/>
      <c r="M12739" s="2"/>
    </row>
    <row r="12740" spans="1:13" ht="12.75" x14ac:dyDescent="0.2">
      <c r="A12740" s="7"/>
      <c r="M12740" s="2"/>
    </row>
    <row r="12741" spans="1:13" ht="12.75" x14ac:dyDescent="0.2">
      <c r="A12741" s="7"/>
      <c r="M12741" s="2"/>
    </row>
    <row r="12742" spans="1:13" ht="12.75" x14ac:dyDescent="0.2">
      <c r="A12742" s="7"/>
      <c r="M12742" s="2"/>
    </row>
    <row r="12743" spans="1:13" ht="12.75" x14ac:dyDescent="0.2">
      <c r="A12743" s="7"/>
      <c r="M12743" s="2"/>
    </row>
    <row r="12744" spans="1:13" ht="12.75" x14ac:dyDescent="0.2">
      <c r="A12744" s="7"/>
      <c r="M12744" s="2"/>
    </row>
    <row r="12745" spans="1:13" ht="12.75" x14ac:dyDescent="0.2">
      <c r="A12745" s="7"/>
      <c r="M12745" s="2"/>
    </row>
    <row r="12746" spans="1:13" ht="12.75" x14ac:dyDescent="0.2">
      <c r="A12746" s="7"/>
      <c r="M12746" s="2"/>
    </row>
    <row r="12747" spans="1:13" ht="12.75" x14ac:dyDescent="0.2">
      <c r="A12747" s="7"/>
      <c r="M12747" s="2"/>
    </row>
    <row r="12748" spans="1:13" ht="12.75" x14ac:dyDescent="0.2">
      <c r="A12748" s="7"/>
      <c r="M12748" s="2"/>
    </row>
    <row r="12749" spans="1:13" ht="12.75" x14ac:dyDescent="0.2">
      <c r="A12749" s="7"/>
      <c r="M12749" s="2"/>
    </row>
    <row r="12750" spans="1:13" ht="12.75" x14ac:dyDescent="0.2">
      <c r="A12750" s="7"/>
      <c r="M12750" s="2"/>
    </row>
    <row r="12751" spans="1:13" ht="12.75" x14ac:dyDescent="0.2">
      <c r="A12751" s="7"/>
      <c r="M12751" s="2"/>
    </row>
    <row r="12752" spans="1:13" ht="12.75" x14ac:dyDescent="0.2">
      <c r="A12752" s="7"/>
      <c r="M12752" s="2"/>
    </row>
    <row r="12753" spans="1:13" ht="12.75" x14ac:dyDescent="0.2">
      <c r="A12753" s="7"/>
      <c r="M12753" s="2"/>
    </row>
    <row r="12754" spans="1:13" ht="12.75" x14ac:dyDescent="0.2">
      <c r="A12754" s="7"/>
      <c r="M12754" s="2"/>
    </row>
    <row r="12755" spans="1:13" ht="12.75" x14ac:dyDescent="0.2">
      <c r="A12755" s="7"/>
      <c r="M12755" s="2"/>
    </row>
    <row r="12756" spans="1:13" ht="12.75" x14ac:dyDescent="0.2">
      <c r="A12756" s="7"/>
      <c r="M12756" s="2"/>
    </row>
    <row r="12757" spans="1:13" ht="12.75" x14ac:dyDescent="0.2">
      <c r="A12757" s="7"/>
      <c r="M12757" s="2"/>
    </row>
    <row r="12758" spans="1:13" ht="12.75" x14ac:dyDescent="0.2">
      <c r="A12758" s="7"/>
      <c r="M12758" s="2"/>
    </row>
    <row r="12759" spans="1:13" ht="12.75" x14ac:dyDescent="0.2">
      <c r="A12759" s="7"/>
      <c r="M12759" s="2"/>
    </row>
    <row r="12760" spans="1:13" ht="12.75" x14ac:dyDescent="0.2">
      <c r="A12760" s="7"/>
      <c r="M12760" s="2"/>
    </row>
    <row r="12761" spans="1:13" ht="12.75" x14ac:dyDescent="0.2">
      <c r="A12761" s="7"/>
      <c r="M12761" s="2"/>
    </row>
    <row r="12762" spans="1:13" ht="12.75" x14ac:dyDescent="0.2">
      <c r="A12762" s="7"/>
      <c r="M12762" s="2"/>
    </row>
    <row r="12763" spans="1:13" ht="12.75" x14ac:dyDescent="0.2">
      <c r="A12763" s="7"/>
      <c r="M12763" s="2"/>
    </row>
    <row r="12764" spans="1:13" ht="12.75" x14ac:dyDescent="0.2">
      <c r="A12764" s="7"/>
      <c r="M12764" s="2"/>
    </row>
    <row r="12765" spans="1:13" ht="12.75" x14ac:dyDescent="0.2">
      <c r="A12765" s="7"/>
      <c r="M12765" s="2"/>
    </row>
    <row r="12766" spans="1:13" ht="12.75" x14ac:dyDescent="0.2">
      <c r="A12766" s="7"/>
      <c r="M12766" s="2"/>
    </row>
    <row r="12767" spans="1:13" ht="12.75" x14ac:dyDescent="0.2">
      <c r="A12767" s="7"/>
      <c r="M12767" s="2"/>
    </row>
    <row r="12768" spans="1:13" ht="12.75" x14ac:dyDescent="0.2">
      <c r="A12768" s="7"/>
      <c r="M12768" s="2"/>
    </row>
    <row r="12769" spans="1:13" ht="12.75" x14ac:dyDescent="0.2">
      <c r="A12769" s="7"/>
      <c r="M12769" s="2"/>
    </row>
    <row r="12770" spans="1:13" ht="12.75" x14ac:dyDescent="0.2">
      <c r="A12770" s="7"/>
      <c r="M12770" s="2"/>
    </row>
    <row r="12771" spans="1:13" ht="12.75" x14ac:dyDescent="0.2">
      <c r="A12771" s="7"/>
      <c r="M12771" s="2"/>
    </row>
    <row r="12772" spans="1:13" ht="12.75" x14ac:dyDescent="0.2">
      <c r="A12772" s="7"/>
      <c r="M12772" s="2"/>
    </row>
    <row r="12773" spans="1:13" ht="12.75" x14ac:dyDescent="0.2">
      <c r="A12773" s="7"/>
      <c r="M12773" s="2"/>
    </row>
    <row r="12774" spans="1:13" ht="12.75" x14ac:dyDescent="0.2">
      <c r="A12774" s="7"/>
      <c r="M12774" s="2"/>
    </row>
    <row r="12775" spans="1:13" ht="12.75" x14ac:dyDescent="0.2">
      <c r="A12775" s="7"/>
      <c r="M12775" s="2"/>
    </row>
    <row r="12776" spans="1:13" ht="12.75" x14ac:dyDescent="0.2">
      <c r="A12776" s="7"/>
      <c r="M12776" s="2"/>
    </row>
    <row r="12777" spans="1:13" ht="12.75" x14ac:dyDescent="0.2">
      <c r="A12777" s="7"/>
      <c r="M12777" s="2"/>
    </row>
    <row r="12778" spans="1:13" ht="12.75" x14ac:dyDescent="0.2">
      <c r="A12778" s="7"/>
      <c r="M12778" s="2"/>
    </row>
    <row r="12779" spans="1:13" ht="12.75" x14ac:dyDescent="0.2">
      <c r="A12779" s="7"/>
      <c r="M12779" s="2"/>
    </row>
    <row r="12780" spans="1:13" ht="12.75" x14ac:dyDescent="0.2">
      <c r="A12780" s="7"/>
      <c r="M12780" s="2"/>
    </row>
    <row r="12781" spans="1:13" ht="12.75" x14ac:dyDescent="0.2">
      <c r="A12781" s="7"/>
      <c r="M12781" s="2"/>
    </row>
    <row r="12782" spans="1:13" ht="12.75" x14ac:dyDescent="0.2">
      <c r="A12782" s="7"/>
      <c r="M12782" s="2"/>
    </row>
    <row r="12783" spans="1:13" ht="12.75" x14ac:dyDescent="0.2">
      <c r="A12783" s="7"/>
      <c r="M12783" s="2"/>
    </row>
    <row r="12784" spans="1:13" ht="12.75" x14ac:dyDescent="0.2">
      <c r="A12784" s="7"/>
      <c r="M12784" s="2"/>
    </row>
    <row r="12785" spans="1:13" ht="12.75" x14ac:dyDescent="0.2">
      <c r="A12785" s="7"/>
      <c r="M12785" s="2"/>
    </row>
    <row r="12786" spans="1:13" ht="12.75" x14ac:dyDescent="0.2">
      <c r="A12786" s="7"/>
      <c r="M12786" s="2"/>
    </row>
    <row r="12787" spans="1:13" ht="12.75" x14ac:dyDescent="0.2">
      <c r="A12787" s="7"/>
      <c r="M12787" s="2"/>
    </row>
    <row r="12788" spans="1:13" ht="12.75" x14ac:dyDescent="0.2">
      <c r="A12788" s="7"/>
      <c r="M12788" s="2"/>
    </row>
    <row r="12789" spans="1:13" ht="12.75" x14ac:dyDescent="0.2">
      <c r="A12789" s="7"/>
      <c r="M12789" s="2"/>
    </row>
    <row r="12790" spans="1:13" ht="12.75" x14ac:dyDescent="0.2">
      <c r="A12790" s="7"/>
      <c r="M12790" s="2"/>
    </row>
    <row r="12791" spans="1:13" ht="12.75" x14ac:dyDescent="0.2">
      <c r="A12791" s="7"/>
      <c r="M12791" s="2"/>
    </row>
    <row r="12792" spans="1:13" ht="12.75" x14ac:dyDescent="0.2">
      <c r="A12792" s="7"/>
      <c r="M12792" s="2"/>
    </row>
    <row r="12793" spans="1:13" ht="12.75" x14ac:dyDescent="0.2">
      <c r="A12793" s="7"/>
      <c r="M12793" s="2"/>
    </row>
    <row r="12794" spans="1:13" ht="12.75" x14ac:dyDescent="0.2">
      <c r="A12794" s="7"/>
      <c r="M12794" s="2"/>
    </row>
    <row r="12795" spans="1:13" ht="12.75" x14ac:dyDescent="0.2">
      <c r="A12795" s="7"/>
      <c r="M12795" s="2"/>
    </row>
    <row r="12796" spans="1:13" ht="12.75" x14ac:dyDescent="0.2">
      <c r="A12796" s="7"/>
      <c r="M12796" s="2"/>
    </row>
    <row r="12797" spans="1:13" ht="12.75" x14ac:dyDescent="0.2">
      <c r="A12797" s="7"/>
      <c r="M12797" s="2"/>
    </row>
    <row r="12798" spans="1:13" ht="12.75" x14ac:dyDescent="0.2">
      <c r="A12798" s="7"/>
      <c r="M12798" s="2"/>
    </row>
    <row r="12799" spans="1:13" ht="12.75" x14ac:dyDescent="0.2">
      <c r="A12799" s="7"/>
      <c r="M12799" s="2"/>
    </row>
    <row r="12800" spans="1:13" ht="12.75" x14ac:dyDescent="0.2">
      <c r="A12800" s="7"/>
      <c r="M12800" s="2"/>
    </row>
    <row r="12801" spans="1:13" ht="12.75" x14ac:dyDescent="0.2">
      <c r="A12801" s="7"/>
      <c r="M12801" s="2"/>
    </row>
    <row r="12802" spans="1:13" ht="12.75" x14ac:dyDescent="0.2">
      <c r="A12802" s="7"/>
      <c r="M12802" s="2"/>
    </row>
    <row r="12803" spans="1:13" ht="12.75" x14ac:dyDescent="0.2">
      <c r="A12803" s="7"/>
      <c r="M12803" s="2"/>
    </row>
    <row r="12804" spans="1:13" ht="12.75" x14ac:dyDescent="0.2">
      <c r="A12804" s="7"/>
      <c r="M12804" s="2"/>
    </row>
    <row r="12805" spans="1:13" ht="12.75" x14ac:dyDescent="0.2">
      <c r="A12805" s="7"/>
      <c r="M12805" s="2"/>
    </row>
    <row r="12806" spans="1:13" ht="12.75" x14ac:dyDescent="0.2">
      <c r="A12806" s="7"/>
      <c r="M12806" s="2"/>
    </row>
    <row r="12807" spans="1:13" ht="12.75" x14ac:dyDescent="0.2">
      <c r="A12807" s="7"/>
      <c r="M12807" s="2"/>
    </row>
    <row r="12808" spans="1:13" ht="12.75" x14ac:dyDescent="0.2">
      <c r="A12808" s="7"/>
      <c r="M12808" s="2"/>
    </row>
    <row r="12809" spans="1:13" ht="12.75" x14ac:dyDescent="0.2">
      <c r="A12809" s="7"/>
      <c r="M12809" s="2"/>
    </row>
    <row r="12810" spans="1:13" ht="12.75" x14ac:dyDescent="0.2">
      <c r="A12810" s="7"/>
      <c r="M12810" s="2"/>
    </row>
    <row r="12811" spans="1:13" ht="12.75" x14ac:dyDescent="0.2">
      <c r="A12811" s="7"/>
      <c r="M12811" s="2"/>
    </row>
    <row r="12812" spans="1:13" ht="12.75" x14ac:dyDescent="0.2">
      <c r="A12812" s="7"/>
      <c r="M12812" s="2"/>
    </row>
    <row r="12813" spans="1:13" ht="12.75" x14ac:dyDescent="0.2">
      <c r="A12813" s="7"/>
      <c r="M12813" s="2"/>
    </row>
    <row r="12814" spans="1:13" ht="12.75" x14ac:dyDescent="0.2">
      <c r="A12814" s="7"/>
      <c r="M12814" s="2"/>
    </row>
    <row r="12815" spans="1:13" ht="12.75" x14ac:dyDescent="0.2">
      <c r="A12815" s="7"/>
      <c r="M12815" s="2"/>
    </row>
    <row r="12816" spans="1:13" ht="12.75" x14ac:dyDescent="0.2">
      <c r="A12816" s="7"/>
      <c r="M12816" s="2"/>
    </row>
    <row r="12817" spans="1:13" ht="12.75" x14ac:dyDescent="0.2">
      <c r="A12817" s="7"/>
      <c r="M12817" s="2"/>
    </row>
    <row r="12818" spans="1:13" ht="12.75" x14ac:dyDescent="0.2">
      <c r="A12818" s="7"/>
      <c r="M12818" s="2"/>
    </row>
    <row r="12819" spans="1:13" ht="12.75" x14ac:dyDescent="0.2">
      <c r="A12819" s="7"/>
      <c r="M12819" s="2"/>
    </row>
    <row r="12820" spans="1:13" ht="12.75" x14ac:dyDescent="0.2">
      <c r="A12820" s="7"/>
      <c r="M12820" s="2"/>
    </row>
    <row r="12821" spans="1:13" ht="12.75" x14ac:dyDescent="0.2">
      <c r="A12821" s="7"/>
      <c r="M12821" s="2"/>
    </row>
    <row r="12822" spans="1:13" ht="12.75" x14ac:dyDescent="0.2">
      <c r="A12822" s="7"/>
      <c r="M12822" s="2"/>
    </row>
    <row r="12823" spans="1:13" ht="12.75" x14ac:dyDescent="0.2">
      <c r="A12823" s="7"/>
      <c r="M12823" s="2"/>
    </row>
    <row r="12824" spans="1:13" ht="12.75" x14ac:dyDescent="0.2">
      <c r="A12824" s="7"/>
      <c r="M12824" s="2"/>
    </row>
    <row r="12825" spans="1:13" ht="12.75" x14ac:dyDescent="0.2">
      <c r="A12825" s="7"/>
      <c r="M12825" s="2"/>
    </row>
    <row r="12826" spans="1:13" ht="12.75" x14ac:dyDescent="0.2">
      <c r="A12826" s="7"/>
      <c r="M12826" s="2"/>
    </row>
    <row r="12827" spans="1:13" ht="12.75" x14ac:dyDescent="0.2">
      <c r="A12827" s="7"/>
      <c r="M12827" s="2"/>
    </row>
    <row r="12828" spans="1:13" ht="12.75" x14ac:dyDescent="0.2">
      <c r="A12828" s="7"/>
      <c r="M12828" s="2"/>
    </row>
    <row r="12829" spans="1:13" ht="12.75" x14ac:dyDescent="0.2">
      <c r="A12829" s="7"/>
      <c r="M12829" s="2"/>
    </row>
    <row r="12830" spans="1:13" ht="12.75" x14ac:dyDescent="0.2">
      <c r="A12830" s="7"/>
      <c r="M12830" s="2"/>
    </row>
    <row r="12831" spans="1:13" ht="12.75" x14ac:dyDescent="0.2">
      <c r="A12831" s="7"/>
      <c r="M12831" s="2"/>
    </row>
    <row r="12832" spans="1:13" ht="12.75" x14ac:dyDescent="0.2">
      <c r="A12832" s="7"/>
      <c r="M12832" s="2"/>
    </row>
    <row r="12833" spans="1:13" ht="12.75" x14ac:dyDescent="0.2">
      <c r="A12833" s="7"/>
      <c r="M12833" s="2"/>
    </row>
    <row r="12834" spans="1:13" ht="12.75" x14ac:dyDescent="0.2">
      <c r="A12834" s="7"/>
      <c r="M12834" s="2"/>
    </row>
    <row r="12835" spans="1:13" ht="12.75" x14ac:dyDescent="0.2">
      <c r="A12835" s="7"/>
      <c r="M12835" s="2"/>
    </row>
    <row r="12836" spans="1:13" ht="12.75" x14ac:dyDescent="0.2">
      <c r="A12836" s="7"/>
      <c r="M12836" s="2"/>
    </row>
    <row r="12837" spans="1:13" ht="12.75" x14ac:dyDescent="0.2">
      <c r="A12837" s="7"/>
      <c r="M12837" s="2"/>
    </row>
    <row r="12838" spans="1:13" ht="12.75" x14ac:dyDescent="0.2">
      <c r="A12838" s="7"/>
      <c r="M12838" s="2"/>
    </row>
    <row r="12839" spans="1:13" ht="12.75" x14ac:dyDescent="0.2">
      <c r="A12839" s="7"/>
      <c r="M12839" s="2"/>
    </row>
    <row r="12840" spans="1:13" ht="12.75" x14ac:dyDescent="0.2">
      <c r="A12840" s="7"/>
      <c r="M12840" s="2"/>
    </row>
    <row r="12841" spans="1:13" ht="12.75" x14ac:dyDescent="0.2">
      <c r="A12841" s="7"/>
      <c r="M12841" s="2"/>
    </row>
    <row r="12842" spans="1:13" ht="12.75" x14ac:dyDescent="0.2">
      <c r="A12842" s="7"/>
      <c r="M12842" s="2"/>
    </row>
    <row r="12843" spans="1:13" ht="12.75" x14ac:dyDescent="0.2">
      <c r="A12843" s="7"/>
      <c r="M12843" s="2"/>
    </row>
    <row r="12844" spans="1:13" ht="12.75" x14ac:dyDescent="0.2">
      <c r="A12844" s="7"/>
      <c r="M12844" s="2"/>
    </row>
    <row r="12845" spans="1:13" ht="12.75" x14ac:dyDescent="0.2">
      <c r="A12845" s="7"/>
      <c r="M12845" s="2"/>
    </row>
    <row r="12846" spans="1:13" ht="12.75" x14ac:dyDescent="0.2">
      <c r="A12846" s="7"/>
      <c r="M12846" s="2"/>
    </row>
    <row r="12847" spans="1:13" ht="12.75" x14ac:dyDescent="0.2">
      <c r="A12847" s="7"/>
      <c r="M12847" s="2"/>
    </row>
    <row r="12848" spans="1:13" ht="12.75" x14ac:dyDescent="0.2">
      <c r="A12848" s="7"/>
      <c r="M12848" s="2"/>
    </row>
    <row r="12849" spans="1:13" ht="12.75" x14ac:dyDescent="0.2">
      <c r="A12849" s="7"/>
      <c r="M12849" s="2"/>
    </row>
    <row r="12850" spans="1:13" ht="12.75" x14ac:dyDescent="0.2">
      <c r="A12850" s="7"/>
      <c r="M12850" s="2"/>
    </row>
    <row r="12851" spans="1:13" ht="12.75" x14ac:dyDescent="0.2">
      <c r="A12851" s="7"/>
      <c r="M12851" s="2"/>
    </row>
    <row r="12852" spans="1:13" ht="12.75" x14ac:dyDescent="0.2">
      <c r="A12852" s="7"/>
      <c r="M12852" s="2"/>
    </row>
    <row r="12853" spans="1:13" ht="12.75" x14ac:dyDescent="0.2">
      <c r="A12853" s="7"/>
      <c r="M12853" s="2"/>
    </row>
    <row r="12854" spans="1:13" ht="12.75" x14ac:dyDescent="0.2">
      <c r="A12854" s="7"/>
      <c r="M12854" s="2"/>
    </row>
    <row r="12855" spans="1:13" ht="12.75" x14ac:dyDescent="0.2">
      <c r="A12855" s="7"/>
      <c r="M12855" s="2"/>
    </row>
    <row r="12856" spans="1:13" ht="12.75" x14ac:dyDescent="0.2">
      <c r="A12856" s="7"/>
      <c r="M12856" s="2"/>
    </row>
    <row r="12857" spans="1:13" ht="12.75" x14ac:dyDescent="0.2">
      <c r="A12857" s="7"/>
      <c r="M12857" s="2"/>
    </row>
    <row r="12858" spans="1:13" ht="12.75" x14ac:dyDescent="0.2">
      <c r="A12858" s="7"/>
      <c r="M12858" s="2"/>
    </row>
    <row r="12859" spans="1:13" ht="12.75" x14ac:dyDescent="0.2">
      <c r="A12859" s="7"/>
      <c r="M12859" s="2"/>
    </row>
    <row r="12860" spans="1:13" ht="12.75" x14ac:dyDescent="0.2">
      <c r="A12860" s="7"/>
      <c r="M12860" s="2"/>
    </row>
    <row r="12861" spans="1:13" ht="12.75" x14ac:dyDescent="0.2">
      <c r="A12861" s="7"/>
      <c r="M12861" s="2"/>
    </row>
    <row r="12862" spans="1:13" ht="12.75" x14ac:dyDescent="0.2">
      <c r="A12862" s="7"/>
      <c r="M12862" s="2"/>
    </row>
    <row r="12863" spans="1:13" ht="12.75" x14ac:dyDescent="0.2">
      <c r="A12863" s="7"/>
      <c r="M12863" s="2"/>
    </row>
    <row r="12864" spans="1:13" ht="12.75" x14ac:dyDescent="0.2">
      <c r="A12864" s="7"/>
      <c r="M12864" s="2"/>
    </row>
    <row r="12865" spans="1:13" ht="12.75" x14ac:dyDescent="0.2">
      <c r="A12865" s="7"/>
      <c r="M12865" s="2"/>
    </row>
    <row r="12866" spans="1:13" ht="12.75" x14ac:dyDescent="0.2">
      <c r="A12866" s="7"/>
      <c r="M12866" s="2"/>
    </row>
    <row r="12867" spans="1:13" ht="12.75" x14ac:dyDescent="0.2">
      <c r="A12867" s="7"/>
      <c r="M12867" s="2"/>
    </row>
    <row r="12868" spans="1:13" ht="12.75" x14ac:dyDescent="0.2">
      <c r="A12868" s="7"/>
      <c r="M12868" s="2"/>
    </row>
    <row r="12869" spans="1:13" ht="12.75" x14ac:dyDescent="0.2">
      <c r="A12869" s="7"/>
      <c r="M12869" s="2"/>
    </row>
    <row r="12870" spans="1:13" ht="12.75" x14ac:dyDescent="0.2">
      <c r="A12870" s="7"/>
      <c r="M12870" s="2"/>
    </row>
    <row r="12871" spans="1:13" ht="12.75" x14ac:dyDescent="0.2">
      <c r="A12871" s="7"/>
      <c r="M12871" s="2"/>
    </row>
    <row r="12872" spans="1:13" ht="12.75" x14ac:dyDescent="0.2">
      <c r="A12872" s="7"/>
      <c r="M12872" s="2"/>
    </row>
    <row r="12873" spans="1:13" ht="12.75" x14ac:dyDescent="0.2">
      <c r="A12873" s="7"/>
      <c r="M12873" s="2"/>
    </row>
    <row r="12874" spans="1:13" ht="12.75" x14ac:dyDescent="0.2">
      <c r="A12874" s="7"/>
      <c r="M12874" s="2"/>
    </row>
    <row r="12875" spans="1:13" ht="12.75" x14ac:dyDescent="0.2">
      <c r="A12875" s="7"/>
      <c r="M12875" s="2"/>
    </row>
    <row r="12876" spans="1:13" ht="12.75" x14ac:dyDescent="0.2">
      <c r="A12876" s="7"/>
      <c r="M12876" s="2"/>
    </row>
    <row r="12877" spans="1:13" ht="12.75" x14ac:dyDescent="0.2">
      <c r="A12877" s="7"/>
      <c r="M12877" s="2"/>
    </row>
    <row r="12878" spans="1:13" ht="12.75" x14ac:dyDescent="0.2">
      <c r="A12878" s="7"/>
      <c r="M12878" s="2"/>
    </row>
    <row r="12879" spans="1:13" ht="12.75" x14ac:dyDescent="0.2">
      <c r="A12879" s="7"/>
      <c r="M12879" s="2"/>
    </row>
    <row r="12880" spans="1:13" ht="12.75" x14ac:dyDescent="0.2">
      <c r="A12880" s="7"/>
      <c r="M12880" s="2"/>
    </row>
    <row r="12881" spans="1:13" ht="12.75" x14ac:dyDescent="0.2">
      <c r="A12881" s="7"/>
      <c r="M12881" s="2"/>
    </row>
    <row r="12882" spans="1:13" ht="12.75" x14ac:dyDescent="0.2">
      <c r="A12882" s="7"/>
      <c r="M12882" s="2"/>
    </row>
    <row r="12883" spans="1:13" ht="12.75" x14ac:dyDescent="0.2">
      <c r="A12883" s="7"/>
      <c r="M12883" s="2"/>
    </row>
    <row r="12884" spans="1:13" ht="12.75" x14ac:dyDescent="0.2">
      <c r="A12884" s="7"/>
      <c r="M12884" s="2"/>
    </row>
    <row r="12885" spans="1:13" ht="12.75" x14ac:dyDescent="0.2">
      <c r="A12885" s="7"/>
      <c r="M12885" s="2"/>
    </row>
    <row r="12886" spans="1:13" ht="12.75" x14ac:dyDescent="0.2">
      <c r="A12886" s="7"/>
      <c r="M12886" s="2"/>
    </row>
    <row r="12887" spans="1:13" ht="12.75" x14ac:dyDescent="0.2">
      <c r="A12887" s="7"/>
      <c r="M12887" s="2"/>
    </row>
    <row r="12888" spans="1:13" ht="12.75" x14ac:dyDescent="0.2">
      <c r="A12888" s="7"/>
      <c r="M12888" s="2"/>
    </row>
    <row r="12889" spans="1:13" ht="12.75" x14ac:dyDescent="0.2">
      <c r="A12889" s="7"/>
      <c r="M12889" s="2"/>
    </row>
    <row r="12890" spans="1:13" ht="12.75" x14ac:dyDescent="0.2">
      <c r="A12890" s="7"/>
      <c r="M12890" s="2"/>
    </row>
    <row r="12891" spans="1:13" ht="12.75" x14ac:dyDescent="0.2">
      <c r="A12891" s="7"/>
      <c r="M12891" s="2"/>
    </row>
    <row r="12892" spans="1:13" ht="12.75" x14ac:dyDescent="0.2">
      <c r="A12892" s="7"/>
      <c r="M12892" s="2"/>
    </row>
    <row r="12893" spans="1:13" ht="12.75" x14ac:dyDescent="0.2">
      <c r="A12893" s="7"/>
      <c r="M12893" s="2"/>
    </row>
    <row r="12894" spans="1:13" ht="12.75" x14ac:dyDescent="0.2">
      <c r="A12894" s="7"/>
      <c r="M12894" s="2"/>
    </row>
    <row r="12895" spans="1:13" ht="12.75" x14ac:dyDescent="0.2">
      <c r="A12895" s="7"/>
      <c r="M12895" s="2"/>
    </row>
    <row r="12896" spans="1:13" ht="12.75" x14ac:dyDescent="0.2">
      <c r="A12896" s="7"/>
      <c r="M12896" s="2"/>
    </row>
    <row r="12897" spans="1:13" ht="12.75" x14ac:dyDescent="0.2">
      <c r="A12897" s="7"/>
      <c r="M12897" s="2"/>
    </row>
    <row r="12898" spans="1:13" ht="12.75" x14ac:dyDescent="0.2">
      <c r="A12898" s="7"/>
      <c r="M12898" s="2"/>
    </row>
    <row r="12899" spans="1:13" ht="12.75" x14ac:dyDescent="0.2">
      <c r="A12899" s="7"/>
      <c r="M12899" s="2"/>
    </row>
    <row r="12900" spans="1:13" ht="12.75" x14ac:dyDescent="0.2">
      <c r="A12900" s="7"/>
      <c r="M12900" s="2"/>
    </row>
    <row r="12901" spans="1:13" ht="12.75" x14ac:dyDescent="0.2">
      <c r="A12901" s="7"/>
      <c r="M12901" s="2"/>
    </row>
    <row r="12902" spans="1:13" ht="12.75" x14ac:dyDescent="0.2">
      <c r="A12902" s="7"/>
      <c r="M12902" s="2"/>
    </row>
    <row r="12903" spans="1:13" ht="12.75" x14ac:dyDescent="0.2">
      <c r="A12903" s="7"/>
      <c r="M12903" s="2"/>
    </row>
    <row r="12904" spans="1:13" ht="12.75" x14ac:dyDescent="0.2">
      <c r="A12904" s="7"/>
      <c r="M12904" s="2"/>
    </row>
    <row r="12905" spans="1:13" ht="12.75" x14ac:dyDescent="0.2">
      <c r="A12905" s="7"/>
      <c r="M12905" s="2"/>
    </row>
    <row r="12906" spans="1:13" ht="12.75" x14ac:dyDescent="0.2">
      <c r="A12906" s="7"/>
      <c r="M12906" s="2"/>
    </row>
    <row r="12907" spans="1:13" ht="12.75" x14ac:dyDescent="0.2">
      <c r="A12907" s="7"/>
      <c r="M12907" s="2"/>
    </row>
    <row r="12908" spans="1:13" ht="12.75" x14ac:dyDescent="0.2">
      <c r="A12908" s="7"/>
      <c r="M12908" s="2"/>
    </row>
    <row r="12909" spans="1:13" ht="12.75" x14ac:dyDescent="0.2">
      <c r="A12909" s="7"/>
      <c r="M12909" s="2"/>
    </row>
    <row r="12910" spans="1:13" ht="12.75" x14ac:dyDescent="0.2">
      <c r="A12910" s="7"/>
      <c r="M12910" s="2"/>
    </row>
    <row r="12911" spans="1:13" ht="12.75" x14ac:dyDescent="0.2">
      <c r="A12911" s="7"/>
      <c r="M12911" s="2"/>
    </row>
    <row r="12912" spans="1:13" ht="12.75" x14ac:dyDescent="0.2">
      <c r="A12912" s="7"/>
      <c r="M12912" s="2"/>
    </row>
    <row r="12913" spans="1:13" ht="12.75" x14ac:dyDescent="0.2">
      <c r="A12913" s="7"/>
      <c r="M12913" s="2"/>
    </row>
    <row r="12914" spans="1:13" ht="12.75" x14ac:dyDescent="0.2">
      <c r="A12914" s="7"/>
      <c r="M12914" s="2"/>
    </row>
    <row r="12915" spans="1:13" ht="12.75" x14ac:dyDescent="0.2">
      <c r="A12915" s="7"/>
      <c r="M12915" s="2"/>
    </row>
    <row r="12916" spans="1:13" ht="12.75" x14ac:dyDescent="0.2">
      <c r="A12916" s="7"/>
      <c r="M12916" s="2"/>
    </row>
    <row r="12917" spans="1:13" ht="12.75" x14ac:dyDescent="0.2">
      <c r="A12917" s="7"/>
      <c r="M12917" s="2"/>
    </row>
    <row r="12918" spans="1:13" ht="12.75" x14ac:dyDescent="0.2">
      <c r="A12918" s="7"/>
      <c r="M12918" s="2"/>
    </row>
    <row r="12919" spans="1:13" ht="12.75" x14ac:dyDescent="0.2">
      <c r="A12919" s="7"/>
      <c r="M12919" s="2"/>
    </row>
    <row r="12920" spans="1:13" ht="12.75" x14ac:dyDescent="0.2">
      <c r="A12920" s="7"/>
      <c r="M12920" s="2"/>
    </row>
    <row r="12921" spans="1:13" ht="12.75" x14ac:dyDescent="0.2">
      <c r="A12921" s="7"/>
      <c r="M12921" s="2"/>
    </row>
    <row r="12922" spans="1:13" ht="12.75" x14ac:dyDescent="0.2">
      <c r="A12922" s="7"/>
      <c r="M12922" s="2"/>
    </row>
    <row r="12923" spans="1:13" ht="12.75" x14ac:dyDescent="0.2">
      <c r="A12923" s="7"/>
      <c r="M12923" s="2"/>
    </row>
    <row r="12924" spans="1:13" ht="12.75" x14ac:dyDescent="0.2">
      <c r="A12924" s="7"/>
      <c r="M12924" s="2"/>
    </row>
    <row r="12925" spans="1:13" ht="12.75" x14ac:dyDescent="0.2">
      <c r="A12925" s="7"/>
      <c r="M12925" s="2"/>
    </row>
    <row r="12926" spans="1:13" ht="12.75" x14ac:dyDescent="0.2">
      <c r="A12926" s="7"/>
      <c r="M12926" s="2"/>
    </row>
    <row r="12927" spans="1:13" ht="12.75" x14ac:dyDescent="0.2">
      <c r="A12927" s="7"/>
      <c r="M12927" s="2"/>
    </row>
    <row r="12928" spans="1:13" ht="12.75" x14ac:dyDescent="0.2">
      <c r="A12928" s="7"/>
      <c r="M12928" s="2"/>
    </row>
    <row r="12929" spans="1:13" ht="12.75" x14ac:dyDescent="0.2">
      <c r="A12929" s="7"/>
      <c r="M12929" s="2"/>
    </row>
    <row r="12930" spans="1:13" ht="12.75" x14ac:dyDescent="0.2">
      <c r="A12930" s="7"/>
      <c r="M12930" s="2"/>
    </row>
    <row r="12931" spans="1:13" ht="12.75" x14ac:dyDescent="0.2">
      <c r="A12931" s="7"/>
      <c r="M12931" s="2"/>
    </row>
    <row r="12932" spans="1:13" ht="12.75" x14ac:dyDescent="0.2">
      <c r="A12932" s="7"/>
      <c r="M12932" s="2"/>
    </row>
    <row r="12933" spans="1:13" ht="12.75" x14ac:dyDescent="0.2">
      <c r="A12933" s="7"/>
      <c r="M12933" s="2"/>
    </row>
    <row r="12934" spans="1:13" ht="12.75" x14ac:dyDescent="0.2">
      <c r="A12934" s="7"/>
      <c r="M12934" s="2"/>
    </row>
    <row r="12935" spans="1:13" ht="12.75" x14ac:dyDescent="0.2">
      <c r="A12935" s="7"/>
      <c r="M12935" s="2"/>
    </row>
    <row r="12936" spans="1:13" ht="12.75" x14ac:dyDescent="0.2">
      <c r="A12936" s="7"/>
      <c r="M12936" s="2"/>
    </row>
    <row r="12937" spans="1:13" ht="12.75" x14ac:dyDescent="0.2">
      <c r="A12937" s="7"/>
      <c r="M12937" s="2"/>
    </row>
    <row r="12938" spans="1:13" ht="12.75" x14ac:dyDescent="0.2">
      <c r="A12938" s="7"/>
      <c r="M12938" s="2"/>
    </row>
    <row r="12939" spans="1:13" ht="12.75" x14ac:dyDescent="0.2">
      <c r="A12939" s="7"/>
      <c r="M12939" s="2"/>
    </row>
    <row r="12940" spans="1:13" ht="12.75" x14ac:dyDescent="0.2">
      <c r="A12940" s="7"/>
      <c r="M12940" s="2"/>
    </row>
    <row r="12941" spans="1:13" ht="12.75" x14ac:dyDescent="0.2">
      <c r="A12941" s="7"/>
      <c r="M12941" s="2"/>
    </row>
    <row r="12942" spans="1:13" ht="12.75" x14ac:dyDescent="0.2">
      <c r="A12942" s="7"/>
      <c r="M12942" s="2"/>
    </row>
    <row r="12943" spans="1:13" ht="12.75" x14ac:dyDescent="0.2">
      <c r="A12943" s="7"/>
      <c r="M12943" s="2"/>
    </row>
    <row r="12944" spans="1:13" ht="12.75" x14ac:dyDescent="0.2">
      <c r="A12944" s="7"/>
      <c r="M12944" s="2"/>
    </row>
    <row r="12945" spans="1:13" ht="12.75" x14ac:dyDescent="0.2">
      <c r="A12945" s="7"/>
      <c r="M12945" s="2"/>
    </row>
    <row r="12946" spans="1:13" ht="12.75" x14ac:dyDescent="0.2">
      <c r="A12946" s="7"/>
      <c r="M12946" s="2"/>
    </row>
    <row r="12947" spans="1:13" ht="12.75" x14ac:dyDescent="0.2">
      <c r="A12947" s="7"/>
      <c r="M12947" s="2"/>
    </row>
    <row r="12948" spans="1:13" ht="12.75" x14ac:dyDescent="0.2">
      <c r="A12948" s="7"/>
      <c r="M12948" s="2"/>
    </row>
    <row r="12949" spans="1:13" ht="12.75" x14ac:dyDescent="0.2">
      <c r="A12949" s="7"/>
      <c r="M12949" s="2"/>
    </row>
    <row r="12950" spans="1:13" ht="12.75" x14ac:dyDescent="0.2">
      <c r="A12950" s="7"/>
      <c r="M12950" s="2"/>
    </row>
    <row r="12951" spans="1:13" ht="12.75" x14ac:dyDescent="0.2">
      <c r="A12951" s="7"/>
      <c r="M12951" s="2"/>
    </row>
    <row r="12952" spans="1:13" ht="12.75" x14ac:dyDescent="0.2">
      <c r="A12952" s="7"/>
      <c r="M12952" s="2"/>
    </row>
    <row r="12953" spans="1:13" ht="12.75" x14ac:dyDescent="0.2">
      <c r="A12953" s="7"/>
      <c r="M12953" s="2"/>
    </row>
    <row r="12954" spans="1:13" ht="12.75" x14ac:dyDescent="0.2">
      <c r="A12954" s="7"/>
      <c r="M12954" s="2"/>
    </row>
    <row r="12955" spans="1:13" ht="12.75" x14ac:dyDescent="0.2">
      <c r="A12955" s="7"/>
      <c r="M12955" s="2"/>
    </row>
    <row r="12956" spans="1:13" ht="12.75" x14ac:dyDescent="0.2">
      <c r="A12956" s="7"/>
      <c r="M12956" s="2"/>
    </row>
    <row r="12957" spans="1:13" ht="12.75" x14ac:dyDescent="0.2">
      <c r="A12957" s="7"/>
      <c r="M12957" s="2"/>
    </row>
    <row r="12958" spans="1:13" ht="12.75" x14ac:dyDescent="0.2">
      <c r="A12958" s="7"/>
      <c r="M12958" s="2"/>
    </row>
    <row r="12959" spans="1:13" ht="12.75" x14ac:dyDescent="0.2">
      <c r="A12959" s="7"/>
      <c r="M12959" s="2"/>
    </row>
    <row r="12960" spans="1:13" ht="12.75" x14ac:dyDescent="0.2">
      <c r="A12960" s="7"/>
      <c r="M12960" s="2"/>
    </row>
    <row r="12961" spans="1:13" ht="12.75" x14ac:dyDescent="0.2">
      <c r="A12961" s="7"/>
      <c r="M12961" s="2"/>
    </row>
    <row r="12962" spans="1:13" ht="12.75" x14ac:dyDescent="0.2">
      <c r="A12962" s="7"/>
      <c r="M12962" s="2"/>
    </row>
    <row r="12963" spans="1:13" ht="12.75" x14ac:dyDescent="0.2">
      <c r="A12963" s="7"/>
      <c r="M12963" s="2"/>
    </row>
    <row r="12964" spans="1:13" ht="12.75" x14ac:dyDescent="0.2">
      <c r="A12964" s="7"/>
      <c r="M12964" s="2"/>
    </row>
    <row r="12965" spans="1:13" ht="12.75" x14ac:dyDescent="0.2">
      <c r="A12965" s="7"/>
      <c r="M12965" s="2"/>
    </row>
    <row r="12966" spans="1:13" ht="12.75" x14ac:dyDescent="0.2">
      <c r="A12966" s="7"/>
      <c r="M12966" s="2"/>
    </row>
    <row r="12967" spans="1:13" ht="12.75" x14ac:dyDescent="0.2">
      <c r="A12967" s="7"/>
      <c r="M12967" s="2"/>
    </row>
    <row r="12968" spans="1:13" ht="12.75" x14ac:dyDescent="0.2">
      <c r="A12968" s="7"/>
      <c r="M12968" s="2"/>
    </row>
    <row r="12969" spans="1:13" ht="12.75" x14ac:dyDescent="0.2">
      <c r="A12969" s="7"/>
      <c r="M12969" s="2"/>
    </row>
    <row r="12970" spans="1:13" ht="12.75" x14ac:dyDescent="0.2">
      <c r="A12970" s="7"/>
      <c r="M12970" s="2"/>
    </row>
    <row r="12971" spans="1:13" ht="12.75" x14ac:dyDescent="0.2">
      <c r="A12971" s="7"/>
      <c r="M12971" s="2"/>
    </row>
    <row r="12972" spans="1:13" ht="12.75" x14ac:dyDescent="0.2">
      <c r="A12972" s="7"/>
      <c r="M12972" s="2"/>
    </row>
    <row r="12973" spans="1:13" ht="12.75" x14ac:dyDescent="0.2">
      <c r="A12973" s="7"/>
      <c r="M12973" s="2"/>
    </row>
    <row r="12974" spans="1:13" ht="12.75" x14ac:dyDescent="0.2">
      <c r="A12974" s="7"/>
      <c r="M12974" s="2"/>
    </row>
    <row r="12975" spans="1:13" ht="12.75" x14ac:dyDescent="0.2">
      <c r="A12975" s="7"/>
      <c r="M12975" s="2"/>
    </row>
    <row r="12976" spans="1:13" ht="12.75" x14ac:dyDescent="0.2">
      <c r="A12976" s="7"/>
      <c r="M12976" s="2"/>
    </row>
    <row r="12977" spans="1:13" ht="12.75" x14ac:dyDescent="0.2">
      <c r="A12977" s="7"/>
      <c r="M12977" s="2"/>
    </row>
    <row r="12978" spans="1:13" ht="12.75" x14ac:dyDescent="0.2">
      <c r="A12978" s="7"/>
      <c r="M12978" s="2"/>
    </row>
    <row r="12979" spans="1:13" ht="12.75" x14ac:dyDescent="0.2">
      <c r="A12979" s="7"/>
      <c r="M12979" s="2"/>
    </row>
    <row r="12980" spans="1:13" ht="12.75" x14ac:dyDescent="0.2">
      <c r="A12980" s="7"/>
      <c r="M12980" s="2"/>
    </row>
    <row r="12981" spans="1:13" ht="12.75" x14ac:dyDescent="0.2">
      <c r="A12981" s="7"/>
      <c r="M12981" s="2"/>
    </row>
    <row r="12982" spans="1:13" ht="12.75" x14ac:dyDescent="0.2">
      <c r="A12982" s="7"/>
      <c r="M12982" s="2"/>
    </row>
    <row r="12983" spans="1:13" ht="12.75" x14ac:dyDescent="0.2">
      <c r="A12983" s="7"/>
      <c r="M12983" s="2"/>
    </row>
    <row r="12984" spans="1:13" ht="12.75" x14ac:dyDescent="0.2">
      <c r="A12984" s="7"/>
      <c r="M12984" s="2"/>
    </row>
    <row r="12985" spans="1:13" ht="12.75" x14ac:dyDescent="0.2">
      <c r="A12985" s="7"/>
      <c r="M12985" s="2"/>
    </row>
    <row r="12986" spans="1:13" ht="12.75" x14ac:dyDescent="0.2">
      <c r="A12986" s="7"/>
      <c r="M12986" s="2"/>
    </row>
    <row r="12987" spans="1:13" ht="12.75" x14ac:dyDescent="0.2">
      <c r="A12987" s="7"/>
      <c r="M12987" s="2"/>
    </row>
    <row r="12988" spans="1:13" ht="12.75" x14ac:dyDescent="0.2">
      <c r="A12988" s="7"/>
      <c r="M12988" s="2"/>
    </row>
    <row r="12989" spans="1:13" ht="12.75" x14ac:dyDescent="0.2">
      <c r="A12989" s="7"/>
      <c r="M12989" s="2"/>
    </row>
    <row r="12990" spans="1:13" ht="12.75" x14ac:dyDescent="0.2">
      <c r="A12990" s="7"/>
      <c r="M12990" s="2"/>
    </row>
    <row r="12991" spans="1:13" ht="12.75" x14ac:dyDescent="0.2">
      <c r="A12991" s="7"/>
      <c r="M12991" s="2"/>
    </row>
    <row r="12992" spans="1:13" ht="12.75" x14ac:dyDescent="0.2">
      <c r="A12992" s="7"/>
      <c r="M12992" s="2"/>
    </row>
    <row r="12993" spans="1:13" ht="12.75" x14ac:dyDescent="0.2">
      <c r="A12993" s="7"/>
      <c r="M12993" s="2"/>
    </row>
    <row r="12994" spans="1:13" ht="12.75" x14ac:dyDescent="0.2">
      <c r="A12994" s="7"/>
      <c r="M12994" s="2"/>
    </row>
    <row r="12995" spans="1:13" ht="12.75" x14ac:dyDescent="0.2">
      <c r="A12995" s="7"/>
      <c r="M12995" s="2"/>
    </row>
    <row r="12996" spans="1:13" ht="12.75" x14ac:dyDescent="0.2">
      <c r="A12996" s="7"/>
      <c r="M12996" s="2"/>
    </row>
    <row r="12997" spans="1:13" ht="12.75" x14ac:dyDescent="0.2">
      <c r="A12997" s="7"/>
      <c r="M12997" s="2"/>
    </row>
    <row r="12998" spans="1:13" ht="12.75" x14ac:dyDescent="0.2">
      <c r="A12998" s="7"/>
      <c r="M12998" s="2"/>
    </row>
    <row r="12999" spans="1:13" ht="12.75" x14ac:dyDescent="0.2">
      <c r="A12999" s="7"/>
      <c r="M12999" s="2"/>
    </row>
    <row r="13000" spans="1:13" ht="12.75" x14ac:dyDescent="0.2">
      <c r="A13000" s="7"/>
      <c r="M13000" s="2"/>
    </row>
    <row r="13001" spans="1:13" ht="12.75" x14ac:dyDescent="0.2">
      <c r="A13001" s="7"/>
      <c r="M13001" s="2"/>
    </row>
    <row r="13002" spans="1:13" ht="12.75" x14ac:dyDescent="0.2">
      <c r="A13002" s="7"/>
      <c r="M13002" s="2"/>
    </row>
    <row r="13003" spans="1:13" ht="12.75" x14ac:dyDescent="0.2">
      <c r="A13003" s="7"/>
      <c r="M13003" s="2"/>
    </row>
    <row r="13004" spans="1:13" ht="12.75" x14ac:dyDescent="0.2">
      <c r="A13004" s="7"/>
      <c r="M13004" s="2"/>
    </row>
    <row r="13005" spans="1:13" ht="12.75" x14ac:dyDescent="0.2">
      <c r="A13005" s="7"/>
      <c r="M13005" s="2"/>
    </row>
    <row r="13006" spans="1:13" ht="12.75" x14ac:dyDescent="0.2">
      <c r="A13006" s="7"/>
      <c r="M13006" s="2"/>
    </row>
    <row r="13007" spans="1:13" ht="12.75" x14ac:dyDescent="0.2">
      <c r="A13007" s="7"/>
      <c r="M13007" s="2"/>
    </row>
    <row r="13008" spans="1:13" ht="12.75" x14ac:dyDescent="0.2">
      <c r="A13008" s="7"/>
      <c r="M13008" s="2"/>
    </row>
    <row r="13009" spans="1:13" ht="12.75" x14ac:dyDescent="0.2">
      <c r="A13009" s="7"/>
      <c r="M13009" s="2"/>
    </row>
    <row r="13010" spans="1:13" ht="12.75" x14ac:dyDescent="0.2">
      <c r="A13010" s="7"/>
      <c r="M13010" s="2"/>
    </row>
    <row r="13011" spans="1:13" ht="12.75" x14ac:dyDescent="0.2">
      <c r="A13011" s="7"/>
      <c r="M13011" s="2"/>
    </row>
    <row r="13012" spans="1:13" ht="12.75" x14ac:dyDescent="0.2">
      <c r="A13012" s="7"/>
      <c r="M13012" s="2"/>
    </row>
    <row r="13013" spans="1:13" ht="12.75" x14ac:dyDescent="0.2">
      <c r="A13013" s="7"/>
      <c r="M13013" s="2"/>
    </row>
    <row r="13014" spans="1:13" ht="12.75" x14ac:dyDescent="0.2">
      <c r="A13014" s="7"/>
      <c r="M13014" s="2"/>
    </row>
    <row r="13015" spans="1:13" ht="12.75" x14ac:dyDescent="0.2">
      <c r="A13015" s="7"/>
      <c r="M13015" s="2"/>
    </row>
    <row r="13016" spans="1:13" ht="12.75" x14ac:dyDescent="0.2">
      <c r="A13016" s="7"/>
      <c r="M13016" s="2"/>
    </row>
    <row r="13017" spans="1:13" ht="12.75" x14ac:dyDescent="0.2">
      <c r="A13017" s="7"/>
      <c r="M13017" s="2"/>
    </row>
    <row r="13018" spans="1:13" ht="12.75" x14ac:dyDescent="0.2">
      <c r="A13018" s="7"/>
      <c r="M13018" s="2"/>
    </row>
    <row r="13019" spans="1:13" ht="12.75" x14ac:dyDescent="0.2">
      <c r="A13019" s="7"/>
      <c r="M13019" s="2"/>
    </row>
    <row r="13020" spans="1:13" ht="12.75" x14ac:dyDescent="0.2">
      <c r="A13020" s="7"/>
      <c r="M13020" s="2"/>
    </row>
    <row r="13021" spans="1:13" ht="12.75" x14ac:dyDescent="0.2">
      <c r="A13021" s="7"/>
      <c r="M13021" s="2"/>
    </row>
    <row r="13022" spans="1:13" ht="12.75" x14ac:dyDescent="0.2">
      <c r="A13022" s="7"/>
      <c r="M13022" s="2"/>
    </row>
    <row r="13023" spans="1:13" ht="12.75" x14ac:dyDescent="0.2">
      <c r="A13023" s="7"/>
      <c r="M13023" s="2"/>
    </row>
    <row r="13024" spans="1:13" ht="12.75" x14ac:dyDescent="0.2">
      <c r="A13024" s="7"/>
      <c r="M13024" s="2"/>
    </row>
    <row r="13025" spans="1:13" ht="12.75" x14ac:dyDescent="0.2">
      <c r="A13025" s="7"/>
      <c r="M13025" s="2"/>
    </row>
    <row r="13026" spans="1:13" ht="12.75" x14ac:dyDescent="0.2">
      <c r="A13026" s="7"/>
      <c r="M13026" s="2"/>
    </row>
    <row r="13027" spans="1:13" ht="12.75" x14ac:dyDescent="0.2">
      <c r="A13027" s="7"/>
      <c r="M13027" s="2"/>
    </row>
    <row r="13028" spans="1:13" ht="12.75" x14ac:dyDescent="0.2">
      <c r="A13028" s="7"/>
      <c r="M13028" s="2"/>
    </row>
    <row r="13029" spans="1:13" ht="12.75" x14ac:dyDescent="0.2">
      <c r="A13029" s="7"/>
      <c r="M13029" s="2"/>
    </row>
    <row r="13030" spans="1:13" ht="12.75" x14ac:dyDescent="0.2">
      <c r="A13030" s="7"/>
      <c r="M13030" s="2"/>
    </row>
    <row r="13031" spans="1:13" ht="12.75" x14ac:dyDescent="0.2">
      <c r="A13031" s="7"/>
      <c r="M13031" s="2"/>
    </row>
    <row r="13032" spans="1:13" ht="12.75" x14ac:dyDescent="0.2">
      <c r="A13032" s="7"/>
      <c r="M13032" s="2"/>
    </row>
    <row r="13033" spans="1:13" ht="12.75" x14ac:dyDescent="0.2">
      <c r="A13033" s="7"/>
      <c r="M13033" s="2"/>
    </row>
    <row r="13034" spans="1:13" ht="12.75" x14ac:dyDescent="0.2">
      <c r="A13034" s="7"/>
      <c r="M13034" s="2"/>
    </row>
    <row r="13035" spans="1:13" ht="12.75" x14ac:dyDescent="0.2">
      <c r="A13035" s="7"/>
      <c r="M13035" s="2"/>
    </row>
    <row r="13036" spans="1:13" ht="12.75" x14ac:dyDescent="0.2">
      <c r="A13036" s="7"/>
      <c r="M13036" s="2"/>
    </row>
    <row r="13037" spans="1:13" ht="12.75" x14ac:dyDescent="0.2">
      <c r="A13037" s="7"/>
      <c r="M13037" s="2"/>
    </row>
    <row r="13038" spans="1:13" ht="12.75" x14ac:dyDescent="0.2">
      <c r="A13038" s="7"/>
      <c r="M13038" s="2"/>
    </row>
    <row r="13039" spans="1:13" ht="12.75" x14ac:dyDescent="0.2">
      <c r="A13039" s="7"/>
      <c r="M13039" s="2"/>
    </row>
    <row r="13040" spans="1:13" ht="12.75" x14ac:dyDescent="0.2">
      <c r="A13040" s="7"/>
      <c r="M13040" s="2"/>
    </row>
    <row r="13041" spans="1:13" ht="12.75" x14ac:dyDescent="0.2">
      <c r="A13041" s="7"/>
      <c r="M13041" s="2"/>
    </row>
    <row r="13042" spans="1:13" ht="12.75" x14ac:dyDescent="0.2">
      <c r="A13042" s="7"/>
      <c r="M13042" s="2"/>
    </row>
    <row r="13043" spans="1:13" ht="12.75" x14ac:dyDescent="0.2">
      <c r="A13043" s="7"/>
      <c r="M13043" s="2"/>
    </row>
    <row r="13044" spans="1:13" ht="12.75" x14ac:dyDescent="0.2">
      <c r="A13044" s="7"/>
      <c r="M13044" s="2"/>
    </row>
    <row r="13045" spans="1:13" ht="12.75" x14ac:dyDescent="0.2">
      <c r="A13045" s="7"/>
      <c r="M13045" s="2"/>
    </row>
    <row r="13046" spans="1:13" ht="12.75" x14ac:dyDescent="0.2">
      <c r="A13046" s="7"/>
      <c r="M13046" s="2"/>
    </row>
    <row r="13047" spans="1:13" ht="12.75" x14ac:dyDescent="0.2">
      <c r="A13047" s="7"/>
      <c r="M13047" s="2"/>
    </row>
    <row r="13048" spans="1:13" ht="12.75" x14ac:dyDescent="0.2">
      <c r="A13048" s="7"/>
      <c r="M13048" s="2"/>
    </row>
    <row r="13049" spans="1:13" ht="12.75" x14ac:dyDescent="0.2">
      <c r="A13049" s="7"/>
      <c r="M13049" s="2"/>
    </row>
    <row r="13050" spans="1:13" ht="12.75" x14ac:dyDescent="0.2">
      <c r="A13050" s="7"/>
      <c r="M13050" s="2"/>
    </row>
    <row r="13051" spans="1:13" ht="12.75" x14ac:dyDescent="0.2">
      <c r="A13051" s="7"/>
      <c r="M13051" s="2"/>
    </row>
    <row r="13052" spans="1:13" ht="12.75" x14ac:dyDescent="0.2">
      <c r="A13052" s="7"/>
      <c r="M13052" s="2"/>
    </row>
    <row r="13053" spans="1:13" ht="12.75" x14ac:dyDescent="0.2">
      <c r="A13053" s="7"/>
      <c r="M13053" s="2"/>
    </row>
    <row r="13054" spans="1:13" ht="12.75" x14ac:dyDescent="0.2">
      <c r="A13054" s="7"/>
      <c r="M13054" s="2"/>
    </row>
    <row r="13055" spans="1:13" ht="12.75" x14ac:dyDescent="0.2">
      <c r="A13055" s="7"/>
      <c r="M13055" s="2"/>
    </row>
    <row r="13056" spans="1:13" ht="12.75" x14ac:dyDescent="0.2">
      <c r="A13056" s="7"/>
      <c r="M13056" s="2"/>
    </row>
    <row r="13057" spans="1:13" ht="12.75" x14ac:dyDescent="0.2">
      <c r="A13057" s="7"/>
      <c r="M13057" s="2"/>
    </row>
    <row r="13058" spans="1:13" ht="12.75" x14ac:dyDescent="0.2">
      <c r="A13058" s="7"/>
      <c r="M13058" s="2"/>
    </row>
    <row r="13059" spans="1:13" ht="12.75" x14ac:dyDescent="0.2">
      <c r="A13059" s="7"/>
      <c r="M13059" s="2"/>
    </row>
    <row r="13060" spans="1:13" ht="12.75" x14ac:dyDescent="0.2">
      <c r="A13060" s="7"/>
      <c r="M13060" s="2"/>
    </row>
    <row r="13061" spans="1:13" ht="12.75" x14ac:dyDescent="0.2">
      <c r="A13061" s="7"/>
      <c r="M13061" s="2"/>
    </row>
    <row r="13062" spans="1:13" ht="12.75" x14ac:dyDescent="0.2">
      <c r="A13062" s="7"/>
      <c r="M13062" s="2"/>
    </row>
    <row r="13063" spans="1:13" ht="12.75" x14ac:dyDescent="0.2">
      <c r="A13063" s="7"/>
      <c r="M13063" s="2"/>
    </row>
    <row r="13064" spans="1:13" ht="12.75" x14ac:dyDescent="0.2">
      <c r="A13064" s="7"/>
      <c r="M13064" s="2"/>
    </row>
    <row r="13065" spans="1:13" ht="12.75" x14ac:dyDescent="0.2">
      <c r="A13065" s="7"/>
      <c r="M13065" s="2"/>
    </row>
    <row r="13066" spans="1:13" ht="12.75" x14ac:dyDescent="0.2">
      <c r="A13066" s="7"/>
      <c r="M13066" s="2"/>
    </row>
    <row r="13067" spans="1:13" ht="12.75" x14ac:dyDescent="0.2">
      <c r="A13067" s="7"/>
      <c r="M13067" s="2"/>
    </row>
    <row r="13068" spans="1:13" ht="12.75" x14ac:dyDescent="0.2">
      <c r="A13068" s="7"/>
      <c r="M13068" s="2"/>
    </row>
    <row r="13069" spans="1:13" ht="12.75" x14ac:dyDescent="0.2">
      <c r="A13069" s="7"/>
      <c r="M13069" s="2"/>
    </row>
    <row r="13070" spans="1:13" ht="12.75" x14ac:dyDescent="0.2">
      <c r="A13070" s="7"/>
      <c r="M13070" s="2"/>
    </row>
    <row r="13071" spans="1:13" ht="12.75" x14ac:dyDescent="0.2">
      <c r="A13071" s="7"/>
      <c r="M13071" s="2"/>
    </row>
    <row r="13072" spans="1:13" ht="12.75" x14ac:dyDescent="0.2">
      <c r="A13072" s="7"/>
      <c r="M13072" s="2"/>
    </row>
    <row r="13073" spans="1:13" ht="12.75" x14ac:dyDescent="0.2">
      <c r="A13073" s="7"/>
      <c r="M13073" s="2"/>
    </row>
    <row r="13074" spans="1:13" ht="12.75" x14ac:dyDescent="0.2">
      <c r="A13074" s="7"/>
      <c r="M13074" s="2"/>
    </row>
    <row r="13075" spans="1:13" ht="12.75" x14ac:dyDescent="0.2">
      <c r="A13075" s="7"/>
      <c r="M13075" s="2"/>
    </row>
    <row r="13076" spans="1:13" ht="12.75" x14ac:dyDescent="0.2">
      <c r="A13076" s="7"/>
      <c r="M13076" s="2"/>
    </row>
    <row r="13077" spans="1:13" ht="12.75" x14ac:dyDescent="0.2">
      <c r="A13077" s="7"/>
      <c r="M13077" s="2"/>
    </row>
    <row r="13078" spans="1:13" ht="12.75" x14ac:dyDescent="0.2">
      <c r="A13078" s="7"/>
      <c r="M13078" s="2"/>
    </row>
    <row r="13079" spans="1:13" ht="12.75" x14ac:dyDescent="0.2">
      <c r="A13079" s="7"/>
      <c r="M13079" s="2"/>
    </row>
    <row r="13080" spans="1:13" ht="12.75" x14ac:dyDescent="0.2">
      <c r="A13080" s="7"/>
      <c r="M13080" s="2"/>
    </row>
    <row r="13081" spans="1:13" ht="12.75" x14ac:dyDescent="0.2">
      <c r="A13081" s="7"/>
      <c r="M13081" s="2"/>
    </row>
    <row r="13082" spans="1:13" ht="12.75" x14ac:dyDescent="0.2">
      <c r="A13082" s="7"/>
      <c r="M13082" s="2"/>
    </row>
    <row r="13083" spans="1:13" ht="12.75" x14ac:dyDescent="0.2">
      <c r="A13083" s="7"/>
      <c r="M13083" s="2"/>
    </row>
    <row r="13084" spans="1:13" ht="12.75" x14ac:dyDescent="0.2">
      <c r="A13084" s="7"/>
      <c r="M13084" s="2"/>
    </row>
    <row r="13085" spans="1:13" ht="12.75" x14ac:dyDescent="0.2">
      <c r="A13085" s="7"/>
      <c r="M13085" s="2"/>
    </row>
    <row r="13086" spans="1:13" ht="12.75" x14ac:dyDescent="0.2">
      <c r="A13086" s="7"/>
      <c r="M13086" s="2"/>
    </row>
    <row r="13087" spans="1:13" ht="12.75" x14ac:dyDescent="0.2">
      <c r="A13087" s="7"/>
      <c r="M13087" s="2"/>
    </row>
    <row r="13088" spans="1:13" ht="12.75" x14ac:dyDescent="0.2">
      <c r="A13088" s="7"/>
      <c r="M13088" s="2"/>
    </row>
    <row r="13089" spans="1:13" ht="12.75" x14ac:dyDescent="0.2">
      <c r="A13089" s="7"/>
      <c r="M13089" s="2"/>
    </row>
    <row r="13090" spans="1:13" ht="12.75" x14ac:dyDescent="0.2">
      <c r="A13090" s="7"/>
      <c r="M13090" s="2"/>
    </row>
    <row r="13091" spans="1:13" ht="12.75" x14ac:dyDescent="0.2">
      <c r="A13091" s="7"/>
      <c r="M13091" s="2"/>
    </row>
    <row r="13092" spans="1:13" ht="12.75" x14ac:dyDescent="0.2">
      <c r="A13092" s="7"/>
      <c r="M13092" s="2"/>
    </row>
    <row r="13093" spans="1:13" ht="12.75" x14ac:dyDescent="0.2">
      <c r="A13093" s="7"/>
      <c r="M13093" s="2"/>
    </row>
    <row r="13094" spans="1:13" ht="12.75" x14ac:dyDescent="0.2">
      <c r="A13094" s="7"/>
      <c r="M13094" s="2"/>
    </row>
    <row r="13095" spans="1:13" ht="12.75" x14ac:dyDescent="0.2">
      <c r="A13095" s="7"/>
      <c r="M13095" s="2"/>
    </row>
    <row r="13096" spans="1:13" ht="12.75" x14ac:dyDescent="0.2">
      <c r="A13096" s="7"/>
      <c r="M13096" s="2"/>
    </row>
    <row r="13097" spans="1:13" ht="12.75" x14ac:dyDescent="0.2">
      <c r="A13097" s="7"/>
      <c r="M13097" s="2"/>
    </row>
    <row r="13098" spans="1:13" ht="12.75" x14ac:dyDescent="0.2">
      <c r="A13098" s="7"/>
      <c r="M13098" s="2"/>
    </row>
    <row r="13099" spans="1:13" ht="12.75" x14ac:dyDescent="0.2">
      <c r="A13099" s="7"/>
      <c r="M13099" s="2"/>
    </row>
    <row r="13100" spans="1:13" ht="12.75" x14ac:dyDescent="0.2">
      <c r="A13100" s="7"/>
      <c r="M13100" s="2"/>
    </row>
    <row r="13101" spans="1:13" ht="12.75" x14ac:dyDescent="0.2">
      <c r="A13101" s="7"/>
      <c r="M13101" s="2"/>
    </row>
    <row r="13102" spans="1:13" ht="12.75" x14ac:dyDescent="0.2">
      <c r="A13102" s="7"/>
      <c r="M13102" s="2"/>
    </row>
    <row r="13103" spans="1:13" ht="12.75" x14ac:dyDescent="0.2">
      <c r="A13103" s="7"/>
      <c r="M13103" s="2"/>
    </row>
    <row r="13104" spans="1:13" ht="12.75" x14ac:dyDescent="0.2">
      <c r="A13104" s="7"/>
      <c r="M13104" s="2"/>
    </row>
    <row r="13105" spans="1:13" ht="12.75" x14ac:dyDescent="0.2">
      <c r="A13105" s="7"/>
      <c r="M13105" s="2"/>
    </row>
    <row r="13106" spans="1:13" ht="12.75" x14ac:dyDescent="0.2">
      <c r="A13106" s="7"/>
      <c r="M13106" s="2"/>
    </row>
    <row r="13107" spans="1:13" ht="12.75" x14ac:dyDescent="0.2">
      <c r="A13107" s="7"/>
      <c r="M13107" s="2"/>
    </row>
    <row r="13108" spans="1:13" ht="12.75" x14ac:dyDescent="0.2">
      <c r="A13108" s="7"/>
      <c r="M13108" s="2"/>
    </row>
    <row r="13109" spans="1:13" ht="12.75" x14ac:dyDescent="0.2">
      <c r="A13109" s="7"/>
      <c r="M13109" s="2"/>
    </row>
    <row r="13110" spans="1:13" ht="12.75" x14ac:dyDescent="0.2">
      <c r="A13110" s="7"/>
      <c r="M13110" s="2"/>
    </row>
    <row r="13111" spans="1:13" ht="12.75" x14ac:dyDescent="0.2">
      <c r="A13111" s="7"/>
      <c r="M13111" s="2"/>
    </row>
    <row r="13112" spans="1:13" ht="12.75" x14ac:dyDescent="0.2">
      <c r="A13112" s="7"/>
      <c r="M13112" s="2"/>
    </row>
    <row r="13113" spans="1:13" ht="12.75" x14ac:dyDescent="0.2">
      <c r="A13113" s="7"/>
      <c r="M13113" s="2"/>
    </row>
    <row r="13114" spans="1:13" ht="12.75" x14ac:dyDescent="0.2">
      <c r="A13114" s="7"/>
      <c r="M13114" s="2"/>
    </row>
    <row r="13115" spans="1:13" ht="12.75" x14ac:dyDescent="0.2">
      <c r="A13115" s="7"/>
      <c r="M13115" s="2"/>
    </row>
    <row r="13116" spans="1:13" ht="12.75" x14ac:dyDescent="0.2">
      <c r="A13116" s="7"/>
      <c r="M13116" s="2"/>
    </row>
    <row r="13117" spans="1:13" ht="12.75" x14ac:dyDescent="0.2">
      <c r="A13117" s="7"/>
      <c r="M13117" s="2"/>
    </row>
    <row r="13118" spans="1:13" ht="12.75" x14ac:dyDescent="0.2">
      <c r="A13118" s="7"/>
      <c r="M13118" s="2"/>
    </row>
    <row r="13119" spans="1:13" ht="12.75" x14ac:dyDescent="0.2">
      <c r="A13119" s="7"/>
      <c r="M13119" s="2"/>
    </row>
    <row r="13120" spans="1:13" ht="12.75" x14ac:dyDescent="0.2">
      <c r="A13120" s="7"/>
      <c r="M13120" s="2"/>
    </row>
    <row r="13121" spans="1:13" ht="12.75" x14ac:dyDescent="0.2">
      <c r="A13121" s="7"/>
      <c r="M13121" s="2"/>
    </row>
    <row r="13122" spans="1:13" ht="12.75" x14ac:dyDescent="0.2">
      <c r="A13122" s="7"/>
      <c r="M13122" s="2"/>
    </row>
    <row r="13123" spans="1:13" ht="12.75" x14ac:dyDescent="0.2">
      <c r="A13123" s="7"/>
      <c r="M13123" s="2"/>
    </row>
    <row r="13124" spans="1:13" ht="12.75" x14ac:dyDescent="0.2">
      <c r="A13124" s="7"/>
      <c r="M13124" s="2"/>
    </row>
    <row r="13125" spans="1:13" ht="12.75" x14ac:dyDescent="0.2">
      <c r="A13125" s="7"/>
      <c r="M13125" s="2"/>
    </row>
    <row r="13126" spans="1:13" ht="12.75" x14ac:dyDescent="0.2">
      <c r="A13126" s="7"/>
      <c r="M13126" s="2"/>
    </row>
    <row r="13127" spans="1:13" ht="12.75" x14ac:dyDescent="0.2">
      <c r="A13127" s="7"/>
      <c r="M13127" s="2"/>
    </row>
    <row r="13128" spans="1:13" ht="12.75" x14ac:dyDescent="0.2">
      <c r="A13128" s="7"/>
      <c r="M13128" s="2"/>
    </row>
    <row r="13129" spans="1:13" ht="12.75" x14ac:dyDescent="0.2">
      <c r="A13129" s="7"/>
      <c r="M13129" s="2"/>
    </row>
    <row r="13130" spans="1:13" ht="12.75" x14ac:dyDescent="0.2">
      <c r="A13130" s="7"/>
      <c r="M13130" s="2"/>
    </row>
    <row r="13131" spans="1:13" ht="12.75" x14ac:dyDescent="0.2">
      <c r="A13131" s="7"/>
      <c r="M13131" s="2"/>
    </row>
    <row r="13132" spans="1:13" ht="12.75" x14ac:dyDescent="0.2">
      <c r="A13132" s="7"/>
      <c r="M13132" s="2"/>
    </row>
    <row r="13133" spans="1:13" ht="12.75" x14ac:dyDescent="0.2">
      <c r="A13133" s="7"/>
      <c r="M13133" s="2"/>
    </row>
    <row r="13134" spans="1:13" ht="12.75" x14ac:dyDescent="0.2">
      <c r="A13134" s="7"/>
      <c r="M13134" s="2"/>
    </row>
    <row r="13135" spans="1:13" ht="12.75" x14ac:dyDescent="0.2">
      <c r="A13135" s="7"/>
      <c r="M13135" s="2"/>
    </row>
    <row r="13136" spans="1:13" ht="12.75" x14ac:dyDescent="0.2">
      <c r="A13136" s="7"/>
      <c r="M13136" s="2"/>
    </row>
    <row r="13137" spans="1:13" ht="12.75" x14ac:dyDescent="0.2">
      <c r="A13137" s="7"/>
      <c r="M13137" s="2"/>
    </row>
    <row r="13138" spans="1:13" ht="12.75" x14ac:dyDescent="0.2">
      <c r="A13138" s="7"/>
      <c r="M13138" s="2"/>
    </row>
    <row r="13139" spans="1:13" ht="12.75" x14ac:dyDescent="0.2">
      <c r="A13139" s="7"/>
      <c r="M13139" s="2"/>
    </row>
    <row r="13140" spans="1:13" ht="12.75" x14ac:dyDescent="0.2">
      <c r="A13140" s="7"/>
      <c r="M13140" s="2"/>
    </row>
    <row r="13141" spans="1:13" ht="12.75" x14ac:dyDescent="0.2">
      <c r="A13141" s="7"/>
      <c r="M13141" s="2"/>
    </row>
    <row r="13142" spans="1:13" ht="12.75" x14ac:dyDescent="0.2">
      <c r="A13142" s="7"/>
      <c r="M13142" s="2"/>
    </row>
    <row r="13143" spans="1:13" ht="12.75" x14ac:dyDescent="0.2">
      <c r="A13143" s="7"/>
      <c r="M13143" s="2"/>
    </row>
    <row r="13144" spans="1:13" ht="12.75" x14ac:dyDescent="0.2">
      <c r="A13144" s="7"/>
      <c r="M13144" s="2"/>
    </row>
    <row r="13145" spans="1:13" ht="12.75" x14ac:dyDescent="0.2">
      <c r="A13145" s="7"/>
      <c r="M13145" s="2"/>
    </row>
    <row r="13146" spans="1:13" ht="12.75" x14ac:dyDescent="0.2">
      <c r="A13146" s="7"/>
      <c r="M13146" s="2"/>
    </row>
    <row r="13147" spans="1:13" ht="12.75" x14ac:dyDescent="0.2">
      <c r="A13147" s="7"/>
      <c r="M13147" s="2"/>
    </row>
    <row r="13148" spans="1:13" ht="12.75" x14ac:dyDescent="0.2">
      <c r="A13148" s="7"/>
      <c r="M13148" s="2"/>
    </row>
    <row r="13149" spans="1:13" ht="12.75" x14ac:dyDescent="0.2">
      <c r="A13149" s="7"/>
      <c r="M13149" s="2"/>
    </row>
    <row r="13150" spans="1:13" ht="12.75" x14ac:dyDescent="0.2">
      <c r="A13150" s="7"/>
      <c r="M13150" s="2"/>
    </row>
    <row r="13151" spans="1:13" ht="12.75" x14ac:dyDescent="0.2">
      <c r="A13151" s="7"/>
      <c r="M13151" s="2"/>
    </row>
    <row r="13152" spans="1:13" ht="12.75" x14ac:dyDescent="0.2">
      <c r="A13152" s="7"/>
      <c r="M13152" s="2"/>
    </row>
    <row r="13153" spans="1:13" ht="12.75" x14ac:dyDescent="0.2">
      <c r="A13153" s="7"/>
      <c r="M13153" s="2"/>
    </row>
    <row r="13154" spans="1:13" ht="12.75" x14ac:dyDescent="0.2">
      <c r="A13154" s="7"/>
      <c r="M13154" s="2"/>
    </row>
    <row r="13155" spans="1:13" ht="12.75" x14ac:dyDescent="0.2">
      <c r="A13155" s="7"/>
      <c r="M13155" s="2"/>
    </row>
    <row r="13156" spans="1:13" ht="12.75" x14ac:dyDescent="0.2">
      <c r="A13156" s="7"/>
      <c r="M13156" s="2"/>
    </row>
    <row r="13157" spans="1:13" ht="12.75" x14ac:dyDescent="0.2">
      <c r="A13157" s="7"/>
      <c r="M13157" s="2"/>
    </row>
    <row r="13158" spans="1:13" ht="12.75" x14ac:dyDescent="0.2">
      <c r="A13158" s="7"/>
      <c r="M13158" s="2"/>
    </row>
    <row r="13159" spans="1:13" ht="12.75" x14ac:dyDescent="0.2">
      <c r="A13159" s="7"/>
      <c r="M13159" s="2"/>
    </row>
    <row r="13160" spans="1:13" ht="12.75" x14ac:dyDescent="0.2">
      <c r="A13160" s="7"/>
      <c r="M13160" s="2"/>
    </row>
    <row r="13161" spans="1:13" ht="12.75" x14ac:dyDescent="0.2">
      <c r="A13161" s="7"/>
      <c r="M13161" s="2"/>
    </row>
    <row r="13162" spans="1:13" ht="12.75" x14ac:dyDescent="0.2">
      <c r="A13162" s="7"/>
      <c r="M13162" s="2"/>
    </row>
    <row r="13163" spans="1:13" ht="12.75" x14ac:dyDescent="0.2">
      <c r="A13163" s="7"/>
      <c r="M13163" s="2"/>
    </row>
    <row r="13164" spans="1:13" ht="12.75" x14ac:dyDescent="0.2">
      <c r="A13164" s="7"/>
      <c r="M13164" s="2"/>
    </row>
    <row r="13165" spans="1:13" ht="12.75" x14ac:dyDescent="0.2">
      <c r="A13165" s="7"/>
      <c r="M13165" s="2"/>
    </row>
    <row r="13166" spans="1:13" ht="12.75" x14ac:dyDescent="0.2">
      <c r="A13166" s="7"/>
      <c r="M13166" s="2"/>
    </row>
    <row r="13167" spans="1:13" ht="12.75" x14ac:dyDescent="0.2">
      <c r="A13167" s="7"/>
      <c r="M13167" s="2"/>
    </row>
    <row r="13168" spans="1:13" ht="12.75" x14ac:dyDescent="0.2">
      <c r="A13168" s="7"/>
      <c r="M13168" s="2"/>
    </row>
    <row r="13169" spans="1:13" ht="12.75" x14ac:dyDescent="0.2">
      <c r="A13169" s="7"/>
      <c r="M13169" s="2"/>
    </row>
    <row r="13170" spans="1:13" ht="12.75" x14ac:dyDescent="0.2">
      <c r="A13170" s="7"/>
      <c r="M13170" s="2"/>
    </row>
    <row r="13171" spans="1:13" ht="12.75" x14ac:dyDescent="0.2">
      <c r="A13171" s="7"/>
      <c r="M13171" s="2"/>
    </row>
    <row r="13172" spans="1:13" ht="12.75" x14ac:dyDescent="0.2">
      <c r="A13172" s="7"/>
      <c r="M13172" s="2"/>
    </row>
    <row r="13173" spans="1:13" ht="12.75" x14ac:dyDescent="0.2">
      <c r="A13173" s="7"/>
      <c r="M13173" s="2"/>
    </row>
    <row r="13174" spans="1:13" ht="12.75" x14ac:dyDescent="0.2">
      <c r="A13174" s="7"/>
      <c r="M13174" s="2"/>
    </row>
    <row r="13175" spans="1:13" ht="12.75" x14ac:dyDescent="0.2">
      <c r="A13175" s="7"/>
      <c r="M13175" s="2"/>
    </row>
    <row r="13176" spans="1:13" ht="12.75" x14ac:dyDescent="0.2">
      <c r="A13176" s="7"/>
      <c r="M13176" s="2"/>
    </row>
    <row r="13177" spans="1:13" ht="12.75" x14ac:dyDescent="0.2">
      <c r="A13177" s="7"/>
      <c r="M13177" s="2"/>
    </row>
    <row r="13178" spans="1:13" ht="12.75" x14ac:dyDescent="0.2">
      <c r="A13178" s="7"/>
      <c r="M13178" s="2"/>
    </row>
    <row r="13179" spans="1:13" ht="12.75" x14ac:dyDescent="0.2">
      <c r="A13179" s="7"/>
      <c r="M13179" s="2"/>
    </row>
    <row r="13180" spans="1:13" ht="12.75" x14ac:dyDescent="0.2">
      <c r="A13180" s="7"/>
      <c r="M13180" s="2"/>
    </row>
    <row r="13181" spans="1:13" ht="12.75" x14ac:dyDescent="0.2">
      <c r="A13181" s="7"/>
      <c r="M13181" s="2"/>
    </row>
    <row r="13182" spans="1:13" ht="12.75" x14ac:dyDescent="0.2">
      <c r="A13182" s="7"/>
      <c r="M13182" s="2"/>
    </row>
    <row r="13183" spans="1:13" ht="12.75" x14ac:dyDescent="0.2">
      <c r="A13183" s="7"/>
      <c r="M13183" s="2"/>
    </row>
    <row r="13184" spans="1:13" ht="12.75" x14ac:dyDescent="0.2">
      <c r="A13184" s="7"/>
      <c r="M13184" s="2"/>
    </row>
    <row r="13185" spans="1:13" ht="12.75" x14ac:dyDescent="0.2">
      <c r="A13185" s="7"/>
      <c r="M13185" s="2"/>
    </row>
    <row r="13186" spans="1:13" ht="12.75" x14ac:dyDescent="0.2">
      <c r="A13186" s="7"/>
      <c r="M13186" s="2"/>
    </row>
    <row r="13187" spans="1:13" ht="12.75" x14ac:dyDescent="0.2">
      <c r="A13187" s="7"/>
      <c r="M13187" s="2"/>
    </row>
    <row r="13188" spans="1:13" ht="12.75" x14ac:dyDescent="0.2">
      <c r="A13188" s="7"/>
      <c r="M13188" s="2"/>
    </row>
    <row r="13189" spans="1:13" ht="12.75" x14ac:dyDescent="0.2">
      <c r="A13189" s="7"/>
      <c r="M13189" s="2"/>
    </row>
    <row r="13190" spans="1:13" ht="12.75" x14ac:dyDescent="0.2">
      <c r="A13190" s="7"/>
      <c r="M13190" s="2"/>
    </row>
    <row r="13191" spans="1:13" ht="12.75" x14ac:dyDescent="0.2">
      <c r="A13191" s="7"/>
      <c r="M13191" s="2"/>
    </row>
    <row r="13192" spans="1:13" ht="12.75" x14ac:dyDescent="0.2">
      <c r="A13192" s="7"/>
      <c r="M13192" s="2"/>
    </row>
    <row r="13193" spans="1:13" ht="12.75" x14ac:dyDescent="0.2">
      <c r="A13193" s="7"/>
      <c r="M13193" s="2"/>
    </row>
    <row r="13194" spans="1:13" ht="12.75" x14ac:dyDescent="0.2">
      <c r="A13194" s="7"/>
      <c r="M13194" s="2"/>
    </row>
    <row r="13195" spans="1:13" ht="12.75" x14ac:dyDescent="0.2">
      <c r="A13195" s="7"/>
      <c r="M13195" s="2"/>
    </row>
    <row r="13196" spans="1:13" ht="12.75" x14ac:dyDescent="0.2">
      <c r="A13196" s="7"/>
      <c r="M13196" s="2"/>
    </row>
    <row r="13197" spans="1:13" ht="12.75" x14ac:dyDescent="0.2">
      <c r="A13197" s="7"/>
      <c r="M13197" s="2"/>
    </row>
    <row r="13198" spans="1:13" ht="12.75" x14ac:dyDescent="0.2">
      <c r="A13198" s="7"/>
      <c r="M13198" s="2"/>
    </row>
    <row r="13199" spans="1:13" ht="12.75" x14ac:dyDescent="0.2">
      <c r="A13199" s="7"/>
      <c r="M13199" s="2"/>
    </row>
    <row r="13200" spans="1:13" ht="12.75" x14ac:dyDescent="0.2">
      <c r="A13200" s="7"/>
      <c r="M13200" s="2"/>
    </row>
    <row r="13201" spans="1:13" ht="12.75" x14ac:dyDescent="0.2">
      <c r="A13201" s="7"/>
      <c r="M13201" s="2"/>
    </row>
    <row r="13202" spans="1:13" ht="12.75" x14ac:dyDescent="0.2">
      <c r="A13202" s="7"/>
      <c r="M13202" s="2"/>
    </row>
    <row r="13203" spans="1:13" ht="12.75" x14ac:dyDescent="0.2">
      <c r="A13203" s="7"/>
      <c r="M13203" s="2"/>
    </row>
    <row r="13204" spans="1:13" ht="12.75" x14ac:dyDescent="0.2">
      <c r="A13204" s="7"/>
      <c r="M13204" s="2"/>
    </row>
    <row r="13205" spans="1:13" ht="12.75" x14ac:dyDescent="0.2">
      <c r="A13205" s="7"/>
      <c r="M13205" s="2"/>
    </row>
    <row r="13206" spans="1:13" ht="12.75" x14ac:dyDescent="0.2">
      <c r="A13206" s="7"/>
      <c r="M13206" s="2"/>
    </row>
    <row r="13207" spans="1:13" ht="12.75" x14ac:dyDescent="0.2">
      <c r="A13207" s="7"/>
      <c r="M13207" s="2"/>
    </row>
    <row r="13208" spans="1:13" ht="12.75" x14ac:dyDescent="0.2">
      <c r="A13208" s="7"/>
      <c r="M13208" s="2"/>
    </row>
    <row r="13209" spans="1:13" ht="12.75" x14ac:dyDescent="0.2">
      <c r="A13209" s="7"/>
      <c r="M13209" s="2"/>
    </row>
    <row r="13210" spans="1:13" ht="12.75" x14ac:dyDescent="0.2">
      <c r="A13210" s="7"/>
      <c r="M13210" s="2"/>
    </row>
    <row r="13211" spans="1:13" ht="12.75" x14ac:dyDescent="0.2">
      <c r="A13211" s="7"/>
      <c r="M13211" s="2"/>
    </row>
    <row r="13212" spans="1:13" ht="12.75" x14ac:dyDescent="0.2">
      <c r="A13212" s="7"/>
      <c r="M13212" s="2"/>
    </row>
    <row r="13213" spans="1:13" ht="12.75" x14ac:dyDescent="0.2">
      <c r="A13213" s="7"/>
      <c r="M13213" s="2"/>
    </row>
    <row r="13214" spans="1:13" ht="12.75" x14ac:dyDescent="0.2">
      <c r="A13214" s="7"/>
      <c r="M13214" s="2"/>
    </row>
    <row r="13215" spans="1:13" ht="12.75" x14ac:dyDescent="0.2">
      <c r="A13215" s="7"/>
      <c r="M13215" s="2"/>
    </row>
    <row r="13216" spans="1:13" ht="12.75" x14ac:dyDescent="0.2">
      <c r="A13216" s="7"/>
      <c r="M13216" s="2"/>
    </row>
    <row r="13217" spans="1:13" ht="12.75" x14ac:dyDescent="0.2">
      <c r="A13217" s="7"/>
      <c r="M13217" s="2"/>
    </row>
    <row r="13218" spans="1:13" ht="12.75" x14ac:dyDescent="0.2">
      <c r="A13218" s="7"/>
      <c r="M13218" s="2"/>
    </row>
    <row r="13219" spans="1:13" ht="12.75" x14ac:dyDescent="0.2">
      <c r="A13219" s="7"/>
      <c r="M13219" s="2"/>
    </row>
    <row r="13220" spans="1:13" ht="12.75" x14ac:dyDescent="0.2">
      <c r="A13220" s="7"/>
      <c r="M13220" s="2"/>
    </row>
    <row r="13221" spans="1:13" ht="12.75" x14ac:dyDescent="0.2">
      <c r="A13221" s="7"/>
      <c r="M13221" s="2"/>
    </row>
    <row r="13222" spans="1:13" ht="12.75" x14ac:dyDescent="0.2">
      <c r="A13222" s="7"/>
      <c r="M13222" s="2"/>
    </row>
    <row r="13223" spans="1:13" ht="12.75" x14ac:dyDescent="0.2">
      <c r="A13223" s="7"/>
      <c r="M13223" s="2"/>
    </row>
    <row r="13224" spans="1:13" ht="12.75" x14ac:dyDescent="0.2">
      <c r="A13224" s="7"/>
      <c r="M13224" s="2"/>
    </row>
    <row r="13225" spans="1:13" ht="12.75" x14ac:dyDescent="0.2">
      <c r="A13225" s="7"/>
      <c r="M13225" s="2"/>
    </row>
    <row r="13226" spans="1:13" ht="12.75" x14ac:dyDescent="0.2">
      <c r="A13226" s="7"/>
      <c r="M13226" s="2"/>
    </row>
    <row r="13227" spans="1:13" ht="12.75" x14ac:dyDescent="0.2">
      <c r="A13227" s="7"/>
      <c r="M13227" s="2"/>
    </row>
    <row r="13228" spans="1:13" ht="12.75" x14ac:dyDescent="0.2">
      <c r="A13228" s="7"/>
      <c r="M13228" s="2"/>
    </row>
    <row r="13229" spans="1:13" ht="12.75" x14ac:dyDescent="0.2">
      <c r="A13229" s="7"/>
      <c r="M13229" s="2"/>
    </row>
    <row r="13230" spans="1:13" ht="12.75" x14ac:dyDescent="0.2">
      <c r="A13230" s="7"/>
      <c r="M13230" s="2"/>
    </row>
    <row r="13231" spans="1:13" ht="12.75" x14ac:dyDescent="0.2">
      <c r="A13231" s="7"/>
      <c r="M13231" s="2"/>
    </row>
    <row r="13232" spans="1:13" ht="12.75" x14ac:dyDescent="0.2">
      <c r="A13232" s="7"/>
      <c r="M13232" s="2"/>
    </row>
    <row r="13233" spans="1:13" ht="12.75" x14ac:dyDescent="0.2">
      <c r="A13233" s="7"/>
      <c r="M13233" s="2"/>
    </row>
    <row r="13234" spans="1:13" ht="12.75" x14ac:dyDescent="0.2">
      <c r="A13234" s="7"/>
      <c r="M13234" s="2"/>
    </row>
    <row r="13235" spans="1:13" ht="12.75" x14ac:dyDescent="0.2">
      <c r="A13235" s="7"/>
      <c r="M13235" s="2"/>
    </row>
    <row r="13236" spans="1:13" ht="12.75" x14ac:dyDescent="0.2">
      <c r="A13236" s="7"/>
      <c r="M13236" s="2"/>
    </row>
    <row r="13237" spans="1:13" ht="12.75" x14ac:dyDescent="0.2">
      <c r="A13237" s="7"/>
      <c r="M13237" s="2"/>
    </row>
    <row r="13238" spans="1:13" ht="12.75" x14ac:dyDescent="0.2">
      <c r="A13238" s="7"/>
      <c r="M13238" s="2"/>
    </row>
    <row r="13239" spans="1:13" ht="12.75" x14ac:dyDescent="0.2">
      <c r="A13239" s="7"/>
      <c r="M13239" s="2"/>
    </row>
    <row r="13240" spans="1:13" ht="12.75" x14ac:dyDescent="0.2">
      <c r="A13240" s="7"/>
      <c r="M13240" s="2"/>
    </row>
    <row r="13241" spans="1:13" ht="12.75" x14ac:dyDescent="0.2">
      <c r="A13241" s="7"/>
      <c r="M13241" s="2"/>
    </row>
    <row r="13242" spans="1:13" ht="12.75" x14ac:dyDescent="0.2">
      <c r="A13242" s="7"/>
      <c r="M13242" s="2"/>
    </row>
    <row r="13243" spans="1:13" ht="12.75" x14ac:dyDescent="0.2">
      <c r="A13243" s="7"/>
      <c r="M13243" s="2"/>
    </row>
    <row r="13244" spans="1:13" ht="12.75" x14ac:dyDescent="0.2">
      <c r="A13244" s="7"/>
      <c r="M13244" s="2"/>
    </row>
    <row r="13245" spans="1:13" ht="12.75" x14ac:dyDescent="0.2">
      <c r="A13245" s="7"/>
      <c r="M13245" s="2"/>
    </row>
    <row r="13246" spans="1:13" ht="12.75" x14ac:dyDescent="0.2">
      <c r="A13246" s="7"/>
      <c r="M13246" s="2"/>
    </row>
    <row r="13247" spans="1:13" ht="12.75" x14ac:dyDescent="0.2">
      <c r="A13247" s="7"/>
      <c r="M13247" s="2"/>
    </row>
    <row r="13248" spans="1:13" ht="12.75" x14ac:dyDescent="0.2">
      <c r="A13248" s="7"/>
      <c r="M13248" s="2"/>
    </row>
    <row r="13249" spans="1:13" ht="12.75" x14ac:dyDescent="0.2">
      <c r="A13249" s="7"/>
      <c r="M13249" s="2"/>
    </row>
    <row r="13250" spans="1:13" ht="12.75" x14ac:dyDescent="0.2">
      <c r="A13250" s="7"/>
      <c r="M13250" s="2"/>
    </row>
    <row r="13251" spans="1:13" ht="12.75" x14ac:dyDescent="0.2">
      <c r="A13251" s="7"/>
      <c r="M13251" s="2"/>
    </row>
    <row r="13252" spans="1:13" ht="12.75" x14ac:dyDescent="0.2">
      <c r="A13252" s="7"/>
      <c r="M13252" s="2"/>
    </row>
    <row r="13253" spans="1:13" ht="12.75" x14ac:dyDescent="0.2">
      <c r="A13253" s="7"/>
      <c r="M13253" s="2"/>
    </row>
    <row r="13254" spans="1:13" ht="12.75" x14ac:dyDescent="0.2">
      <c r="A13254" s="7"/>
      <c r="M13254" s="2"/>
    </row>
    <row r="13255" spans="1:13" ht="12.75" x14ac:dyDescent="0.2">
      <c r="A13255" s="7"/>
      <c r="M13255" s="2"/>
    </row>
    <row r="13256" spans="1:13" ht="12.75" x14ac:dyDescent="0.2">
      <c r="A13256" s="7"/>
      <c r="M13256" s="2"/>
    </row>
    <row r="13257" spans="1:13" ht="12.75" x14ac:dyDescent="0.2">
      <c r="A13257" s="7"/>
      <c r="M13257" s="2"/>
    </row>
    <row r="13258" spans="1:13" ht="12.75" x14ac:dyDescent="0.2">
      <c r="A13258" s="7"/>
      <c r="M13258" s="2"/>
    </row>
    <row r="13259" spans="1:13" ht="12.75" x14ac:dyDescent="0.2">
      <c r="A13259" s="7"/>
      <c r="M13259" s="2"/>
    </row>
    <row r="13260" spans="1:13" ht="12.75" x14ac:dyDescent="0.2">
      <c r="A13260" s="7"/>
      <c r="M13260" s="2"/>
    </row>
    <row r="13261" spans="1:13" ht="12.75" x14ac:dyDescent="0.2">
      <c r="A13261" s="7"/>
      <c r="M13261" s="2"/>
    </row>
    <row r="13262" spans="1:13" ht="12.75" x14ac:dyDescent="0.2">
      <c r="A13262" s="7"/>
      <c r="M13262" s="2"/>
    </row>
    <row r="13263" spans="1:13" ht="12.75" x14ac:dyDescent="0.2">
      <c r="A13263" s="7"/>
      <c r="M13263" s="2"/>
    </row>
    <row r="13264" spans="1:13" ht="12.75" x14ac:dyDescent="0.2">
      <c r="A13264" s="7"/>
      <c r="M13264" s="2"/>
    </row>
    <row r="13265" spans="1:13" ht="12.75" x14ac:dyDescent="0.2">
      <c r="A13265" s="7"/>
      <c r="M13265" s="2"/>
    </row>
    <row r="13266" spans="1:13" ht="12.75" x14ac:dyDescent="0.2">
      <c r="A13266" s="7"/>
      <c r="M13266" s="2"/>
    </row>
    <row r="13267" spans="1:13" ht="12.75" x14ac:dyDescent="0.2">
      <c r="A13267" s="7"/>
      <c r="M13267" s="2"/>
    </row>
    <row r="13268" spans="1:13" ht="12.75" x14ac:dyDescent="0.2">
      <c r="A13268" s="7"/>
      <c r="M13268" s="2"/>
    </row>
    <row r="13269" spans="1:13" ht="12.75" x14ac:dyDescent="0.2">
      <c r="A13269" s="7"/>
      <c r="M13269" s="2"/>
    </row>
    <row r="13270" spans="1:13" ht="12.75" x14ac:dyDescent="0.2">
      <c r="A13270" s="7"/>
      <c r="M13270" s="2"/>
    </row>
    <row r="13271" spans="1:13" ht="12.75" x14ac:dyDescent="0.2">
      <c r="A13271" s="7"/>
      <c r="M13271" s="2"/>
    </row>
    <row r="13272" spans="1:13" ht="12.75" x14ac:dyDescent="0.2">
      <c r="A13272" s="7"/>
      <c r="M13272" s="2"/>
    </row>
    <row r="13273" spans="1:13" ht="12.75" x14ac:dyDescent="0.2">
      <c r="A13273" s="7"/>
      <c r="M13273" s="2"/>
    </row>
    <row r="13274" spans="1:13" ht="12.75" x14ac:dyDescent="0.2">
      <c r="A13274" s="7"/>
      <c r="M13274" s="2"/>
    </row>
    <row r="13275" spans="1:13" ht="12.75" x14ac:dyDescent="0.2">
      <c r="A13275" s="7"/>
      <c r="M13275" s="2"/>
    </row>
    <row r="13276" spans="1:13" ht="12.75" x14ac:dyDescent="0.2">
      <c r="A13276" s="7"/>
      <c r="M13276" s="2"/>
    </row>
    <row r="13277" spans="1:13" ht="12.75" x14ac:dyDescent="0.2">
      <c r="A13277" s="7"/>
      <c r="M13277" s="2"/>
    </row>
    <row r="13278" spans="1:13" ht="12.75" x14ac:dyDescent="0.2">
      <c r="A13278" s="7"/>
      <c r="M13278" s="2"/>
    </row>
    <row r="13279" spans="1:13" ht="12.75" x14ac:dyDescent="0.2">
      <c r="A13279" s="7"/>
      <c r="M13279" s="2"/>
    </row>
    <row r="13280" spans="1:13" ht="12.75" x14ac:dyDescent="0.2">
      <c r="A13280" s="7"/>
      <c r="M13280" s="2"/>
    </row>
    <row r="13281" spans="1:13" ht="12.75" x14ac:dyDescent="0.2">
      <c r="A13281" s="7"/>
      <c r="M13281" s="2"/>
    </row>
    <row r="13282" spans="1:13" ht="12.75" x14ac:dyDescent="0.2">
      <c r="A13282" s="7"/>
      <c r="M13282" s="2"/>
    </row>
    <row r="13283" spans="1:13" ht="12.75" x14ac:dyDescent="0.2">
      <c r="A13283" s="7"/>
      <c r="M13283" s="2"/>
    </row>
    <row r="13284" spans="1:13" ht="12.75" x14ac:dyDescent="0.2">
      <c r="A13284" s="7"/>
      <c r="M13284" s="2"/>
    </row>
    <row r="13285" spans="1:13" ht="12.75" x14ac:dyDescent="0.2">
      <c r="A13285" s="7"/>
      <c r="M13285" s="2"/>
    </row>
    <row r="13286" spans="1:13" ht="12.75" x14ac:dyDescent="0.2">
      <c r="A13286" s="7"/>
      <c r="M13286" s="2"/>
    </row>
    <row r="13287" spans="1:13" ht="12.75" x14ac:dyDescent="0.2">
      <c r="A13287" s="7"/>
      <c r="M13287" s="2"/>
    </row>
    <row r="13288" spans="1:13" ht="12.75" x14ac:dyDescent="0.2">
      <c r="A13288" s="7"/>
      <c r="M13288" s="2"/>
    </row>
    <row r="13289" spans="1:13" ht="12.75" x14ac:dyDescent="0.2">
      <c r="A13289" s="7"/>
      <c r="M13289" s="2"/>
    </row>
    <row r="13290" spans="1:13" ht="12.75" x14ac:dyDescent="0.2">
      <c r="A13290" s="7"/>
      <c r="M13290" s="2"/>
    </row>
    <row r="13291" spans="1:13" ht="12.75" x14ac:dyDescent="0.2">
      <c r="A13291" s="7"/>
      <c r="M13291" s="2"/>
    </row>
    <row r="13292" spans="1:13" ht="12.75" x14ac:dyDescent="0.2">
      <c r="A13292" s="7"/>
      <c r="M13292" s="2"/>
    </row>
    <row r="13293" spans="1:13" ht="12.75" x14ac:dyDescent="0.2">
      <c r="A13293" s="7"/>
      <c r="M13293" s="2"/>
    </row>
    <row r="13294" spans="1:13" ht="12.75" x14ac:dyDescent="0.2">
      <c r="A13294" s="7"/>
      <c r="M13294" s="2"/>
    </row>
    <row r="13295" spans="1:13" ht="12.75" x14ac:dyDescent="0.2">
      <c r="A13295" s="7"/>
      <c r="M13295" s="2"/>
    </row>
    <row r="13296" spans="1:13" ht="12.75" x14ac:dyDescent="0.2">
      <c r="A13296" s="7"/>
      <c r="M13296" s="2"/>
    </row>
    <row r="13297" spans="1:13" ht="12.75" x14ac:dyDescent="0.2">
      <c r="A13297" s="7"/>
      <c r="M13297" s="2"/>
    </row>
    <row r="13298" spans="1:13" ht="12.75" x14ac:dyDescent="0.2">
      <c r="A13298" s="7"/>
      <c r="M13298" s="2"/>
    </row>
    <row r="13299" spans="1:13" ht="12.75" x14ac:dyDescent="0.2">
      <c r="A13299" s="7"/>
      <c r="M13299" s="2"/>
    </row>
    <row r="13300" spans="1:13" ht="12.75" x14ac:dyDescent="0.2">
      <c r="A13300" s="7"/>
      <c r="M13300" s="2"/>
    </row>
    <row r="13301" spans="1:13" ht="12.75" x14ac:dyDescent="0.2">
      <c r="A13301" s="7"/>
      <c r="M13301" s="2"/>
    </row>
    <row r="13302" spans="1:13" ht="12.75" x14ac:dyDescent="0.2">
      <c r="A13302" s="7"/>
      <c r="M13302" s="2"/>
    </row>
    <row r="13303" spans="1:13" ht="12.75" x14ac:dyDescent="0.2">
      <c r="A13303" s="7"/>
      <c r="M13303" s="2"/>
    </row>
    <row r="13304" spans="1:13" ht="12.75" x14ac:dyDescent="0.2">
      <c r="A13304" s="7"/>
      <c r="M13304" s="2"/>
    </row>
    <row r="13305" spans="1:13" ht="12.75" x14ac:dyDescent="0.2">
      <c r="A13305" s="7"/>
      <c r="M13305" s="2"/>
    </row>
    <row r="13306" spans="1:13" ht="12.75" x14ac:dyDescent="0.2">
      <c r="A13306" s="7"/>
      <c r="M13306" s="2"/>
    </row>
    <row r="13307" spans="1:13" ht="12.75" x14ac:dyDescent="0.2">
      <c r="A13307" s="7"/>
      <c r="M13307" s="2"/>
    </row>
    <row r="13308" spans="1:13" ht="12.75" x14ac:dyDescent="0.2">
      <c r="A13308" s="7"/>
      <c r="M13308" s="2"/>
    </row>
    <row r="13309" spans="1:13" ht="12.75" x14ac:dyDescent="0.2">
      <c r="A13309" s="7"/>
      <c r="M13309" s="2"/>
    </row>
    <row r="13310" spans="1:13" ht="12.75" x14ac:dyDescent="0.2">
      <c r="A13310" s="7"/>
      <c r="M13310" s="2"/>
    </row>
    <row r="13311" spans="1:13" ht="12.75" x14ac:dyDescent="0.2">
      <c r="A13311" s="7"/>
      <c r="M13311" s="2"/>
    </row>
    <row r="13312" spans="1:13" ht="12.75" x14ac:dyDescent="0.2">
      <c r="A13312" s="7"/>
      <c r="M13312" s="2"/>
    </row>
    <row r="13313" spans="1:13" ht="12.75" x14ac:dyDescent="0.2">
      <c r="A13313" s="7"/>
      <c r="M13313" s="2"/>
    </row>
    <row r="13314" spans="1:13" ht="12.75" x14ac:dyDescent="0.2">
      <c r="A13314" s="7"/>
      <c r="M13314" s="2"/>
    </row>
    <row r="13315" spans="1:13" ht="12.75" x14ac:dyDescent="0.2">
      <c r="A13315" s="7"/>
      <c r="M13315" s="2"/>
    </row>
    <row r="13316" spans="1:13" ht="12.75" x14ac:dyDescent="0.2">
      <c r="A13316" s="7"/>
      <c r="M13316" s="2"/>
    </row>
    <row r="13317" spans="1:13" ht="12.75" x14ac:dyDescent="0.2">
      <c r="A13317" s="7"/>
      <c r="M13317" s="2"/>
    </row>
    <row r="13318" spans="1:13" ht="12.75" x14ac:dyDescent="0.2">
      <c r="A13318" s="7"/>
      <c r="M13318" s="2"/>
    </row>
    <row r="13319" spans="1:13" ht="12.75" x14ac:dyDescent="0.2">
      <c r="A13319" s="7"/>
      <c r="M13319" s="2"/>
    </row>
    <row r="13320" spans="1:13" ht="12.75" x14ac:dyDescent="0.2">
      <c r="A13320" s="7"/>
      <c r="M13320" s="2"/>
    </row>
    <row r="13321" spans="1:13" ht="12.75" x14ac:dyDescent="0.2">
      <c r="A13321" s="7"/>
      <c r="M13321" s="2"/>
    </row>
    <row r="13322" spans="1:13" ht="12.75" x14ac:dyDescent="0.2">
      <c r="A13322" s="7"/>
      <c r="M13322" s="2"/>
    </row>
    <row r="13323" spans="1:13" ht="12.75" x14ac:dyDescent="0.2">
      <c r="A13323" s="7"/>
      <c r="M13323" s="2"/>
    </row>
    <row r="13324" spans="1:13" ht="12.75" x14ac:dyDescent="0.2">
      <c r="A13324" s="7"/>
      <c r="M13324" s="2"/>
    </row>
    <row r="13325" spans="1:13" ht="12.75" x14ac:dyDescent="0.2">
      <c r="A13325" s="7"/>
      <c r="M13325" s="2"/>
    </row>
    <row r="13326" spans="1:13" ht="12.75" x14ac:dyDescent="0.2">
      <c r="A13326" s="7"/>
      <c r="M13326" s="2"/>
    </row>
    <row r="13327" spans="1:13" ht="12.75" x14ac:dyDescent="0.2">
      <c r="A13327" s="7"/>
      <c r="M13327" s="2"/>
    </row>
    <row r="13328" spans="1:13" ht="12.75" x14ac:dyDescent="0.2">
      <c r="A13328" s="7"/>
      <c r="M13328" s="2"/>
    </row>
    <row r="13329" spans="1:13" ht="12.75" x14ac:dyDescent="0.2">
      <c r="A13329" s="7"/>
      <c r="M13329" s="2"/>
    </row>
    <row r="13330" spans="1:13" ht="12.75" x14ac:dyDescent="0.2">
      <c r="A13330" s="7"/>
      <c r="M13330" s="2"/>
    </row>
    <row r="13331" spans="1:13" ht="12.75" x14ac:dyDescent="0.2">
      <c r="A13331" s="7"/>
      <c r="M13331" s="2"/>
    </row>
    <row r="13332" spans="1:13" ht="12.75" x14ac:dyDescent="0.2">
      <c r="A13332" s="7"/>
      <c r="M13332" s="2"/>
    </row>
    <row r="13333" spans="1:13" ht="12.75" x14ac:dyDescent="0.2">
      <c r="A13333" s="7"/>
      <c r="M13333" s="2"/>
    </row>
    <row r="13334" spans="1:13" ht="12.75" x14ac:dyDescent="0.2">
      <c r="A13334" s="7"/>
      <c r="M13334" s="2"/>
    </row>
    <row r="13335" spans="1:13" ht="12.75" x14ac:dyDescent="0.2">
      <c r="A13335" s="7"/>
      <c r="M13335" s="2"/>
    </row>
    <row r="13336" spans="1:13" ht="12.75" x14ac:dyDescent="0.2">
      <c r="A13336" s="7"/>
      <c r="M13336" s="2"/>
    </row>
    <row r="13337" spans="1:13" ht="12.75" x14ac:dyDescent="0.2">
      <c r="A13337" s="7"/>
      <c r="M13337" s="2"/>
    </row>
    <row r="13338" spans="1:13" ht="12.75" x14ac:dyDescent="0.2">
      <c r="A13338" s="7"/>
      <c r="M13338" s="2"/>
    </row>
    <row r="13339" spans="1:13" ht="12.75" x14ac:dyDescent="0.2">
      <c r="A13339" s="7"/>
      <c r="M13339" s="2"/>
    </row>
    <row r="13340" spans="1:13" ht="12.75" x14ac:dyDescent="0.2">
      <c r="A13340" s="7"/>
      <c r="M13340" s="2"/>
    </row>
    <row r="13341" spans="1:13" ht="12.75" x14ac:dyDescent="0.2">
      <c r="A13341" s="7"/>
      <c r="M13341" s="2"/>
    </row>
    <row r="13342" spans="1:13" ht="12.75" x14ac:dyDescent="0.2">
      <c r="A13342" s="7"/>
      <c r="M13342" s="2"/>
    </row>
    <row r="13343" spans="1:13" ht="12.75" x14ac:dyDescent="0.2">
      <c r="A13343" s="7"/>
      <c r="M13343" s="2"/>
    </row>
    <row r="13344" spans="1:13" ht="12.75" x14ac:dyDescent="0.2">
      <c r="A13344" s="7"/>
      <c r="M13344" s="2"/>
    </row>
    <row r="13345" spans="1:13" ht="12.75" x14ac:dyDescent="0.2">
      <c r="A13345" s="7"/>
      <c r="M13345" s="2"/>
    </row>
    <row r="13346" spans="1:13" ht="12.75" x14ac:dyDescent="0.2">
      <c r="A13346" s="7"/>
      <c r="M13346" s="2"/>
    </row>
    <row r="13347" spans="1:13" ht="12.75" x14ac:dyDescent="0.2">
      <c r="A13347" s="7"/>
      <c r="M13347" s="2"/>
    </row>
    <row r="13348" spans="1:13" ht="12.75" x14ac:dyDescent="0.2">
      <c r="A13348" s="7"/>
      <c r="M13348" s="2"/>
    </row>
    <row r="13349" spans="1:13" ht="12.75" x14ac:dyDescent="0.2">
      <c r="A13349" s="7"/>
      <c r="M13349" s="2"/>
    </row>
    <row r="13350" spans="1:13" ht="12.75" x14ac:dyDescent="0.2">
      <c r="A13350" s="7"/>
      <c r="M13350" s="2"/>
    </row>
    <row r="13351" spans="1:13" ht="12.75" x14ac:dyDescent="0.2">
      <c r="A13351" s="7"/>
      <c r="M13351" s="2"/>
    </row>
    <row r="13352" spans="1:13" ht="12.75" x14ac:dyDescent="0.2">
      <c r="A13352" s="7"/>
      <c r="M13352" s="2"/>
    </row>
    <row r="13353" spans="1:13" ht="12.75" x14ac:dyDescent="0.2">
      <c r="A13353" s="7"/>
      <c r="M13353" s="2"/>
    </row>
    <row r="13354" spans="1:13" ht="12.75" x14ac:dyDescent="0.2">
      <c r="A13354" s="7"/>
      <c r="M13354" s="2"/>
    </row>
    <row r="13355" spans="1:13" ht="12.75" x14ac:dyDescent="0.2">
      <c r="A13355" s="7"/>
      <c r="M13355" s="2"/>
    </row>
    <row r="13356" spans="1:13" ht="12.75" x14ac:dyDescent="0.2">
      <c r="A13356" s="7"/>
      <c r="M13356" s="2"/>
    </row>
    <row r="13357" spans="1:13" ht="12.75" x14ac:dyDescent="0.2">
      <c r="A13357" s="7"/>
      <c r="M13357" s="2"/>
    </row>
    <row r="13358" spans="1:13" ht="12.75" x14ac:dyDescent="0.2">
      <c r="A13358" s="7"/>
      <c r="M13358" s="2"/>
    </row>
    <row r="13359" spans="1:13" ht="12.75" x14ac:dyDescent="0.2">
      <c r="A13359" s="7"/>
      <c r="M13359" s="2"/>
    </row>
    <row r="13360" spans="1:13" ht="12.75" x14ac:dyDescent="0.2">
      <c r="A13360" s="7"/>
      <c r="M13360" s="2"/>
    </row>
    <row r="13361" spans="1:13" ht="12.75" x14ac:dyDescent="0.2">
      <c r="A13361" s="7"/>
      <c r="M13361" s="2"/>
    </row>
    <row r="13362" spans="1:13" ht="12.75" x14ac:dyDescent="0.2">
      <c r="A13362" s="7"/>
      <c r="M13362" s="2"/>
    </row>
    <row r="13363" spans="1:13" ht="12.75" x14ac:dyDescent="0.2">
      <c r="A13363" s="7"/>
      <c r="M13363" s="2"/>
    </row>
    <row r="13364" spans="1:13" ht="12.75" x14ac:dyDescent="0.2">
      <c r="A13364" s="7"/>
      <c r="M13364" s="2"/>
    </row>
    <row r="13365" spans="1:13" ht="12.75" x14ac:dyDescent="0.2">
      <c r="A13365" s="7"/>
      <c r="M13365" s="2"/>
    </row>
    <row r="13366" spans="1:13" ht="12.75" x14ac:dyDescent="0.2">
      <c r="A13366" s="7"/>
      <c r="M13366" s="2"/>
    </row>
    <row r="13367" spans="1:13" ht="12.75" x14ac:dyDescent="0.2">
      <c r="A13367" s="7"/>
      <c r="M13367" s="2"/>
    </row>
    <row r="13368" spans="1:13" ht="12.75" x14ac:dyDescent="0.2">
      <c r="A13368" s="7"/>
      <c r="M13368" s="2"/>
    </row>
    <row r="13369" spans="1:13" ht="12.75" x14ac:dyDescent="0.2">
      <c r="A13369" s="7"/>
      <c r="M13369" s="2"/>
    </row>
    <row r="13370" spans="1:13" ht="12.75" x14ac:dyDescent="0.2">
      <c r="A13370" s="7"/>
      <c r="M13370" s="2"/>
    </row>
    <row r="13371" spans="1:13" ht="12.75" x14ac:dyDescent="0.2">
      <c r="A13371" s="7"/>
      <c r="M13371" s="2"/>
    </row>
    <row r="13372" spans="1:13" ht="12.75" x14ac:dyDescent="0.2">
      <c r="A13372" s="7"/>
      <c r="M13372" s="2"/>
    </row>
    <row r="13373" spans="1:13" ht="12.75" x14ac:dyDescent="0.2">
      <c r="A13373" s="7"/>
      <c r="M13373" s="2"/>
    </row>
    <row r="13374" spans="1:13" ht="12.75" x14ac:dyDescent="0.2">
      <c r="A13374" s="7"/>
      <c r="M13374" s="2"/>
    </row>
    <row r="13375" spans="1:13" ht="12.75" x14ac:dyDescent="0.2">
      <c r="A13375" s="7"/>
      <c r="M13375" s="2"/>
    </row>
    <row r="13376" spans="1:13" ht="12.75" x14ac:dyDescent="0.2">
      <c r="A13376" s="7"/>
      <c r="M13376" s="2"/>
    </row>
    <row r="13377" spans="1:13" ht="12.75" x14ac:dyDescent="0.2">
      <c r="A13377" s="7"/>
      <c r="M13377" s="2"/>
    </row>
    <row r="13378" spans="1:13" ht="12.75" x14ac:dyDescent="0.2">
      <c r="A13378" s="7"/>
      <c r="M13378" s="2"/>
    </row>
    <row r="13379" spans="1:13" ht="12.75" x14ac:dyDescent="0.2">
      <c r="A13379" s="7"/>
      <c r="M13379" s="2"/>
    </row>
    <row r="13380" spans="1:13" ht="12.75" x14ac:dyDescent="0.2">
      <c r="A13380" s="7"/>
      <c r="M13380" s="2"/>
    </row>
    <row r="13381" spans="1:13" ht="12.75" x14ac:dyDescent="0.2">
      <c r="A13381" s="7"/>
      <c r="M13381" s="2"/>
    </row>
    <row r="13382" spans="1:13" ht="12.75" x14ac:dyDescent="0.2">
      <c r="A13382" s="7"/>
      <c r="M13382" s="2"/>
    </row>
    <row r="13383" spans="1:13" ht="12.75" x14ac:dyDescent="0.2">
      <c r="A13383" s="7"/>
      <c r="M13383" s="2"/>
    </row>
    <row r="13384" spans="1:13" ht="12.75" x14ac:dyDescent="0.2">
      <c r="A13384" s="7"/>
      <c r="M13384" s="2"/>
    </row>
    <row r="13385" spans="1:13" ht="12.75" x14ac:dyDescent="0.2">
      <c r="A13385" s="7"/>
      <c r="M13385" s="2"/>
    </row>
    <row r="13386" spans="1:13" ht="12.75" x14ac:dyDescent="0.2">
      <c r="A13386" s="7"/>
      <c r="M13386" s="2"/>
    </row>
    <row r="13387" spans="1:13" ht="12.75" x14ac:dyDescent="0.2">
      <c r="A13387" s="7"/>
      <c r="M13387" s="2"/>
    </row>
    <row r="13388" spans="1:13" ht="12.75" x14ac:dyDescent="0.2">
      <c r="A13388" s="7"/>
      <c r="M13388" s="2"/>
    </row>
    <row r="13389" spans="1:13" ht="12.75" x14ac:dyDescent="0.2">
      <c r="A13389" s="7"/>
      <c r="M13389" s="2"/>
    </row>
    <row r="13390" spans="1:13" ht="12.75" x14ac:dyDescent="0.2">
      <c r="A13390" s="7"/>
      <c r="M13390" s="2"/>
    </row>
    <row r="13391" spans="1:13" ht="12.75" x14ac:dyDescent="0.2">
      <c r="A13391" s="7"/>
      <c r="M13391" s="2"/>
    </row>
    <row r="13392" spans="1:13" ht="12.75" x14ac:dyDescent="0.2">
      <c r="A13392" s="7"/>
      <c r="M13392" s="2"/>
    </row>
    <row r="13393" spans="1:13" ht="12.75" x14ac:dyDescent="0.2">
      <c r="A13393" s="7"/>
      <c r="M13393" s="2"/>
    </row>
    <row r="13394" spans="1:13" ht="12.75" x14ac:dyDescent="0.2">
      <c r="A13394" s="7"/>
      <c r="M13394" s="2"/>
    </row>
    <row r="13395" spans="1:13" ht="12.75" x14ac:dyDescent="0.2">
      <c r="A13395" s="7"/>
      <c r="M13395" s="2"/>
    </row>
    <row r="13396" spans="1:13" ht="12.75" x14ac:dyDescent="0.2">
      <c r="A13396" s="7"/>
      <c r="M13396" s="2"/>
    </row>
    <row r="13397" spans="1:13" ht="12.75" x14ac:dyDescent="0.2">
      <c r="A13397" s="7"/>
      <c r="M13397" s="2"/>
    </row>
    <row r="13398" spans="1:13" ht="12.75" x14ac:dyDescent="0.2">
      <c r="A13398" s="7"/>
      <c r="M13398" s="2"/>
    </row>
    <row r="13399" spans="1:13" ht="12.75" x14ac:dyDescent="0.2">
      <c r="A13399" s="7"/>
      <c r="M13399" s="2"/>
    </row>
    <row r="13400" spans="1:13" ht="12.75" x14ac:dyDescent="0.2">
      <c r="A13400" s="7"/>
      <c r="M13400" s="2"/>
    </row>
    <row r="13401" spans="1:13" ht="12.75" x14ac:dyDescent="0.2">
      <c r="A13401" s="7"/>
      <c r="M13401" s="2"/>
    </row>
    <row r="13402" spans="1:13" ht="12.75" x14ac:dyDescent="0.2">
      <c r="A13402" s="7"/>
      <c r="M13402" s="2"/>
    </row>
    <row r="13403" spans="1:13" ht="12.75" x14ac:dyDescent="0.2">
      <c r="A13403" s="7"/>
      <c r="M13403" s="2"/>
    </row>
    <row r="13404" spans="1:13" ht="12.75" x14ac:dyDescent="0.2">
      <c r="A13404" s="7"/>
      <c r="M13404" s="2"/>
    </row>
    <row r="13405" spans="1:13" ht="12.75" x14ac:dyDescent="0.2">
      <c r="A13405" s="7"/>
      <c r="M13405" s="2"/>
    </row>
    <row r="13406" spans="1:13" ht="12.75" x14ac:dyDescent="0.2">
      <c r="A13406" s="7"/>
      <c r="M13406" s="2"/>
    </row>
    <row r="13407" spans="1:13" ht="12.75" x14ac:dyDescent="0.2">
      <c r="A13407" s="7"/>
      <c r="M13407" s="2"/>
    </row>
    <row r="13408" spans="1:13" ht="12.75" x14ac:dyDescent="0.2">
      <c r="A13408" s="7"/>
      <c r="M13408" s="2"/>
    </row>
    <row r="13409" spans="1:13" ht="12.75" x14ac:dyDescent="0.2">
      <c r="A13409" s="7"/>
      <c r="M13409" s="2"/>
    </row>
    <row r="13410" spans="1:13" ht="12.75" x14ac:dyDescent="0.2">
      <c r="A13410" s="7"/>
      <c r="M13410" s="2"/>
    </row>
    <row r="13411" spans="1:13" ht="12.75" x14ac:dyDescent="0.2">
      <c r="A13411" s="7"/>
      <c r="M13411" s="2"/>
    </row>
    <row r="13412" spans="1:13" ht="12.75" x14ac:dyDescent="0.2">
      <c r="A13412" s="7"/>
      <c r="M13412" s="2"/>
    </row>
    <row r="13413" spans="1:13" ht="12.75" x14ac:dyDescent="0.2">
      <c r="A13413" s="7"/>
      <c r="M13413" s="2"/>
    </row>
    <row r="13414" spans="1:13" ht="12.75" x14ac:dyDescent="0.2">
      <c r="A13414" s="7"/>
      <c r="M13414" s="2"/>
    </row>
    <row r="13415" spans="1:13" ht="12.75" x14ac:dyDescent="0.2">
      <c r="A13415" s="7"/>
      <c r="M13415" s="2"/>
    </row>
    <row r="13416" spans="1:13" ht="12.75" x14ac:dyDescent="0.2">
      <c r="A13416" s="7"/>
      <c r="M13416" s="2"/>
    </row>
    <row r="13417" spans="1:13" ht="12.75" x14ac:dyDescent="0.2">
      <c r="A13417" s="7"/>
      <c r="M13417" s="2"/>
    </row>
    <row r="13418" spans="1:13" ht="12.75" x14ac:dyDescent="0.2">
      <c r="A13418" s="7"/>
      <c r="M13418" s="2"/>
    </row>
    <row r="13419" spans="1:13" ht="12.75" x14ac:dyDescent="0.2">
      <c r="A13419" s="7"/>
      <c r="M13419" s="2"/>
    </row>
    <row r="13420" spans="1:13" ht="12.75" x14ac:dyDescent="0.2">
      <c r="A13420" s="7"/>
      <c r="M13420" s="2"/>
    </row>
    <row r="13421" spans="1:13" ht="12.75" x14ac:dyDescent="0.2">
      <c r="A13421" s="7"/>
      <c r="M13421" s="2"/>
    </row>
    <row r="13422" spans="1:13" ht="12.75" x14ac:dyDescent="0.2">
      <c r="A13422" s="7"/>
      <c r="M13422" s="2"/>
    </row>
    <row r="13423" spans="1:13" ht="12.75" x14ac:dyDescent="0.2">
      <c r="A13423" s="7"/>
      <c r="M13423" s="2"/>
    </row>
    <row r="13424" spans="1:13" ht="12.75" x14ac:dyDescent="0.2">
      <c r="A13424" s="7"/>
      <c r="M13424" s="2"/>
    </row>
    <row r="13425" spans="1:13" ht="12.75" x14ac:dyDescent="0.2">
      <c r="A13425" s="7"/>
      <c r="M13425" s="2"/>
    </row>
    <row r="13426" spans="1:13" ht="12.75" x14ac:dyDescent="0.2">
      <c r="A13426" s="7"/>
      <c r="M13426" s="2"/>
    </row>
    <row r="13427" spans="1:13" ht="12.75" x14ac:dyDescent="0.2">
      <c r="A13427" s="7"/>
      <c r="M13427" s="2"/>
    </row>
    <row r="13428" spans="1:13" ht="12.75" x14ac:dyDescent="0.2">
      <c r="A13428" s="7"/>
      <c r="M13428" s="2"/>
    </row>
    <row r="13429" spans="1:13" ht="12.75" x14ac:dyDescent="0.2">
      <c r="A13429" s="7"/>
      <c r="M13429" s="2"/>
    </row>
    <row r="13430" spans="1:13" ht="12.75" x14ac:dyDescent="0.2">
      <c r="A13430" s="7"/>
      <c r="M13430" s="2"/>
    </row>
    <row r="13431" spans="1:13" ht="12.75" x14ac:dyDescent="0.2">
      <c r="A13431" s="7"/>
      <c r="M13431" s="2"/>
    </row>
    <row r="13432" spans="1:13" ht="12.75" x14ac:dyDescent="0.2">
      <c r="A13432" s="7"/>
      <c r="M13432" s="2"/>
    </row>
    <row r="13433" spans="1:13" ht="12.75" x14ac:dyDescent="0.2">
      <c r="A13433" s="7"/>
      <c r="M13433" s="2"/>
    </row>
    <row r="13434" spans="1:13" ht="12.75" x14ac:dyDescent="0.2">
      <c r="A13434" s="7"/>
      <c r="M13434" s="2"/>
    </row>
    <row r="13435" spans="1:13" ht="12.75" x14ac:dyDescent="0.2">
      <c r="A13435" s="7"/>
      <c r="M13435" s="2"/>
    </row>
    <row r="13436" spans="1:13" ht="12.75" x14ac:dyDescent="0.2">
      <c r="A13436" s="7"/>
      <c r="M13436" s="2"/>
    </row>
    <row r="13437" spans="1:13" ht="12.75" x14ac:dyDescent="0.2">
      <c r="A13437" s="7"/>
      <c r="M13437" s="2"/>
    </row>
    <row r="13438" spans="1:13" ht="12.75" x14ac:dyDescent="0.2">
      <c r="A13438" s="7"/>
      <c r="M13438" s="2"/>
    </row>
    <row r="13439" spans="1:13" ht="12.75" x14ac:dyDescent="0.2">
      <c r="A13439" s="7"/>
      <c r="M13439" s="2"/>
    </row>
    <row r="13440" spans="1:13" ht="12.75" x14ac:dyDescent="0.2">
      <c r="A13440" s="7"/>
      <c r="M13440" s="2"/>
    </row>
    <row r="13441" spans="1:13" ht="12.75" x14ac:dyDescent="0.2">
      <c r="A13441" s="7"/>
      <c r="M13441" s="2"/>
    </row>
    <row r="13442" spans="1:13" ht="12.75" x14ac:dyDescent="0.2">
      <c r="A13442" s="7"/>
      <c r="M13442" s="2"/>
    </row>
    <row r="13443" spans="1:13" ht="12.75" x14ac:dyDescent="0.2">
      <c r="A13443" s="7"/>
      <c r="M13443" s="2"/>
    </row>
    <row r="13444" spans="1:13" ht="12.75" x14ac:dyDescent="0.2">
      <c r="A13444" s="7"/>
      <c r="M13444" s="2"/>
    </row>
    <row r="13445" spans="1:13" ht="12.75" x14ac:dyDescent="0.2">
      <c r="A13445" s="7"/>
      <c r="M13445" s="2"/>
    </row>
    <row r="13446" spans="1:13" ht="12.75" x14ac:dyDescent="0.2">
      <c r="A13446" s="7"/>
      <c r="M13446" s="2"/>
    </row>
    <row r="13447" spans="1:13" ht="12.75" x14ac:dyDescent="0.2">
      <c r="A13447" s="7"/>
      <c r="M13447" s="2"/>
    </row>
    <row r="13448" spans="1:13" ht="12.75" x14ac:dyDescent="0.2">
      <c r="A13448" s="7"/>
      <c r="M13448" s="2"/>
    </row>
    <row r="13449" spans="1:13" ht="12.75" x14ac:dyDescent="0.2">
      <c r="A13449" s="7"/>
      <c r="M13449" s="2"/>
    </row>
    <row r="13450" spans="1:13" ht="12.75" x14ac:dyDescent="0.2">
      <c r="A13450" s="7"/>
      <c r="M13450" s="2"/>
    </row>
    <row r="13451" spans="1:13" ht="12.75" x14ac:dyDescent="0.2">
      <c r="A13451" s="7"/>
      <c r="M13451" s="2"/>
    </row>
    <row r="13452" spans="1:13" ht="12.75" x14ac:dyDescent="0.2">
      <c r="A13452" s="7"/>
      <c r="M13452" s="2"/>
    </row>
    <row r="13453" spans="1:13" ht="12.75" x14ac:dyDescent="0.2">
      <c r="A13453" s="7"/>
      <c r="M13453" s="2"/>
    </row>
    <row r="13454" spans="1:13" ht="12.75" x14ac:dyDescent="0.2">
      <c r="A13454" s="7"/>
      <c r="M13454" s="2"/>
    </row>
    <row r="13455" spans="1:13" ht="12.75" x14ac:dyDescent="0.2">
      <c r="A13455" s="7"/>
      <c r="M13455" s="2"/>
    </row>
    <row r="13456" spans="1:13" ht="12.75" x14ac:dyDescent="0.2">
      <c r="A13456" s="7"/>
      <c r="M13456" s="2"/>
    </row>
    <row r="13457" spans="1:13" ht="12.75" x14ac:dyDescent="0.2">
      <c r="A13457" s="7"/>
      <c r="M13457" s="2"/>
    </row>
    <row r="13458" spans="1:13" ht="12.75" x14ac:dyDescent="0.2">
      <c r="A13458" s="7"/>
      <c r="M13458" s="2"/>
    </row>
    <row r="13459" spans="1:13" ht="12.75" x14ac:dyDescent="0.2">
      <c r="A13459" s="7"/>
      <c r="M13459" s="2"/>
    </row>
    <row r="13460" spans="1:13" ht="12.75" x14ac:dyDescent="0.2">
      <c r="A13460" s="7"/>
      <c r="M13460" s="2"/>
    </row>
    <row r="13461" spans="1:13" ht="12.75" x14ac:dyDescent="0.2">
      <c r="A13461" s="7"/>
      <c r="M13461" s="2"/>
    </row>
    <row r="13462" spans="1:13" ht="12.75" x14ac:dyDescent="0.2">
      <c r="A13462" s="7"/>
      <c r="M13462" s="2"/>
    </row>
    <row r="13463" spans="1:13" ht="12.75" x14ac:dyDescent="0.2">
      <c r="A13463" s="7"/>
      <c r="M13463" s="2"/>
    </row>
    <row r="13464" spans="1:13" ht="12.75" x14ac:dyDescent="0.2">
      <c r="A13464" s="7"/>
      <c r="M13464" s="2"/>
    </row>
    <row r="13465" spans="1:13" ht="12.75" x14ac:dyDescent="0.2">
      <c r="A13465" s="7"/>
      <c r="M13465" s="2"/>
    </row>
    <row r="13466" spans="1:13" ht="12.75" x14ac:dyDescent="0.2">
      <c r="A13466" s="7"/>
      <c r="M13466" s="2"/>
    </row>
    <row r="13467" spans="1:13" ht="12.75" x14ac:dyDescent="0.2">
      <c r="A13467" s="7"/>
      <c r="M13467" s="2"/>
    </row>
    <row r="13468" spans="1:13" ht="12.75" x14ac:dyDescent="0.2">
      <c r="A13468" s="7"/>
      <c r="M13468" s="2"/>
    </row>
    <row r="13469" spans="1:13" ht="12.75" x14ac:dyDescent="0.2">
      <c r="A13469" s="7"/>
      <c r="M13469" s="2"/>
    </row>
    <row r="13470" spans="1:13" ht="12.75" x14ac:dyDescent="0.2">
      <c r="A13470" s="7"/>
      <c r="M13470" s="2"/>
    </row>
    <row r="13471" spans="1:13" ht="12.75" x14ac:dyDescent="0.2">
      <c r="A13471" s="7"/>
      <c r="M13471" s="2"/>
    </row>
    <row r="13472" spans="1:13" ht="12.75" x14ac:dyDescent="0.2">
      <c r="A13472" s="7"/>
      <c r="M13472" s="2"/>
    </row>
    <row r="13473" spans="1:13" ht="12.75" x14ac:dyDescent="0.2">
      <c r="A13473" s="7"/>
      <c r="M13473" s="2"/>
    </row>
    <row r="13474" spans="1:13" ht="12.75" x14ac:dyDescent="0.2">
      <c r="A13474" s="7"/>
      <c r="M13474" s="2"/>
    </row>
    <row r="13475" spans="1:13" ht="12.75" x14ac:dyDescent="0.2">
      <c r="A13475" s="7"/>
      <c r="M13475" s="2"/>
    </row>
    <row r="13476" spans="1:13" ht="12.75" x14ac:dyDescent="0.2">
      <c r="A13476" s="7"/>
      <c r="M13476" s="2"/>
    </row>
    <row r="13477" spans="1:13" ht="12.75" x14ac:dyDescent="0.2">
      <c r="A13477" s="7"/>
      <c r="M13477" s="2"/>
    </row>
    <row r="13478" spans="1:13" ht="12.75" x14ac:dyDescent="0.2">
      <c r="A13478" s="7"/>
      <c r="M13478" s="2"/>
    </row>
    <row r="13479" spans="1:13" ht="12.75" x14ac:dyDescent="0.2">
      <c r="A13479" s="7"/>
      <c r="M13479" s="2"/>
    </row>
    <row r="13480" spans="1:13" ht="12.75" x14ac:dyDescent="0.2">
      <c r="A13480" s="7"/>
      <c r="M13480" s="2"/>
    </row>
    <row r="13481" spans="1:13" ht="12.75" x14ac:dyDescent="0.2">
      <c r="A13481" s="7"/>
      <c r="M13481" s="2"/>
    </row>
    <row r="13482" spans="1:13" ht="12.75" x14ac:dyDescent="0.2">
      <c r="A13482" s="7"/>
      <c r="M13482" s="2"/>
    </row>
    <row r="13483" spans="1:13" ht="12.75" x14ac:dyDescent="0.2">
      <c r="A13483" s="7"/>
      <c r="M13483" s="2"/>
    </row>
    <row r="13484" spans="1:13" ht="12.75" x14ac:dyDescent="0.2">
      <c r="A13484" s="7"/>
      <c r="M13484" s="2"/>
    </row>
    <row r="13485" spans="1:13" ht="12.75" x14ac:dyDescent="0.2">
      <c r="A13485" s="7"/>
      <c r="M13485" s="2"/>
    </row>
    <row r="13486" spans="1:13" ht="12.75" x14ac:dyDescent="0.2">
      <c r="A13486" s="7"/>
      <c r="M13486" s="2"/>
    </row>
    <row r="13487" spans="1:13" ht="12.75" x14ac:dyDescent="0.2">
      <c r="A13487" s="7"/>
      <c r="M13487" s="2"/>
    </row>
    <row r="13488" spans="1:13" ht="12.75" x14ac:dyDescent="0.2">
      <c r="A13488" s="7"/>
      <c r="M13488" s="2"/>
    </row>
    <row r="13489" spans="1:13" ht="12.75" x14ac:dyDescent="0.2">
      <c r="A13489" s="7"/>
      <c r="M13489" s="2"/>
    </row>
    <row r="13490" spans="1:13" ht="12.75" x14ac:dyDescent="0.2">
      <c r="A13490" s="7"/>
      <c r="M13490" s="2"/>
    </row>
    <row r="13491" spans="1:13" ht="12.75" x14ac:dyDescent="0.2">
      <c r="A13491" s="7"/>
      <c r="M13491" s="2"/>
    </row>
    <row r="13492" spans="1:13" ht="12.75" x14ac:dyDescent="0.2">
      <c r="A13492" s="7"/>
      <c r="M13492" s="2"/>
    </row>
    <row r="13493" spans="1:13" ht="12.75" x14ac:dyDescent="0.2">
      <c r="A13493" s="7"/>
      <c r="M13493" s="2"/>
    </row>
    <row r="13494" spans="1:13" ht="12.75" x14ac:dyDescent="0.2">
      <c r="A13494" s="7"/>
      <c r="M13494" s="2"/>
    </row>
    <row r="13495" spans="1:13" ht="12.75" x14ac:dyDescent="0.2">
      <c r="A13495" s="7"/>
      <c r="M13495" s="2"/>
    </row>
    <row r="13496" spans="1:13" ht="12.75" x14ac:dyDescent="0.2">
      <c r="A13496" s="7"/>
      <c r="M13496" s="2"/>
    </row>
    <row r="13497" spans="1:13" ht="12.75" x14ac:dyDescent="0.2">
      <c r="A13497" s="7"/>
      <c r="M13497" s="2"/>
    </row>
    <row r="13498" spans="1:13" ht="12.75" x14ac:dyDescent="0.2">
      <c r="A13498" s="7"/>
      <c r="M13498" s="2"/>
    </row>
    <row r="13499" spans="1:13" ht="12.75" x14ac:dyDescent="0.2">
      <c r="A13499" s="7"/>
      <c r="M13499" s="2"/>
    </row>
    <row r="13500" spans="1:13" ht="12.75" x14ac:dyDescent="0.2">
      <c r="A13500" s="7"/>
      <c r="M13500" s="2"/>
    </row>
    <row r="13501" spans="1:13" ht="12.75" x14ac:dyDescent="0.2">
      <c r="A13501" s="7"/>
      <c r="M13501" s="2"/>
    </row>
    <row r="13502" spans="1:13" ht="12.75" x14ac:dyDescent="0.2">
      <c r="A13502" s="7"/>
      <c r="M13502" s="2"/>
    </row>
    <row r="13503" spans="1:13" ht="12.75" x14ac:dyDescent="0.2">
      <c r="A13503" s="7"/>
      <c r="M13503" s="2"/>
    </row>
    <row r="13504" spans="1:13" ht="12.75" x14ac:dyDescent="0.2">
      <c r="A13504" s="7"/>
      <c r="M13504" s="2"/>
    </row>
    <row r="13505" spans="1:13" ht="12.75" x14ac:dyDescent="0.2">
      <c r="A13505" s="7"/>
      <c r="M13505" s="2"/>
    </row>
    <row r="13506" spans="1:13" ht="12.75" x14ac:dyDescent="0.2">
      <c r="A13506" s="7"/>
      <c r="M13506" s="2"/>
    </row>
    <row r="13507" spans="1:13" ht="12.75" x14ac:dyDescent="0.2">
      <c r="A13507" s="7"/>
      <c r="M13507" s="2"/>
    </row>
    <row r="13508" spans="1:13" ht="12.75" x14ac:dyDescent="0.2">
      <c r="A13508" s="7"/>
      <c r="M13508" s="2"/>
    </row>
    <row r="13509" spans="1:13" ht="12.75" x14ac:dyDescent="0.2">
      <c r="A13509" s="7"/>
      <c r="M13509" s="2"/>
    </row>
    <row r="13510" spans="1:13" ht="12.75" x14ac:dyDescent="0.2">
      <c r="A13510" s="7"/>
      <c r="M13510" s="2"/>
    </row>
    <row r="13511" spans="1:13" ht="12.75" x14ac:dyDescent="0.2">
      <c r="A13511" s="7"/>
      <c r="M13511" s="2"/>
    </row>
    <row r="13512" spans="1:13" ht="12.75" x14ac:dyDescent="0.2">
      <c r="A13512" s="7"/>
      <c r="M13512" s="2"/>
    </row>
    <row r="13513" spans="1:13" ht="12.75" x14ac:dyDescent="0.2">
      <c r="A13513" s="7"/>
      <c r="M13513" s="2"/>
    </row>
    <row r="13514" spans="1:13" ht="12.75" x14ac:dyDescent="0.2">
      <c r="A13514" s="7"/>
      <c r="M13514" s="2"/>
    </row>
    <row r="13515" spans="1:13" ht="12.75" x14ac:dyDescent="0.2">
      <c r="A13515" s="7"/>
      <c r="M13515" s="2"/>
    </row>
    <row r="13516" spans="1:13" ht="12.75" x14ac:dyDescent="0.2">
      <c r="A13516" s="7"/>
      <c r="M13516" s="2"/>
    </row>
    <row r="13517" spans="1:13" ht="12.75" x14ac:dyDescent="0.2">
      <c r="A13517" s="7"/>
      <c r="M13517" s="2"/>
    </row>
    <row r="13518" spans="1:13" ht="12.75" x14ac:dyDescent="0.2">
      <c r="A13518" s="7"/>
      <c r="M13518" s="2"/>
    </row>
    <row r="13519" spans="1:13" ht="12.75" x14ac:dyDescent="0.2">
      <c r="A13519" s="7"/>
      <c r="M13519" s="2"/>
    </row>
    <row r="13520" spans="1:13" ht="12.75" x14ac:dyDescent="0.2">
      <c r="A13520" s="7"/>
      <c r="M13520" s="2"/>
    </row>
    <row r="13521" spans="1:13" ht="12.75" x14ac:dyDescent="0.2">
      <c r="A13521" s="7"/>
      <c r="M13521" s="2"/>
    </row>
    <row r="13522" spans="1:13" ht="12.75" x14ac:dyDescent="0.2">
      <c r="A13522" s="7"/>
      <c r="M13522" s="2"/>
    </row>
    <row r="13523" spans="1:13" ht="12.75" x14ac:dyDescent="0.2">
      <c r="A13523" s="7"/>
      <c r="M13523" s="2"/>
    </row>
    <row r="13524" spans="1:13" ht="12.75" x14ac:dyDescent="0.2">
      <c r="A13524" s="7"/>
      <c r="M13524" s="2"/>
    </row>
    <row r="13525" spans="1:13" ht="12.75" x14ac:dyDescent="0.2">
      <c r="A13525" s="7"/>
      <c r="M13525" s="2"/>
    </row>
    <row r="13526" spans="1:13" ht="12.75" x14ac:dyDescent="0.2">
      <c r="A13526" s="7"/>
      <c r="M13526" s="2"/>
    </row>
    <row r="13527" spans="1:13" ht="12.75" x14ac:dyDescent="0.2">
      <c r="A13527" s="7"/>
      <c r="M13527" s="2"/>
    </row>
    <row r="13528" spans="1:13" ht="12.75" x14ac:dyDescent="0.2">
      <c r="A13528" s="7"/>
      <c r="M13528" s="2"/>
    </row>
    <row r="13529" spans="1:13" ht="12.75" x14ac:dyDescent="0.2">
      <c r="A13529" s="7"/>
      <c r="M13529" s="2"/>
    </row>
    <row r="13530" spans="1:13" ht="12.75" x14ac:dyDescent="0.2">
      <c r="A13530" s="7"/>
      <c r="M13530" s="2"/>
    </row>
    <row r="13531" spans="1:13" ht="12.75" x14ac:dyDescent="0.2">
      <c r="A13531" s="7"/>
      <c r="M13531" s="2"/>
    </row>
    <row r="13532" spans="1:13" ht="12.75" x14ac:dyDescent="0.2">
      <c r="A13532" s="7"/>
      <c r="M13532" s="2"/>
    </row>
    <row r="13533" spans="1:13" ht="12.75" x14ac:dyDescent="0.2">
      <c r="A13533" s="7"/>
      <c r="M13533" s="2"/>
    </row>
    <row r="13534" spans="1:13" ht="12.75" x14ac:dyDescent="0.2">
      <c r="A13534" s="7"/>
      <c r="M13534" s="2"/>
    </row>
    <row r="13535" spans="1:13" ht="12.75" x14ac:dyDescent="0.2">
      <c r="A13535" s="7"/>
      <c r="M13535" s="2"/>
    </row>
    <row r="13536" spans="1:13" ht="12.75" x14ac:dyDescent="0.2">
      <c r="A13536" s="7"/>
      <c r="M13536" s="2"/>
    </row>
    <row r="13537" spans="1:13" ht="12.75" x14ac:dyDescent="0.2">
      <c r="A13537" s="7"/>
      <c r="M13537" s="2"/>
    </row>
    <row r="13538" spans="1:13" ht="12.75" x14ac:dyDescent="0.2">
      <c r="A13538" s="7"/>
      <c r="M13538" s="2"/>
    </row>
    <row r="13539" spans="1:13" ht="12.75" x14ac:dyDescent="0.2">
      <c r="A13539" s="7"/>
      <c r="M13539" s="2"/>
    </row>
    <row r="13540" spans="1:13" ht="12.75" x14ac:dyDescent="0.2">
      <c r="A13540" s="7"/>
      <c r="M13540" s="2"/>
    </row>
    <row r="13541" spans="1:13" ht="12.75" x14ac:dyDescent="0.2">
      <c r="A13541" s="7"/>
      <c r="M13541" s="2"/>
    </row>
    <row r="13542" spans="1:13" ht="12.75" x14ac:dyDescent="0.2">
      <c r="A13542" s="7"/>
      <c r="M13542" s="2"/>
    </row>
    <row r="13543" spans="1:13" ht="12.75" x14ac:dyDescent="0.2">
      <c r="A13543" s="7"/>
      <c r="M13543" s="2"/>
    </row>
    <row r="13544" spans="1:13" ht="12.75" x14ac:dyDescent="0.2">
      <c r="A13544" s="7"/>
      <c r="M13544" s="2"/>
    </row>
    <row r="13545" spans="1:13" ht="12.75" x14ac:dyDescent="0.2">
      <c r="A13545" s="7"/>
      <c r="M13545" s="2"/>
    </row>
    <row r="13546" spans="1:13" ht="12.75" x14ac:dyDescent="0.2">
      <c r="A13546" s="7"/>
      <c r="M13546" s="2"/>
    </row>
    <row r="13547" spans="1:13" ht="12.75" x14ac:dyDescent="0.2">
      <c r="A13547" s="7"/>
      <c r="M13547" s="2"/>
    </row>
    <row r="13548" spans="1:13" ht="12.75" x14ac:dyDescent="0.2">
      <c r="A13548" s="7"/>
      <c r="M13548" s="2"/>
    </row>
    <row r="13549" spans="1:13" ht="12.75" x14ac:dyDescent="0.2">
      <c r="A13549" s="7"/>
      <c r="M13549" s="2"/>
    </row>
    <row r="13550" spans="1:13" ht="12.75" x14ac:dyDescent="0.2">
      <c r="A13550" s="7"/>
      <c r="M13550" s="2"/>
    </row>
    <row r="13551" spans="1:13" ht="12.75" x14ac:dyDescent="0.2">
      <c r="A13551" s="7"/>
      <c r="M13551" s="2"/>
    </row>
    <row r="13552" spans="1:13" ht="12.75" x14ac:dyDescent="0.2">
      <c r="A13552" s="7"/>
      <c r="M13552" s="2"/>
    </row>
    <row r="13553" spans="1:13" ht="12.75" x14ac:dyDescent="0.2">
      <c r="A13553" s="7"/>
      <c r="M13553" s="2"/>
    </row>
    <row r="13554" spans="1:13" ht="12.75" x14ac:dyDescent="0.2">
      <c r="A13554" s="7"/>
      <c r="M13554" s="2"/>
    </row>
    <row r="13555" spans="1:13" ht="12.75" x14ac:dyDescent="0.2">
      <c r="A13555" s="7"/>
      <c r="M13555" s="2"/>
    </row>
    <row r="13556" spans="1:13" ht="12.75" x14ac:dyDescent="0.2">
      <c r="A13556" s="7"/>
      <c r="M13556" s="2"/>
    </row>
    <row r="13557" spans="1:13" ht="12.75" x14ac:dyDescent="0.2">
      <c r="A13557" s="7"/>
      <c r="M13557" s="2"/>
    </row>
    <row r="13558" spans="1:13" ht="12.75" x14ac:dyDescent="0.2">
      <c r="A13558" s="7"/>
      <c r="M13558" s="2"/>
    </row>
    <row r="13559" spans="1:13" ht="12.75" x14ac:dyDescent="0.2">
      <c r="A13559" s="7"/>
      <c r="M13559" s="2"/>
    </row>
    <row r="13560" spans="1:13" ht="12.75" x14ac:dyDescent="0.2">
      <c r="A13560" s="7"/>
      <c r="M13560" s="2"/>
    </row>
    <row r="13561" spans="1:13" ht="12.75" x14ac:dyDescent="0.2">
      <c r="A13561" s="7"/>
      <c r="M13561" s="2"/>
    </row>
    <row r="13562" spans="1:13" ht="12.75" x14ac:dyDescent="0.2">
      <c r="A13562" s="7"/>
      <c r="M13562" s="2"/>
    </row>
    <row r="13563" spans="1:13" ht="12.75" x14ac:dyDescent="0.2">
      <c r="A13563" s="7"/>
      <c r="M13563" s="2"/>
    </row>
    <row r="13564" spans="1:13" ht="12.75" x14ac:dyDescent="0.2">
      <c r="A13564" s="7"/>
      <c r="M13564" s="2"/>
    </row>
    <row r="13565" spans="1:13" ht="12.75" x14ac:dyDescent="0.2">
      <c r="A13565" s="7"/>
      <c r="M13565" s="2"/>
    </row>
    <row r="13566" spans="1:13" ht="12.75" x14ac:dyDescent="0.2">
      <c r="A13566" s="7"/>
      <c r="M13566" s="2"/>
    </row>
    <row r="13567" spans="1:13" ht="12.75" x14ac:dyDescent="0.2">
      <c r="A13567" s="7"/>
      <c r="M13567" s="2"/>
    </row>
    <row r="13568" spans="1:13" ht="12.75" x14ac:dyDescent="0.2">
      <c r="A13568" s="7"/>
      <c r="M13568" s="2"/>
    </row>
    <row r="13569" spans="1:13" ht="12.75" x14ac:dyDescent="0.2">
      <c r="A13569" s="7"/>
      <c r="M13569" s="2"/>
    </row>
    <row r="13570" spans="1:13" ht="12.75" x14ac:dyDescent="0.2">
      <c r="A13570" s="7"/>
      <c r="M13570" s="2"/>
    </row>
    <row r="13571" spans="1:13" ht="12.75" x14ac:dyDescent="0.2">
      <c r="A13571" s="7"/>
      <c r="M13571" s="2"/>
    </row>
    <row r="13572" spans="1:13" ht="12.75" x14ac:dyDescent="0.2">
      <c r="A13572" s="7"/>
      <c r="M13572" s="2"/>
    </row>
    <row r="13573" spans="1:13" ht="12.75" x14ac:dyDescent="0.2">
      <c r="A13573" s="7"/>
      <c r="M13573" s="2"/>
    </row>
    <row r="13574" spans="1:13" ht="12.75" x14ac:dyDescent="0.2">
      <c r="A13574" s="7"/>
      <c r="M13574" s="2"/>
    </row>
    <row r="13575" spans="1:13" ht="12.75" x14ac:dyDescent="0.2">
      <c r="A13575" s="7"/>
      <c r="M13575" s="2"/>
    </row>
    <row r="13576" spans="1:13" ht="12.75" x14ac:dyDescent="0.2">
      <c r="A13576" s="7"/>
      <c r="M13576" s="2"/>
    </row>
    <row r="13577" spans="1:13" ht="12.75" x14ac:dyDescent="0.2">
      <c r="A13577" s="7"/>
      <c r="M13577" s="2"/>
    </row>
    <row r="13578" spans="1:13" ht="12.75" x14ac:dyDescent="0.2">
      <c r="A13578" s="7"/>
      <c r="M13578" s="2"/>
    </row>
    <row r="13579" spans="1:13" ht="12.75" x14ac:dyDescent="0.2">
      <c r="A13579" s="7"/>
      <c r="M13579" s="2"/>
    </row>
    <row r="13580" spans="1:13" ht="12.75" x14ac:dyDescent="0.2">
      <c r="A13580" s="7"/>
      <c r="M13580" s="2"/>
    </row>
    <row r="13581" spans="1:13" ht="12.75" x14ac:dyDescent="0.2">
      <c r="A13581" s="7"/>
      <c r="M13581" s="2"/>
    </row>
    <row r="13582" spans="1:13" ht="12.75" x14ac:dyDescent="0.2">
      <c r="A13582" s="7"/>
      <c r="M13582" s="2"/>
    </row>
    <row r="13583" spans="1:13" ht="12.75" x14ac:dyDescent="0.2">
      <c r="A13583" s="7"/>
      <c r="M13583" s="2"/>
    </row>
    <row r="13584" spans="1:13" ht="12.75" x14ac:dyDescent="0.2">
      <c r="A13584" s="7"/>
      <c r="M13584" s="2"/>
    </row>
    <row r="13585" spans="1:13" ht="12.75" x14ac:dyDescent="0.2">
      <c r="A13585" s="7"/>
      <c r="M13585" s="2"/>
    </row>
    <row r="13586" spans="1:13" ht="12.75" x14ac:dyDescent="0.2">
      <c r="A13586" s="7"/>
      <c r="M13586" s="2"/>
    </row>
    <row r="13587" spans="1:13" ht="12.75" x14ac:dyDescent="0.2">
      <c r="A13587" s="7"/>
      <c r="M13587" s="2"/>
    </row>
    <row r="13588" spans="1:13" ht="12.75" x14ac:dyDescent="0.2">
      <c r="A13588" s="7"/>
      <c r="M13588" s="2"/>
    </row>
    <row r="13589" spans="1:13" ht="12.75" x14ac:dyDescent="0.2">
      <c r="A13589" s="7"/>
      <c r="M13589" s="2"/>
    </row>
    <row r="13590" spans="1:13" ht="12.75" x14ac:dyDescent="0.2">
      <c r="A13590" s="7"/>
      <c r="M13590" s="2"/>
    </row>
    <row r="13591" spans="1:13" ht="12.75" x14ac:dyDescent="0.2">
      <c r="A13591" s="7"/>
      <c r="M13591" s="2"/>
    </row>
    <row r="13592" spans="1:13" ht="12.75" x14ac:dyDescent="0.2">
      <c r="A13592" s="7"/>
      <c r="M13592" s="2"/>
    </row>
    <row r="13593" spans="1:13" ht="12.75" x14ac:dyDescent="0.2">
      <c r="A13593" s="7"/>
      <c r="M13593" s="2"/>
    </row>
    <row r="13594" spans="1:13" ht="12.75" x14ac:dyDescent="0.2">
      <c r="A13594" s="7"/>
      <c r="M13594" s="2"/>
    </row>
    <row r="13595" spans="1:13" ht="12.75" x14ac:dyDescent="0.2">
      <c r="A13595" s="7"/>
      <c r="M13595" s="2"/>
    </row>
    <row r="13596" spans="1:13" ht="12.75" x14ac:dyDescent="0.2">
      <c r="A13596" s="7"/>
      <c r="M13596" s="2"/>
    </row>
    <row r="13597" spans="1:13" ht="12.75" x14ac:dyDescent="0.2">
      <c r="A13597" s="7"/>
      <c r="M13597" s="2"/>
    </row>
    <row r="13598" spans="1:13" ht="12.75" x14ac:dyDescent="0.2">
      <c r="A13598" s="7"/>
      <c r="M13598" s="2"/>
    </row>
    <row r="13599" spans="1:13" ht="12.75" x14ac:dyDescent="0.2">
      <c r="A13599" s="7"/>
      <c r="M13599" s="2"/>
    </row>
    <row r="13600" spans="1:13" ht="12.75" x14ac:dyDescent="0.2">
      <c r="A13600" s="7"/>
      <c r="M13600" s="2"/>
    </row>
    <row r="13601" spans="1:13" ht="12.75" x14ac:dyDescent="0.2">
      <c r="A13601" s="7"/>
      <c r="M13601" s="2"/>
    </row>
    <row r="13602" spans="1:13" ht="12.75" x14ac:dyDescent="0.2">
      <c r="A13602" s="7"/>
      <c r="M13602" s="2"/>
    </row>
    <row r="13603" spans="1:13" ht="12.75" x14ac:dyDescent="0.2">
      <c r="A13603" s="7"/>
      <c r="M13603" s="2"/>
    </row>
    <row r="13604" spans="1:13" ht="12.75" x14ac:dyDescent="0.2">
      <c r="A13604" s="7"/>
      <c r="M13604" s="2"/>
    </row>
    <row r="13605" spans="1:13" ht="12.75" x14ac:dyDescent="0.2">
      <c r="A13605" s="7"/>
      <c r="M13605" s="2"/>
    </row>
    <row r="13606" spans="1:13" ht="12.75" x14ac:dyDescent="0.2">
      <c r="A13606" s="7"/>
      <c r="M13606" s="2"/>
    </row>
    <row r="13607" spans="1:13" ht="12.75" x14ac:dyDescent="0.2">
      <c r="A13607" s="7"/>
      <c r="M13607" s="2"/>
    </row>
    <row r="13608" spans="1:13" ht="12.75" x14ac:dyDescent="0.2">
      <c r="A13608" s="7"/>
      <c r="M13608" s="2"/>
    </row>
    <row r="13609" spans="1:13" ht="12.75" x14ac:dyDescent="0.2">
      <c r="A13609" s="7"/>
      <c r="M13609" s="2"/>
    </row>
    <row r="13610" spans="1:13" ht="12.75" x14ac:dyDescent="0.2">
      <c r="A13610" s="7"/>
      <c r="M13610" s="2"/>
    </row>
    <row r="13611" spans="1:13" ht="12.75" x14ac:dyDescent="0.2">
      <c r="A13611" s="7"/>
      <c r="M13611" s="2"/>
    </row>
    <row r="13612" spans="1:13" ht="12.75" x14ac:dyDescent="0.2">
      <c r="A13612" s="7"/>
      <c r="M13612" s="2"/>
    </row>
    <row r="13613" spans="1:13" ht="12.75" x14ac:dyDescent="0.2">
      <c r="A13613" s="7"/>
      <c r="M13613" s="2"/>
    </row>
    <row r="13614" spans="1:13" ht="12.75" x14ac:dyDescent="0.2">
      <c r="A13614" s="7"/>
      <c r="M13614" s="2"/>
    </row>
    <row r="13615" spans="1:13" ht="12.75" x14ac:dyDescent="0.2">
      <c r="A13615" s="7"/>
      <c r="M13615" s="2"/>
    </row>
    <row r="13616" spans="1:13" ht="12.75" x14ac:dyDescent="0.2">
      <c r="A13616" s="7"/>
      <c r="M13616" s="2"/>
    </row>
    <row r="13617" spans="1:13" ht="12.75" x14ac:dyDescent="0.2">
      <c r="A13617" s="7"/>
      <c r="M13617" s="2"/>
    </row>
    <row r="13618" spans="1:13" ht="12.75" x14ac:dyDescent="0.2">
      <c r="A13618" s="7"/>
      <c r="M13618" s="2"/>
    </row>
    <row r="13619" spans="1:13" ht="12.75" x14ac:dyDescent="0.2">
      <c r="A13619" s="7"/>
      <c r="M13619" s="2"/>
    </row>
    <row r="13620" spans="1:13" ht="12.75" x14ac:dyDescent="0.2">
      <c r="A13620" s="7"/>
      <c r="M13620" s="2"/>
    </row>
    <row r="13621" spans="1:13" ht="12.75" x14ac:dyDescent="0.2">
      <c r="A13621" s="7"/>
      <c r="M13621" s="2"/>
    </row>
    <row r="13622" spans="1:13" ht="12.75" x14ac:dyDescent="0.2">
      <c r="A13622" s="7"/>
      <c r="M13622" s="2"/>
    </row>
    <row r="13623" spans="1:13" ht="12.75" x14ac:dyDescent="0.2">
      <c r="A13623" s="7"/>
      <c r="M13623" s="2"/>
    </row>
    <row r="13624" spans="1:13" ht="12.75" x14ac:dyDescent="0.2">
      <c r="A13624" s="7"/>
      <c r="M13624" s="2"/>
    </row>
    <row r="13625" spans="1:13" ht="12.75" x14ac:dyDescent="0.2">
      <c r="A13625" s="7"/>
      <c r="M13625" s="2"/>
    </row>
    <row r="13626" spans="1:13" ht="12.75" x14ac:dyDescent="0.2">
      <c r="A13626" s="7"/>
      <c r="M13626" s="2"/>
    </row>
    <row r="13627" spans="1:13" ht="12.75" x14ac:dyDescent="0.2">
      <c r="A13627" s="7"/>
      <c r="M13627" s="2"/>
    </row>
    <row r="13628" spans="1:13" ht="12.75" x14ac:dyDescent="0.2">
      <c r="A13628" s="7"/>
      <c r="M13628" s="2"/>
    </row>
    <row r="13629" spans="1:13" ht="12.75" x14ac:dyDescent="0.2">
      <c r="A13629" s="7"/>
      <c r="M13629" s="2"/>
    </row>
    <row r="13630" spans="1:13" ht="12.75" x14ac:dyDescent="0.2">
      <c r="A13630" s="7"/>
      <c r="M13630" s="2"/>
    </row>
    <row r="13631" spans="1:13" ht="12.75" x14ac:dyDescent="0.2">
      <c r="A13631" s="7"/>
      <c r="M13631" s="2"/>
    </row>
    <row r="13632" spans="1:13" ht="12.75" x14ac:dyDescent="0.2">
      <c r="A13632" s="7"/>
      <c r="M13632" s="2"/>
    </row>
    <row r="13633" spans="1:13" ht="12.75" x14ac:dyDescent="0.2">
      <c r="A13633" s="7"/>
      <c r="M13633" s="2"/>
    </row>
    <row r="13634" spans="1:13" ht="12.75" x14ac:dyDescent="0.2">
      <c r="A13634" s="7"/>
      <c r="M13634" s="2"/>
    </row>
    <row r="13635" spans="1:13" ht="12.75" x14ac:dyDescent="0.2">
      <c r="A13635" s="7"/>
      <c r="M13635" s="2"/>
    </row>
    <row r="13636" spans="1:13" ht="12.75" x14ac:dyDescent="0.2">
      <c r="A13636" s="7"/>
      <c r="M13636" s="2"/>
    </row>
    <row r="13637" spans="1:13" ht="12.75" x14ac:dyDescent="0.2">
      <c r="A13637" s="7"/>
      <c r="M13637" s="2"/>
    </row>
    <row r="13638" spans="1:13" ht="12.75" x14ac:dyDescent="0.2">
      <c r="A13638" s="7"/>
      <c r="M13638" s="2"/>
    </row>
    <row r="13639" spans="1:13" ht="12.75" x14ac:dyDescent="0.2">
      <c r="A13639" s="7"/>
      <c r="M13639" s="2"/>
    </row>
    <row r="13640" spans="1:13" ht="12.75" x14ac:dyDescent="0.2">
      <c r="A13640" s="7"/>
      <c r="M13640" s="2"/>
    </row>
    <row r="13641" spans="1:13" ht="12.75" x14ac:dyDescent="0.2">
      <c r="A13641" s="7"/>
      <c r="M13641" s="2"/>
    </row>
    <row r="13642" spans="1:13" ht="12.75" x14ac:dyDescent="0.2">
      <c r="A13642" s="7"/>
      <c r="M13642" s="2"/>
    </row>
    <row r="13643" spans="1:13" ht="12.75" x14ac:dyDescent="0.2">
      <c r="A13643" s="7"/>
      <c r="M13643" s="2"/>
    </row>
    <row r="13644" spans="1:13" ht="12.75" x14ac:dyDescent="0.2">
      <c r="A13644" s="7"/>
      <c r="M13644" s="2"/>
    </row>
    <row r="13645" spans="1:13" ht="12.75" x14ac:dyDescent="0.2">
      <c r="A13645" s="7"/>
      <c r="M13645" s="2"/>
    </row>
    <row r="13646" spans="1:13" ht="12.75" x14ac:dyDescent="0.2">
      <c r="A13646" s="7"/>
      <c r="M13646" s="2"/>
    </row>
    <row r="13647" spans="1:13" ht="12.75" x14ac:dyDescent="0.2">
      <c r="A13647" s="7"/>
      <c r="M13647" s="2"/>
    </row>
    <row r="13648" spans="1:13" ht="12.75" x14ac:dyDescent="0.2">
      <c r="A13648" s="7"/>
      <c r="M13648" s="2"/>
    </row>
    <row r="13649" spans="1:13" ht="12.75" x14ac:dyDescent="0.2">
      <c r="A13649" s="7"/>
      <c r="M13649" s="2"/>
    </row>
    <row r="13650" spans="1:13" ht="12.75" x14ac:dyDescent="0.2">
      <c r="A13650" s="7"/>
      <c r="M13650" s="2"/>
    </row>
    <row r="13651" spans="1:13" ht="12.75" x14ac:dyDescent="0.2">
      <c r="A13651" s="7"/>
      <c r="M13651" s="2"/>
    </row>
    <row r="13652" spans="1:13" ht="12.75" x14ac:dyDescent="0.2">
      <c r="A13652" s="7"/>
      <c r="M13652" s="2"/>
    </row>
    <row r="13653" spans="1:13" ht="12.75" x14ac:dyDescent="0.2">
      <c r="A13653" s="7"/>
      <c r="M13653" s="2"/>
    </row>
    <row r="13654" spans="1:13" ht="12.75" x14ac:dyDescent="0.2">
      <c r="A13654" s="7"/>
      <c r="M13654" s="2"/>
    </row>
    <row r="13655" spans="1:13" ht="12.75" x14ac:dyDescent="0.2">
      <c r="A13655" s="7"/>
      <c r="M13655" s="2"/>
    </row>
    <row r="13656" spans="1:13" ht="12.75" x14ac:dyDescent="0.2">
      <c r="A13656" s="7"/>
      <c r="M13656" s="2"/>
    </row>
    <row r="13657" spans="1:13" ht="12.75" x14ac:dyDescent="0.2">
      <c r="A13657" s="7"/>
      <c r="M13657" s="2"/>
    </row>
    <row r="13658" spans="1:13" ht="12.75" x14ac:dyDescent="0.2">
      <c r="A13658" s="7"/>
      <c r="M13658" s="2"/>
    </row>
    <row r="13659" spans="1:13" ht="12.75" x14ac:dyDescent="0.2">
      <c r="A13659" s="7"/>
      <c r="M13659" s="2"/>
    </row>
    <row r="13660" spans="1:13" ht="12.75" x14ac:dyDescent="0.2">
      <c r="A13660" s="7"/>
      <c r="M13660" s="2"/>
    </row>
    <row r="13661" spans="1:13" ht="12.75" x14ac:dyDescent="0.2">
      <c r="A13661" s="7"/>
      <c r="M13661" s="2"/>
    </row>
    <row r="13662" spans="1:13" ht="12.75" x14ac:dyDescent="0.2">
      <c r="A13662" s="7"/>
      <c r="M13662" s="2"/>
    </row>
    <row r="13663" spans="1:13" ht="12.75" x14ac:dyDescent="0.2">
      <c r="A13663" s="7"/>
      <c r="M13663" s="2"/>
    </row>
    <row r="13664" spans="1:13" ht="12.75" x14ac:dyDescent="0.2">
      <c r="A13664" s="7"/>
      <c r="M13664" s="2"/>
    </row>
    <row r="13665" spans="1:13" ht="12.75" x14ac:dyDescent="0.2">
      <c r="A13665" s="7"/>
      <c r="M13665" s="2"/>
    </row>
    <row r="13666" spans="1:13" ht="12.75" x14ac:dyDescent="0.2">
      <c r="A13666" s="7"/>
      <c r="M13666" s="2"/>
    </row>
    <row r="13667" spans="1:13" ht="12.75" x14ac:dyDescent="0.2">
      <c r="A13667" s="7"/>
      <c r="M13667" s="2"/>
    </row>
    <row r="13668" spans="1:13" ht="12.75" x14ac:dyDescent="0.2">
      <c r="A13668" s="7"/>
      <c r="M13668" s="2"/>
    </row>
    <row r="13669" spans="1:13" ht="12.75" x14ac:dyDescent="0.2">
      <c r="A13669" s="7"/>
      <c r="M13669" s="2"/>
    </row>
    <row r="13670" spans="1:13" ht="12.75" x14ac:dyDescent="0.2">
      <c r="A13670" s="7"/>
      <c r="M13670" s="2"/>
    </row>
    <row r="13671" spans="1:13" ht="12.75" x14ac:dyDescent="0.2">
      <c r="A13671" s="7"/>
      <c r="M13671" s="2"/>
    </row>
    <row r="13672" spans="1:13" ht="12.75" x14ac:dyDescent="0.2">
      <c r="A13672" s="7"/>
      <c r="M13672" s="2"/>
    </row>
    <row r="13673" spans="1:13" ht="12.75" x14ac:dyDescent="0.2">
      <c r="A13673" s="7"/>
      <c r="M13673" s="2"/>
    </row>
    <row r="13674" spans="1:13" ht="12.75" x14ac:dyDescent="0.2">
      <c r="A13674" s="7"/>
      <c r="M13674" s="2"/>
    </row>
    <row r="13675" spans="1:13" ht="12.75" x14ac:dyDescent="0.2">
      <c r="A13675" s="7"/>
      <c r="M13675" s="2"/>
    </row>
    <row r="13676" spans="1:13" ht="12.75" x14ac:dyDescent="0.2">
      <c r="A13676" s="7"/>
      <c r="M13676" s="2"/>
    </row>
    <row r="13677" spans="1:13" ht="12.75" x14ac:dyDescent="0.2">
      <c r="A13677" s="7"/>
      <c r="M13677" s="2"/>
    </row>
    <row r="13678" spans="1:13" ht="12.75" x14ac:dyDescent="0.2">
      <c r="A13678" s="7"/>
      <c r="M13678" s="2"/>
    </row>
    <row r="13679" spans="1:13" ht="12.75" x14ac:dyDescent="0.2">
      <c r="A13679" s="7"/>
      <c r="M13679" s="2"/>
    </row>
    <row r="13680" spans="1:13" ht="12.75" x14ac:dyDescent="0.2">
      <c r="A13680" s="7"/>
      <c r="M13680" s="2"/>
    </row>
    <row r="13681" spans="1:13" ht="12.75" x14ac:dyDescent="0.2">
      <c r="A13681" s="7"/>
      <c r="M13681" s="2"/>
    </row>
    <row r="13682" spans="1:13" ht="12.75" x14ac:dyDescent="0.2">
      <c r="A13682" s="7"/>
      <c r="M13682" s="2"/>
    </row>
    <row r="13683" spans="1:13" ht="12.75" x14ac:dyDescent="0.2">
      <c r="A13683" s="7"/>
      <c r="M13683" s="2"/>
    </row>
    <row r="13684" spans="1:13" ht="12.75" x14ac:dyDescent="0.2">
      <c r="A13684" s="7"/>
      <c r="M13684" s="2"/>
    </row>
    <row r="13685" spans="1:13" ht="12.75" x14ac:dyDescent="0.2">
      <c r="A13685" s="7"/>
      <c r="M13685" s="2"/>
    </row>
    <row r="13686" spans="1:13" ht="12.75" x14ac:dyDescent="0.2">
      <c r="A13686" s="7"/>
      <c r="M13686" s="2"/>
    </row>
    <row r="13687" spans="1:13" ht="12.75" x14ac:dyDescent="0.2">
      <c r="A13687" s="7"/>
      <c r="M13687" s="2"/>
    </row>
    <row r="13688" spans="1:13" ht="12.75" x14ac:dyDescent="0.2">
      <c r="A13688" s="7"/>
      <c r="M13688" s="2"/>
    </row>
    <row r="13689" spans="1:13" ht="12.75" x14ac:dyDescent="0.2">
      <c r="A13689" s="7"/>
      <c r="M13689" s="2"/>
    </row>
    <row r="13690" spans="1:13" ht="12.75" x14ac:dyDescent="0.2">
      <c r="A13690" s="7"/>
      <c r="M13690" s="2"/>
    </row>
    <row r="13691" spans="1:13" ht="12.75" x14ac:dyDescent="0.2">
      <c r="A13691" s="7"/>
      <c r="M13691" s="2"/>
    </row>
    <row r="13692" spans="1:13" ht="12.75" x14ac:dyDescent="0.2">
      <c r="A13692" s="7"/>
      <c r="M13692" s="2"/>
    </row>
    <row r="13693" spans="1:13" ht="12.75" x14ac:dyDescent="0.2">
      <c r="A13693" s="7"/>
      <c r="M13693" s="2"/>
    </row>
    <row r="13694" spans="1:13" ht="12.75" x14ac:dyDescent="0.2">
      <c r="A13694" s="7"/>
      <c r="M13694" s="2"/>
    </row>
    <row r="13695" spans="1:13" ht="12.75" x14ac:dyDescent="0.2">
      <c r="A13695" s="7"/>
      <c r="M13695" s="2"/>
    </row>
    <row r="13696" spans="1:13" ht="12.75" x14ac:dyDescent="0.2">
      <c r="A13696" s="7"/>
      <c r="M13696" s="2"/>
    </row>
    <row r="13697" spans="1:13" ht="12.75" x14ac:dyDescent="0.2">
      <c r="A13697" s="7"/>
      <c r="M13697" s="2"/>
    </row>
    <row r="13698" spans="1:13" ht="12.75" x14ac:dyDescent="0.2">
      <c r="A13698" s="7"/>
      <c r="M13698" s="2"/>
    </row>
    <row r="13699" spans="1:13" ht="12.75" x14ac:dyDescent="0.2">
      <c r="A13699" s="7"/>
      <c r="M13699" s="2"/>
    </row>
    <row r="13700" spans="1:13" ht="12.75" x14ac:dyDescent="0.2">
      <c r="A13700" s="7"/>
      <c r="M13700" s="2"/>
    </row>
    <row r="13701" spans="1:13" ht="12.75" x14ac:dyDescent="0.2">
      <c r="A13701" s="7"/>
      <c r="M13701" s="2"/>
    </row>
    <row r="13702" spans="1:13" ht="12.75" x14ac:dyDescent="0.2">
      <c r="A13702" s="7"/>
      <c r="M13702" s="2"/>
    </row>
    <row r="13703" spans="1:13" ht="12.75" x14ac:dyDescent="0.2">
      <c r="A13703" s="7"/>
      <c r="M13703" s="2"/>
    </row>
    <row r="13704" spans="1:13" ht="12.75" x14ac:dyDescent="0.2">
      <c r="A13704" s="7"/>
      <c r="M13704" s="2"/>
    </row>
    <row r="13705" spans="1:13" ht="12.75" x14ac:dyDescent="0.2">
      <c r="A13705" s="7"/>
      <c r="M13705" s="2"/>
    </row>
    <row r="13706" spans="1:13" ht="12.75" x14ac:dyDescent="0.2">
      <c r="A13706" s="7"/>
      <c r="M13706" s="2"/>
    </row>
    <row r="13707" spans="1:13" ht="12.75" x14ac:dyDescent="0.2">
      <c r="A13707" s="7"/>
      <c r="M13707" s="2"/>
    </row>
    <row r="13708" spans="1:13" ht="12.75" x14ac:dyDescent="0.2">
      <c r="A13708" s="7"/>
      <c r="M13708" s="2"/>
    </row>
    <row r="13709" spans="1:13" ht="12.75" x14ac:dyDescent="0.2">
      <c r="A13709" s="7"/>
      <c r="M13709" s="2"/>
    </row>
    <row r="13710" spans="1:13" ht="12.75" x14ac:dyDescent="0.2">
      <c r="A13710" s="7"/>
      <c r="M13710" s="2"/>
    </row>
    <row r="13711" spans="1:13" ht="12.75" x14ac:dyDescent="0.2">
      <c r="A13711" s="7"/>
      <c r="M13711" s="2"/>
    </row>
    <row r="13712" spans="1:13" ht="12.75" x14ac:dyDescent="0.2">
      <c r="A13712" s="7"/>
      <c r="M13712" s="2"/>
    </row>
    <row r="13713" spans="1:13" ht="12.75" x14ac:dyDescent="0.2">
      <c r="A13713" s="7"/>
      <c r="M13713" s="2"/>
    </row>
    <row r="13714" spans="1:13" ht="12.75" x14ac:dyDescent="0.2">
      <c r="A13714" s="7"/>
      <c r="M13714" s="2"/>
    </row>
    <row r="13715" spans="1:13" ht="12.75" x14ac:dyDescent="0.2">
      <c r="A13715" s="7"/>
      <c r="M13715" s="2"/>
    </row>
    <row r="13716" spans="1:13" ht="12.75" x14ac:dyDescent="0.2">
      <c r="A13716" s="7"/>
      <c r="M13716" s="2"/>
    </row>
    <row r="13717" spans="1:13" ht="12.75" x14ac:dyDescent="0.2">
      <c r="A13717" s="7"/>
      <c r="M13717" s="2"/>
    </row>
    <row r="13718" spans="1:13" ht="12.75" x14ac:dyDescent="0.2">
      <c r="A13718" s="7"/>
      <c r="M13718" s="2"/>
    </row>
    <row r="13719" spans="1:13" ht="12.75" x14ac:dyDescent="0.2">
      <c r="A13719" s="7"/>
      <c r="M13719" s="2"/>
    </row>
    <row r="13720" spans="1:13" ht="12.75" x14ac:dyDescent="0.2">
      <c r="A13720" s="7"/>
      <c r="M13720" s="2"/>
    </row>
    <row r="13721" spans="1:13" ht="12.75" x14ac:dyDescent="0.2">
      <c r="A13721" s="7"/>
      <c r="M13721" s="2"/>
    </row>
    <row r="13722" spans="1:13" ht="12.75" x14ac:dyDescent="0.2">
      <c r="A13722" s="7"/>
      <c r="M13722" s="2"/>
    </row>
    <row r="13723" spans="1:13" ht="12.75" x14ac:dyDescent="0.2">
      <c r="A13723" s="7"/>
      <c r="M13723" s="2"/>
    </row>
    <row r="13724" spans="1:13" ht="12.75" x14ac:dyDescent="0.2">
      <c r="A13724" s="7"/>
      <c r="M13724" s="2"/>
    </row>
    <row r="13725" spans="1:13" ht="12.75" x14ac:dyDescent="0.2">
      <c r="A13725" s="7"/>
      <c r="M13725" s="2"/>
    </row>
    <row r="13726" spans="1:13" ht="12.75" x14ac:dyDescent="0.2">
      <c r="A13726" s="7"/>
      <c r="M13726" s="2"/>
    </row>
    <row r="13727" spans="1:13" ht="12.75" x14ac:dyDescent="0.2">
      <c r="A13727" s="7"/>
      <c r="M13727" s="2"/>
    </row>
    <row r="13728" spans="1:13" ht="12.75" x14ac:dyDescent="0.2">
      <c r="A13728" s="7"/>
      <c r="M13728" s="2"/>
    </row>
    <row r="13729" spans="1:13" ht="12.75" x14ac:dyDescent="0.2">
      <c r="A13729" s="7"/>
      <c r="M13729" s="2"/>
    </row>
    <row r="13730" spans="1:13" ht="12.75" x14ac:dyDescent="0.2">
      <c r="A13730" s="7"/>
      <c r="M13730" s="2"/>
    </row>
    <row r="13731" spans="1:13" ht="12.75" x14ac:dyDescent="0.2">
      <c r="A13731" s="7"/>
      <c r="M13731" s="2"/>
    </row>
    <row r="13732" spans="1:13" ht="12.75" x14ac:dyDescent="0.2">
      <c r="A13732" s="7"/>
      <c r="M13732" s="2"/>
    </row>
    <row r="13733" spans="1:13" ht="12.75" x14ac:dyDescent="0.2">
      <c r="A13733" s="7"/>
      <c r="M13733" s="2"/>
    </row>
    <row r="13734" spans="1:13" ht="12.75" x14ac:dyDescent="0.2">
      <c r="A13734" s="7"/>
      <c r="M13734" s="2"/>
    </row>
    <row r="13735" spans="1:13" ht="12.75" x14ac:dyDescent="0.2">
      <c r="A13735" s="7"/>
      <c r="M13735" s="2"/>
    </row>
    <row r="13736" spans="1:13" ht="12.75" x14ac:dyDescent="0.2">
      <c r="A13736" s="7"/>
      <c r="M13736" s="2"/>
    </row>
    <row r="13737" spans="1:13" ht="12.75" x14ac:dyDescent="0.2">
      <c r="A13737" s="7"/>
      <c r="M13737" s="2"/>
    </row>
    <row r="13738" spans="1:13" ht="12.75" x14ac:dyDescent="0.2">
      <c r="A13738" s="7"/>
      <c r="M13738" s="2"/>
    </row>
    <row r="13739" spans="1:13" ht="12.75" x14ac:dyDescent="0.2">
      <c r="A13739" s="7"/>
      <c r="M13739" s="2"/>
    </row>
    <row r="13740" spans="1:13" ht="12.75" x14ac:dyDescent="0.2">
      <c r="A13740" s="7"/>
      <c r="M13740" s="2"/>
    </row>
    <row r="13741" spans="1:13" ht="12.75" x14ac:dyDescent="0.2">
      <c r="A13741" s="7"/>
      <c r="M13741" s="2"/>
    </row>
    <row r="13742" spans="1:13" ht="12.75" x14ac:dyDescent="0.2">
      <c r="A13742" s="7"/>
      <c r="M13742" s="2"/>
    </row>
    <row r="13743" spans="1:13" ht="12.75" x14ac:dyDescent="0.2">
      <c r="A13743" s="7"/>
      <c r="M13743" s="2"/>
    </row>
    <row r="13744" spans="1:13" ht="12.75" x14ac:dyDescent="0.2">
      <c r="A13744" s="7"/>
      <c r="M13744" s="2"/>
    </row>
    <row r="13745" spans="1:13" ht="12.75" x14ac:dyDescent="0.2">
      <c r="A13745" s="7"/>
      <c r="M13745" s="2"/>
    </row>
    <row r="13746" spans="1:13" ht="12.75" x14ac:dyDescent="0.2">
      <c r="A13746" s="7"/>
      <c r="M13746" s="2"/>
    </row>
    <row r="13747" spans="1:13" ht="12.75" x14ac:dyDescent="0.2">
      <c r="A13747" s="7"/>
      <c r="M13747" s="2"/>
    </row>
    <row r="13748" spans="1:13" ht="12.75" x14ac:dyDescent="0.2">
      <c r="A13748" s="7"/>
      <c r="M13748" s="2"/>
    </row>
    <row r="13749" spans="1:13" ht="12.75" x14ac:dyDescent="0.2">
      <c r="A13749" s="7"/>
      <c r="M13749" s="2"/>
    </row>
    <row r="13750" spans="1:13" ht="12.75" x14ac:dyDescent="0.2">
      <c r="A13750" s="7"/>
      <c r="M13750" s="2"/>
    </row>
    <row r="13751" spans="1:13" ht="12.75" x14ac:dyDescent="0.2">
      <c r="A13751" s="7"/>
      <c r="M13751" s="2"/>
    </row>
    <row r="13752" spans="1:13" ht="12.75" x14ac:dyDescent="0.2">
      <c r="A13752" s="7"/>
      <c r="M13752" s="2"/>
    </row>
    <row r="13753" spans="1:13" ht="12.75" x14ac:dyDescent="0.2">
      <c r="A13753" s="7"/>
      <c r="M13753" s="2"/>
    </row>
    <row r="13754" spans="1:13" ht="12.75" x14ac:dyDescent="0.2">
      <c r="A13754" s="7"/>
      <c r="M13754" s="2"/>
    </row>
    <row r="13755" spans="1:13" ht="12.75" x14ac:dyDescent="0.2">
      <c r="A13755" s="7"/>
      <c r="M13755" s="2"/>
    </row>
    <row r="13756" spans="1:13" ht="12.75" x14ac:dyDescent="0.2">
      <c r="A13756" s="7"/>
      <c r="M13756" s="2"/>
    </row>
    <row r="13757" spans="1:13" ht="12.75" x14ac:dyDescent="0.2">
      <c r="A13757" s="7"/>
      <c r="M13757" s="2"/>
    </row>
    <row r="13758" spans="1:13" ht="12.75" x14ac:dyDescent="0.2">
      <c r="A13758" s="7"/>
      <c r="M13758" s="2"/>
    </row>
    <row r="13759" spans="1:13" ht="12.75" x14ac:dyDescent="0.2">
      <c r="A13759" s="7"/>
      <c r="M13759" s="2"/>
    </row>
    <row r="13760" spans="1:13" ht="12.75" x14ac:dyDescent="0.2">
      <c r="A13760" s="7"/>
      <c r="M13760" s="2"/>
    </row>
    <row r="13761" spans="1:13" ht="12.75" x14ac:dyDescent="0.2">
      <c r="A13761" s="7"/>
      <c r="M13761" s="2"/>
    </row>
    <row r="13762" spans="1:13" ht="12.75" x14ac:dyDescent="0.2">
      <c r="A13762" s="7"/>
      <c r="M13762" s="2"/>
    </row>
    <row r="13763" spans="1:13" ht="12.75" x14ac:dyDescent="0.2">
      <c r="A13763" s="7"/>
      <c r="M13763" s="2"/>
    </row>
    <row r="13764" spans="1:13" ht="12.75" x14ac:dyDescent="0.2">
      <c r="A13764" s="7"/>
      <c r="M13764" s="2"/>
    </row>
    <row r="13765" spans="1:13" ht="12.75" x14ac:dyDescent="0.2">
      <c r="A13765" s="7"/>
      <c r="M13765" s="2"/>
    </row>
    <row r="13766" spans="1:13" ht="12.75" x14ac:dyDescent="0.2">
      <c r="A13766" s="7"/>
      <c r="M13766" s="2"/>
    </row>
    <row r="13767" spans="1:13" ht="12.75" x14ac:dyDescent="0.2">
      <c r="A13767" s="7"/>
      <c r="M13767" s="2"/>
    </row>
    <row r="13768" spans="1:13" ht="12.75" x14ac:dyDescent="0.2">
      <c r="A13768" s="7"/>
      <c r="M13768" s="2"/>
    </row>
    <row r="13769" spans="1:13" ht="12.75" x14ac:dyDescent="0.2">
      <c r="A13769" s="7"/>
      <c r="M13769" s="2"/>
    </row>
    <row r="13770" spans="1:13" ht="12.75" x14ac:dyDescent="0.2">
      <c r="A13770" s="7"/>
      <c r="M13770" s="2"/>
    </row>
    <row r="13771" spans="1:13" ht="12.75" x14ac:dyDescent="0.2">
      <c r="A13771" s="7"/>
      <c r="M13771" s="2"/>
    </row>
    <row r="13772" spans="1:13" ht="12.75" x14ac:dyDescent="0.2">
      <c r="A13772" s="7"/>
      <c r="M13772" s="2"/>
    </row>
    <row r="13773" spans="1:13" ht="12.75" x14ac:dyDescent="0.2">
      <c r="A13773" s="7"/>
      <c r="M13773" s="2"/>
    </row>
    <row r="13774" spans="1:13" ht="12.75" x14ac:dyDescent="0.2">
      <c r="A13774" s="7"/>
      <c r="M13774" s="2"/>
    </row>
    <row r="13775" spans="1:13" ht="12.75" x14ac:dyDescent="0.2">
      <c r="A13775" s="7"/>
      <c r="M13775" s="2"/>
    </row>
    <row r="13776" spans="1:13" ht="12.75" x14ac:dyDescent="0.2">
      <c r="A13776" s="7"/>
      <c r="M13776" s="2"/>
    </row>
    <row r="13777" spans="1:13" ht="12.75" x14ac:dyDescent="0.2">
      <c r="A13777" s="7"/>
      <c r="M13777" s="2"/>
    </row>
    <row r="13778" spans="1:13" ht="12.75" x14ac:dyDescent="0.2">
      <c r="A13778" s="7"/>
      <c r="M13778" s="2"/>
    </row>
    <row r="13779" spans="1:13" ht="12.75" x14ac:dyDescent="0.2">
      <c r="A13779" s="7"/>
      <c r="M13779" s="2"/>
    </row>
    <row r="13780" spans="1:13" ht="12.75" x14ac:dyDescent="0.2">
      <c r="A13780" s="7"/>
      <c r="M13780" s="2"/>
    </row>
    <row r="13781" spans="1:13" ht="12.75" x14ac:dyDescent="0.2">
      <c r="A13781" s="7"/>
      <c r="M13781" s="2"/>
    </row>
    <row r="13782" spans="1:13" ht="12.75" x14ac:dyDescent="0.2">
      <c r="A13782" s="7"/>
      <c r="M13782" s="2"/>
    </row>
    <row r="13783" spans="1:13" ht="12.75" x14ac:dyDescent="0.2">
      <c r="A13783" s="7"/>
      <c r="M13783" s="2"/>
    </row>
    <row r="13784" spans="1:13" ht="12.75" x14ac:dyDescent="0.2">
      <c r="A13784" s="7"/>
      <c r="M13784" s="2"/>
    </row>
    <row r="13785" spans="1:13" ht="12.75" x14ac:dyDescent="0.2">
      <c r="A13785" s="7"/>
      <c r="M13785" s="2"/>
    </row>
    <row r="13786" spans="1:13" ht="12.75" x14ac:dyDescent="0.2">
      <c r="A13786" s="7"/>
      <c r="M13786" s="2"/>
    </row>
    <row r="13787" spans="1:13" ht="12.75" x14ac:dyDescent="0.2">
      <c r="A13787" s="7"/>
      <c r="M13787" s="2"/>
    </row>
    <row r="13788" spans="1:13" ht="12.75" x14ac:dyDescent="0.2">
      <c r="A13788" s="7"/>
      <c r="M13788" s="2"/>
    </row>
    <row r="13789" spans="1:13" ht="12.75" x14ac:dyDescent="0.2">
      <c r="A13789" s="7"/>
      <c r="M13789" s="2"/>
    </row>
    <row r="13790" spans="1:13" ht="12.75" x14ac:dyDescent="0.2">
      <c r="A13790" s="7"/>
      <c r="M13790" s="2"/>
    </row>
    <row r="13791" spans="1:13" ht="12.75" x14ac:dyDescent="0.2">
      <c r="A13791" s="7"/>
      <c r="M13791" s="2"/>
    </row>
    <row r="13792" spans="1:13" ht="12.75" x14ac:dyDescent="0.2">
      <c r="A13792" s="7"/>
      <c r="M13792" s="2"/>
    </row>
    <row r="13793" spans="1:13" ht="12.75" x14ac:dyDescent="0.2">
      <c r="A13793" s="7"/>
      <c r="M13793" s="2"/>
    </row>
    <row r="13794" spans="1:13" ht="12.75" x14ac:dyDescent="0.2">
      <c r="A13794" s="7"/>
      <c r="M13794" s="2"/>
    </row>
    <row r="13795" spans="1:13" ht="12.75" x14ac:dyDescent="0.2">
      <c r="A13795" s="7"/>
      <c r="M13795" s="2"/>
    </row>
    <row r="13796" spans="1:13" ht="12.75" x14ac:dyDescent="0.2">
      <c r="A13796" s="7"/>
      <c r="M13796" s="2"/>
    </row>
    <row r="13797" spans="1:13" ht="12.75" x14ac:dyDescent="0.2">
      <c r="A13797" s="7"/>
      <c r="M13797" s="2"/>
    </row>
    <row r="13798" spans="1:13" ht="12.75" x14ac:dyDescent="0.2">
      <c r="A13798" s="7"/>
      <c r="M13798" s="2"/>
    </row>
    <row r="13799" spans="1:13" ht="12.75" x14ac:dyDescent="0.2">
      <c r="A13799" s="7"/>
      <c r="M13799" s="2"/>
    </row>
    <row r="13800" spans="1:13" ht="12.75" x14ac:dyDescent="0.2">
      <c r="A13800" s="7"/>
      <c r="M13800" s="2"/>
    </row>
    <row r="13801" spans="1:13" ht="12.75" x14ac:dyDescent="0.2">
      <c r="A13801" s="7"/>
      <c r="M13801" s="2"/>
    </row>
    <row r="13802" spans="1:13" ht="12.75" x14ac:dyDescent="0.2">
      <c r="A13802" s="7"/>
      <c r="M13802" s="2"/>
    </row>
    <row r="13803" spans="1:13" ht="12.75" x14ac:dyDescent="0.2">
      <c r="A13803" s="7"/>
      <c r="M13803" s="2"/>
    </row>
    <row r="13804" spans="1:13" ht="12.75" x14ac:dyDescent="0.2">
      <c r="A13804" s="7"/>
      <c r="M13804" s="2"/>
    </row>
    <row r="13805" spans="1:13" ht="12.75" x14ac:dyDescent="0.2">
      <c r="A13805" s="7"/>
      <c r="M13805" s="2"/>
    </row>
    <row r="13806" spans="1:13" ht="12.75" x14ac:dyDescent="0.2">
      <c r="A13806" s="7"/>
      <c r="M13806" s="2"/>
    </row>
    <row r="13807" spans="1:13" ht="12.75" x14ac:dyDescent="0.2">
      <c r="A13807" s="7"/>
      <c r="M13807" s="2"/>
    </row>
    <row r="13808" spans="1:13" ht="12.75" x14ac:dyDescent="0.2">
      <c r="A13808" s="7"/>
      <c r="M13808" s="2"/>
    </row>
    <row r="13809" spans="1:13" ht="12.75" x14ac:dyDescent="0.2">
      <c r="A13809" s="7"/>
      <c r="M13809" s="2"/>
    </row>
    <row r="13810" spans="1:13" ht="12.75" x14ac:dyDescent="0.2">
      <c r="A13810" s="7"/>
      <c r="M13810" s="2"/>
    </row>
    <row r="13811" spans="1:13" ht="12.75" x14ac:dyDescent="0.2">
      <c r="A13811" s="7"/>
      <c r="M13811" s="2"/>
    </row>
    <row r="13812" spans="1:13" ht="12.75" x14ac:dyDescent="0.2">
      <c r="A13812" s="7"/>
      <c r="M13812" s="2"/>
    </row>
    <row r="13813" spans="1:13" ht="12.75" x14ac:dyDescent="0.2">
      <c r="A13813" s="7"/>
      <c r="M13813" s="2"/>
    </row>
    <row r="13814" spans="1:13" ht="12.75" x14ac:dyDescent="0.2">
      <c r="A13814" s="7"/>
      <c r="M13814" s="2"/>
    </row>
    <row r="13815" spans="1:13" ht="12.75" x14ac:dyDescent="0.2">
      <c r="A13815" s="7"/>
      <c r="M13815" s="2"/>
    </row>
    <row r="13816" spans="1:13" ht="12.75" x14ac:dyDescent="0.2">
      <c r="A13816" s="7"/>
      <c r="M13816" s="2"/>
    </row>
    <row r="13817" spans="1:13" ht="12.75" x14ac:dyDescent="0.2">
      <c r="A13817" s="7"/>
      <c r="M13817" s="2"/>
    </row>
    <row r="13818" spans="1:13" ht="12.75" x14ac:dyDescent="0.2">
      <c r="A13818" s="7"/>
      <c r="M13818" s="2"/>
    </row>
    <row r="13819" spans="1:13" ht="12.75" x14ac:dyDescent="0.2">
      <c r="A13819" s="7"/>
      <c r="M13819" s="2"/>
    </row>
    <row r="13820" spans="1:13" ht="12.75" x14ac:dyDescent="0.2">
      <c r="A13820" s="7"/>
      <c r="M13820" s="2"/>
    </row>
    <row r="13821" spans="1:13" ht="12.75" x14ac:dyDescent="0.2">
      <c r="A13821" s="7"/>
      <c r="M13821" s="2"/>
    </row>
    <row r="13822" spans="1:13" ht="12.75" x14ac:dyDescent="0.2">
      <c r="A13822" s="7"/>
      <c r="M13822" s="2"/>
    </row>
    <row r="13823" spans="1:13" ht="12.75" x14ac:dyDescent="0.2">
      <c r="A13823" s="7"/>
      <c r="M13823" s="2"/>
    </row>
    <row r="13824" spans="1:13" ht="12.75" x14ac:dyDescent="0.2">
      <c r="A13824" s="7"/>
      <c r="M13824" s="2"/>
    </row>
    <row r="13825" spans="1:13" ht="12.75" x14ac:dyDescent="0.2">
      <c r="A13825" s="7"/>
      <c r="M13825" s="2"/>
    </row>
    <row r="13826" spans="1:13" ht="12.75" x14ac:dyDescent="0.2">
      <c r="A13826" s="7"/>
      <c r="M13826" s="2"/>
    </row>
    <row r="13827" spans="1:13" ht="12.75" x14ac:dyDescent="0.2">
      <c r="A13827" s="7"/>
      <c r="M13827" s="2"/>
    </row>
    <row r="13828" spans="1:13" ht="12.75" x14ac:dyDescent="0.2">
      <c r="A13828" s="7"/>
      <c r="M13828" s="2"/>
    </row>
    <row r="13829" spans="1:13" ht="12.75" x14ac:dyDescent="0.2">
      <c r="A13829" s="7"/>
      <c r="M13829" s="2"/>
    </row>
    <row r="13830" spans="1:13" ht="12.75" x14ac:dyDescent="0.2">
      <c r="A13830" s="7"/>
      <c r="M13830" s="2"/>
    </row>
    <row r="13831" spans="1:13" ht="12.75" x14ac:dyDescent="0.2">
      <c r="A13831" s="7"/>
      <c r="M13831" s="2"/>
    </row>
    <row r="13832" spans="1:13" ht="12.75" x14ac:dyDescent="0.2">
      <c r="A13832" s="7"/>
      <c r="M13832" s="2"/>
    </row>
    <row r="13833" spans="1:13" ht="12.75" x14ac:dyDescent="0.2">
      <c r="A13833" s="7"/>
      <c r="M13833" s="2"/>
    </row>
    <row r="13834" spans="1:13" ht="12.75" x14ac:dyDescent="0.2">
      <c r="A13834" s="7"/>
      <c r="M13834" s="2"/>
    </row>
    <row r="13835" spans="1:13" ht="12.75" x14ac:dyDescent="0.2">
      <c r="A13835" s="7"/>
      <c r="M13835" s="2"/>
    </row>
    <row r="13836" spans="1:13" ht="12.75" x14ac:dyDescent="0.2">
      <c r="A13836" s="7"/>
      <c r="M13836" s="2"/>
    </row>
    <row r="13837" spans="1:13" ht="12.75" x14ac:dyDescent="0.2">
      <c r="A13837" s="7"/>
      <c r="M13837" s="2"/>
    </row>
    <row r="13838" spans="1:13" ht="12.75" x14ac:dyDescent="0.2">
      <c r="A13838" s="7"/>
      <c r="M13838" s="2"/>
    </row>
    <row r="13839" spans="1:13" ht="12.75" x14ac:dyDescent="0.2">
      <c r="A13839" s="7"/>
      <c r="M13839" s="2"/>
    </row>
    <row r="13840" spans="1:13" ht="12.75" x14ac:dyDescent="0.2">
      <c r="A13840" s="7"/>
      <c r="M13840" s="2"/>
    </row>
    <row r="13841" spans="1:13" ht="12.75" x14ac:dyDescent="0.2">
      <c r="A13841" s="7"/>
      <c r="M13841" s="2"/>
    </row>
    <row r="13842" spans="1:13" ht="12.75" x14ac:dyDescent="0.2">
      <c r="A13842" s="7"/>
      <c r="M13842" s="2"/>
    </row>
    <row r="13843" spans="1:13" ht="12.75" x14ac:dyDescent="0.2">
      <c r="A13843" s="7"/>
      <c r="M13843" s="2"/>
    </row>
    <row r="13844" spans="1:13" ht="12.75" x14ac:dyDescent="0.2">
      <c r="A13844" s="7"/>
      <c r="M13844" s="2"/>
    </row>
    <row r="13845" spans="1:13" ht="12.75" x14ac:dyDescent="0.2">
      <c r="A13845" s="7"/>
      <c r="M13845" s="2"/>
    </row>
    <row r="13846" spans="1:13" ht="12.75" x14ac:dyDescent="0.2">
      <c r="A13846" s="7"/>
      <c r="M13846" s="2"/>
    </row>
    <row r="13847" spans="1:13" ht="12.75" x14ac:dyDescent="0.2">
      <c r="A13847" s="7"/>
      <c r="M13847" s="2"/>
    </row>
    <row r="13848" spans="1:13" ht="12.75" x14ac:dyDescent="0.2">
      <c r="A13848" s="7"/>
      <c r="M13848" s="2"/>
    </row>
    <row r="13849" spans="1:13" ht="12.75" x14ac:dyDescent="0.2">
      <c r="A13849" s="7"/>
      <c r="M13849" s="2"/>
    </row>
    <row r="13850" spans="1:13" ht="12.75" x14ac:dyDescent="0.2">
      <c r="A13850" s="7"/>
      <c r="M13850" s="2"/>
    </row>
    <row r="13851" spans="1:13" ht="12.75" x14ac:dyDescent="0.2">
      <c r="A13851" s="7"/>
      <c r="M13851" s="2"/>
    </row>
    <row r="13852" spans="1:13" ht="12.75" x14ac:dyDescent="0.2">
      <c r="A13852" s="7"/>
      <c r="M13852" s="2"/>
    </row>
    <row r="13853" spans="1:13" ht="12.75" x14ac:dyDescent="0.2">
      <c r="A13853" s="7"/>
      <c r="M13853" s="2"/>
    </row>
    <row r="13854" spans="1:13" ht="12.75" x14ac:dyDescent="0.2">
      <c r="A13854" s="7"/>
      <c r="M13854" s="2"/>
    </row>
    <row r="13855" spans="1:13" ht="12.75" x14ac:dyDescent="0.2">
      <c r="A13855" s="7"/>
      <c r="M13855" s="2"/>
    </row>
    <row r="13856" spans="1:13" ht="12.75" x14ac:dyDescent="0.2">
      <c r="A13856" s="7"/>
      <c r="M13856" s="2"/>
    </row>
    <row r="13857" spans="1:13" ht="12.75" x14ac:dyDescent="0.2">
      <c r="A13857" s="7"/>
      <c r="M13857" s="2"/>
    </row>
    <row r="13858" spans="1:13" ht="12.75" x14ac:dyDescent="0.2">
      <c r="A13858" s="7"/>
      <c r="M13858" s="2"/>
    </row>
    <row r="13859" spans="1:13" ht="12.75" x14ac:dyDescent="0.2">
      <c r="A13859" s="7"/>
      <c r="M13859" s="2"/>
    </row>
    <row r="13860" spans="1:13" ht="12.75" x14ac:dyDescent="0.2">
      <c r="A13860" s="7"/>
      <c r="M13860" s="2"/>
    </row>
    <row r="13861" spans="1:13" ht="12.75" x14ac:dyDescent="0.2">
      <c r="A13861" s="7"/>
      <c r="M13861" s="2"/>
    </row>
    <row r="13862" spans="1:13" ht="12.75" x14ac:dyDescent="0.2">
      <c r="A13862" s="7"/>
      <c r="M13862" s="2"/>
    </row>
    <row r="13863" spans="1:13" ht="12.75" x14ac:dyDescent="0.2">
      <c r="A13863" s="7"/>
      <c r="M13863" s="2"/>
    </row>
    <row r="13864" spans="1:13" ht="12.75" x14ac:dyDescent="0.2">
      <c r="A13864" s="7"/>
      <c r="M13864" s="2"/>
    </row>
    <row r="13865" spans="1:13" ht="12.75" x14ac:dyDescent="0.2">
      <c r="A13865" s="7"/>
      <c r="M13865" s="2"/>
    </row>
    <row r="13866" spans="1:13" ht="12.75" x14ac:dyDescent="0.2">
      <c r="A13866" s="7"/>
      <c r="M13866" s="2"/>
    </row>
    <row r="13867" spans="1:13" ht="12.75" x14ac:dyDescent="0.2">
      <c r="A13867" s="7"/>
      <c r="M13867" s="2"/>
    </row>
    <row r="13868" spans="1:13" ht="12.75" x14ac:dyDescent="0.2">
      <c r="A13868" s="7"/>
      <c r="M13868" s="2"/>
    </row>
    <row r="13869" spans="1:13" ht="12.75" x14ac:dyDescent="0.2">
      <c r="A13869" s="7"/>
      <c r="M13869" s="2"/>
    </row>
    <row r="13870" spans="1:13" ht="12.75" x14ac:dyDescent="0.2">
      <c r="A13870" s="7"/>
      <c r="M13870" s="2"/>
    </row>
    <row r="13871" spans="1:13" ht="12.75" x14ac:dyDescent="0.2">
      <c r="A13871" s="7"/>
      <c r="M13871" s="2"/>
    </row>
    <row r="13872" spans="1:13" ht="12.75" x14ac:dyDescent="0.2">
      <c r="A13872" s="7"/>
      <c r="M13872" s="2"/>
    </row>
    <row r="13873" spans="1:13" ht="12.75" x14ac:dyDescent="0.2">
      <c r="A13873" s="7"/>
      <c r="M13873" s="2"/>
    </row>
    <row r="13874" spans="1:13" ht="12.75" x14ac:dyDescent="0.2">
      <c r="A13874" s="7"/>
      <c r="M13874" s="2"/>
    </row>
    <row r="13875" spans="1:13" ht="12.75" x14ac:dyDescent="0.2">
      <c r="A13875" s="7"/>
      <c r="M13875" s="2"/>
    </row>
    <row r="13876" spans="1:13" ht="12.75" x14ac:dyDescent="0.2">
      <c r="A13876" s="7"/>
      <c r="M13876" s="2"/>
    </row>
    <row r="13877" spans="1:13" ht="12.75" x14ac:dyDescent="0.2">
      <c r="A13877" s="7"/>
      <c r="M13877" s="2"/>
    </row>
    <row r="13878" spans="1:13" ht="12.75" x14ac:dyDescent="0.2">
      <c r="A13878" s="7"/>
      <c r="M13878" s="2"/>
    </row>
    <row r="13879" spans="1:13" ht="12.75" x14ac:dyDescent="0.2">
      <c r="A13879" s="7"/>
      <c r="M13879" s="2"/>
    </row>
    <row r="13880" spans="1:13" ht="12.75" x14ac:dyDescent="0.2">
      <c r="A13880" s="7"/>
      <c r="M13880" s="2"/>
    </row>
    <row r="13881" spans="1:13" ht="12.75" x14ac:dyDescent="0.2">
      <c r="A13881" s="7"/>
      <c r="M13881" s="2"/>
    </row>
    <row r="13882" spans="1:13" ht="12.75" x14ac:dyDescent="0.2">
      <c r="A13882" s="7"/>
      <c r="M13882" s="2"/>
    </row>
    <row r="13883" spans="1:13" ht="12.75" x14ac:dyDescent="0.2">
      <c r="A13883" s="7"/>
      <c r="M13883" s="2"/>
    </row>
    <row r="13884" spans="1:13" ht="12.75" x14ac:dyDescent="0.2">
      <c r="A13884" s="7"/>
      <c r="M13884" s="2"/>
    </row>
    <row r="13885" spans="1:13" ht="12.75" x14ac:dyDescent="0.2">
      <c r="A13885" s="7"/>
      <c r="M13885" s="2"/>
    </row>
    <row r="13886" spans="1:13" ht="12.75" x14ac:dyDescent="0.2">
      <c r="A13886" s="7"/>
      <c r="M13886" s="2"/>
    </row>
    <row r="13887" spans="1:13" ht="12.75" x14ac:dyDescent="0.2">
      <c r="A13887" s="7"/>
      <c r="M13887" s="2"/>
    </row>
    <row r="13888" spans="1:13" ht="12.75" x14ac:dyDescent="0.2">
      <c r="A13888" s="7"/>
      <c r="M13888" s="2"/>
    </row>
    <row r="13889" spans="1:13" ht="12.75" x14ac:dyDescent="0.2">
      <c r="A13889" s="7"/>
      <c r="M13889" s="2"/>
    </row>
    <row r="13890" spans="1:13" ht="12.75" x14ac:dyDescent="0.2">
      <c r="A13890" s="7"/>
      <c r="M13890" s="2"/>
    </row>
    <row r="13891" spans="1:13" ht="12.75" x14ac:dyDescent="0.2">
      <c r="A13891" s="7"/>
      <c r="M13891" s="2"/>
    </row>
    <row r="13892" spans="1:13" ht="12.75" x14ac:dyDescent="0.2">
      <c r="A13892" s="7"/>
      <c r="M13892" s="2"/>
    </row>
    <row r="13893" spans="1:13" ht="12.75" x14ac:dyDescent="0.2">
      <c r="A13893" s="7"/>
      <c r="M13893" s="2"/>
    </row>
    <row r="13894" spans="1:13" ht="12.75" x14ac:dyDescent="0.2">
      <c r="A13894" s="7"/>
      <c r="M13894" s="2"/>
    </row>
    <row r="13895" spans="1:13" ht="12.75" x14ac:dyDescent="0.2">
      <c r="A13895" s="7"/>
      <c r="M13895" s="2"/>
    </row>
    <row r="13896" spans="1:13" ht="12.75" x14ac:dyDescent="0.2">
      <c r="A13896" s="7"/>
      <c r="M13896" s="2"/>
    </row>
    <row r="13897" spans="1:13" ht="12.75" x14ac:dyDescent="0.2">
      <c r="A13897" s="7"/>
      <c r="M13897" s="2"/>
    </row>
    <row r="13898" spans="1:13" ht="12.75" x14ac:dyDescent="0.2">
      <c r="A13898" s="7"/>
      <c r="M13898" s="2"/>
    </row>
    <row r="13899" spans="1:13" ht="12.75" x14ac:dyDescent="0.2">
      <c r="A13899" s="7"/>
      <c r="M13899" s="2"/>
    </row>
    <row r="13900" spans="1:13" ht="12.75" x14ac:dyDescent="0.2">
      <c r="A13900" s="7"/>
      <c r="M13900" s="2"/>
    </row>
    <row r="13901" spans="1:13" ht="12.75" x14ac:dyDescent="0.2">
      <c r="A13901" s="7"/>
      <c r="M13901" s="2"/>
    </row>
    <row r="13902" spans="1:13" ht="12.75" x14ac:dyDescent="0.2">
      <c r="A13902" s="7"/>
      <c r="M13902" s="2"/>
    </row>
    <row r="13903" spans="1:13" ht="12.75" x14ac:dyDescent="0.2">
      <c r="A13903" s="7"/>
      <c r="M13903" s="2"/>
    </row>
    <row r="13904" spans="1:13" ht="12.75" x14ac:dyDescent="0.2">
      <c r="A13904" s="7"/>
      <c r="M13904" s="2"/>
    </row>
    <row r="13905" spans="1:13" ht="12.75" x14ac:dyDescent="0.2">
      <c r="A13905" s="7"/>
      <c r="M13905" s="2"/>
    </row>
    <row r="13906" spans="1:13" ht="12.75" x14ac:dyDescent="0.2">
      <c r="A13906" s="7"/>
      <c r="M13906" s="2"/>
    </row>
    <row r="13907" spans="1:13" ht="12.75" x14ac:dyDescent="0.2">
      <c r="A13907" s="7"/>
      <c r="M13907" s="2"/>
    </row>
    <row r="13908" spans="1:13" ht="12.75" x14ac:dyDescent="0.2">
      <c r="A13908" s="7"/>
      <c r="M13908" s="2"/>
    </row>
    <row r="13909" spans="1:13" ht="12.75" x14ac:dyDescent="0.2">
      <c r="A13909" s="7"/>
      <c r="M13909" s="2"/>
    </row>
    <row r="13910" spans="1:13" ht="12.75" x14ac:dyDescent="0.2">
      <c r="A13910" s="7"/>
      <c r="M13910" s="2"/>
    </row>
    <row r="13911" spans="1:13" ht="12.75" x14ac:dyDescent="0.2">
      <c r="A13911" s="7"/>
      <c r="M13911" s="2"/>
    </row>
    <row r="13912" spans="1:13" ht="12.75" x14ac:dyDescent="0.2">
      <c r="A13912" s="7"/>
      <c r="M13912" s="2"/>
    </row>
    <row r="13913" spans="1:13" ht="12.75" x14ac:dyDescent="0.2">
      <c r="A13913" s="7"/>
      <c r="M13913" s="2"/>
    </row>
    <row r="13914" spans="1:13" ht="12.75" x14ac:dyDescent="0.2">
      <c r="A13914" s="7"/>
      <c r="M13914" s="2"/>
    </row>
    <row r="13915" spans="1:13" ht="12.75" x14ac:dyDescent="0.2">
      <c r="A13915" s="7"/>
      <c r="M13915" s="2"/>
    </row>
    <row r="13916" spans="1:13" ht="12.75" x14ac:dyDescent="0.2">
      <c r="A13916" s="7"/>
      <c r="M13916" s="2"/>
    </row>
    <row r="13917" spans="1:13" ht="12.75" x14ac:dyDescent="0.2">
      <c r="A13917" s="7"/>
      <c r="M13917" s="2"/>
    </row>
    <row r="13918" spans="1:13" ht="12.75" x14ac:dyDescent="0.2">
      <c r="A13918" s="7"/>
      <c r="M13918" s="2"/>
    </row>
    <row r="13919" spans="1:13" ht="12.75" x14ac:dyDescent="0.2">
      <c r="A13919" s="7"/>
      <c r="M13919" s="2"/>
    </row>
    <row r="13920" spans="1:13" ht="12.75" x14ac:dyDescent="0.2">
      <c r="A13920" s="7"/>
      <c r="M13920" s="2"/>
    </row>
    <row r="13921" spans="1:13" ht="12.75" x14ac:dyDescent="0.2">
      <c r="A13921" s="7"/>
      <c r="M13921" s="2"/>
    </row>
    <row r="13922" spans="1:13" ht="12.75" x14ac:dyDescent="0.2">
      <c r="A13922" s="7"/>
      <c r="M13922" s="2"/>
    </row>
    <row r="13923" spans="1:13" ht="12.75" x14ac:dyDescent="0.2">
      <c r="A13923" s="7"/>
      <c r="M13923" s="2"/>
    </row>
    <row r="13924" spans="1:13" ht="12.75" x14ac:dyDescent="0.2">
      <c r="A13924" s="7"/>
      <c r="M13924" s="2"/>
    </row>
    <row r="13925" spans="1:13" ht="12.75" x14ac:dyDescent="0.2">
      <c r="A13925" s="7"/>
      <c r="M13925" s="2"/>
    </row>
    <row r="13926" spans="1:13" ht="12.75" x14ac:dyDescent="0.2">
      <c r="A13926" s="7"/>
      <c r="M13926" s="2"/>
    </row>
    <row r="13927" spans="1:13" ht="12.75" x14ac:dyDescent="0.2">
      <c r="A13927" s="7"/>
      <c r="M13927" s="2"/>
    </row>
    <row r="13928" spans="1:13" ht="12.75" x14ac:dyDescent="0.2">
      <c r="A13928" s="7"/>
      <c r="M13928" s="2"/>
    </row>
    <row r="13929" spans="1:13" ht="12.75" x14ac:dyDescent="0.2">
      <c r="A13929" s="7"/>
      <c r="M13929" s="2"/>
    </row>
    <row r="13930" spans="1:13" ht="12.75" x14ac:dyDescent="0.2">
      <c r="A13930" s="7"/>
      <c r="M13930" s="2"/>
    </row>
    <row r="13931" spans="1:13" ht="12.75" x14ac:dyDescent="0.2">
      <c r="A13931" s="7"/>
      <c r="M13931" s="2"/>
    </row>
    <row r="13932" spans="1:13" ht="12.75" x14ac:dyDescent="0.2">
      <c r="A13932" s="7"/>
      <c r="M13932" s="2"/>
    </row>
    <row r="13933" spans="1:13" ht="12.75" x14ac:dyDescent="0.2">
      <c r="A13933" s="7"/>
      <c r="M13933" s="2"/>
    </row>
    <row r="13934" spans="1:13" ht="12.75" x14ac:dyDescent="0.2">
      <c r="A13934" s="7"/>
      <c r="M13934" s="2"/>
    </row>
    <row r="13935" spans="1:13" ht="12.75" x14ac:dyDescent="0.2">
      <c r="A13935" s="7"/>
      <c r="M13935" s="2"/>
    </row>
    <row r="13936" spans="1:13" ht="12.75" x14ac:dyDescent="0.2">
      <c r="A13936" s="7"/>
      <c r="M13936" s="2"/>
    </row>
    <row r="13937" spans="1:13" ht="12.75" x14ac:dyDescent="0.2">
      <c r="A13937" s="7"/>
      <c r="M13937" s="2"/>
    </row>
    <row r="13938" spans="1:13" ht="12.75" x14ac:dyDescent="0.2">
      <c r="A13938" s="7"/>
      <c r="M13938" s="2"/>
    </row>
    <row r="13939" spans="1:13" ht="12.75" x14ac:dyDescent="0.2">
      <c r="A13939" s="7"/>
      <c r="M13939" s="2"/>
    </row>
    <row r="13940" spans="1:13" ht="12.75" x14ac:dyDescent="0.2">
      <c r="A13940" s="7"/>
      <c r="M13940" s="2"/>
    </row>
    <row r="13941" spans="1:13" ht="12.75" x14ac:dyDescent="0.2">
      <c r="A13941" s="7"/>
      <c r="M13941" s="2"/>
    </row>
    <row r="13942" spans="1:13" ht="12.75" x14ac:dyDescent="0.2">
      <c r="A13942" s="7"/>
      <c r="M13942" s="2"/>
    </row>
    <row r="13943" spans="1:13" ht="12.75" x14ac:dyDescent="0.2">
      <c r="A13943" s="7"/>
      <c r="M13943" s="2"/>
    </row>
    <row r="13944" spans="1:13" ht="12.75" x14ac:dyDescent="0.2">
      <c r="A13944" s="7"/>
      <c r="M13944" s="2"/>
    </row>
    <row r="13945" spans="1:13" ht="12.75" x14ac:dyDescent="0.2">
      <c r="A13945" s="7"/>
      <c r="M13945" s="2"/>
    </row>
    <row r="13946" spans="1:13" ht="12.75" x14ac:dyDescent="0.2">
      <c r="A13946" s="7"/>
      <c r="M13946" s="2"/>
    </row>
    <row r="13947" spans="1:13" ht="12.75" x14ac:dyDescent="0.2">
      <c r="A13947" s="7"/>
      <c r="M13947" s="2"/>
    </row>
    <row r="13948" spans="1:13" ht="12.75" x14ac:dyDescent="0.2">
      <c r="A13948" s="7"/>
      <c r="M13948" s="2"/>
    </row>
    <row r="13949" spans="1:13" ht="12.75" x14ac:dyDescent="0.2">
      <c r="A13949" s="7"/>
      <c r="M13949" s="2"/>
    </row>
    <row r="13950" spans="1:13" ht="12.75" x14ac:dyDescent="0.2">
      <c r="A13950" s="7"/>
      <c r="M13950" s="2"/>
    </row>
    <row r="13951" spans="1:13" ht="12.75" x14ac:dyDescent="0.2">
      <c r="A13951" s="7"/>
      <c r="M13951" s="2"/>
    </row>
    <row r="13952" spans="1:13" ht="12.75" x14ac:dyDescent="0.2">
      <c r="A13952" s="7"/>
      <c r="M13952" s="2"/>
    </row>
    <row r="13953" spans="1:13" ht="12.75" x14ac:dyDescent="0.2">
      <c r="A13953" s="7"/>
      <c r="M13953" s="2"/>
    </row>
    <row r="13954" spans="1:13" ht="12.75" x14ac:dyDescent="0.2">
      <c r="A13954" s="7"/>
      <c r="M13954" s="2"/>
    </row>
    <row r="13955" spans="1:13" ht="12.75" x14ac:dyDescent="0.2">
      <c r="A13955" s="7"/>
      <c r="M13955" s="2"/>
    </row>
    <row r="13956" spans="1:13" ht="12.75" x14ac:dyDescent="0.2">
      <c r="A13956" s="7"/>
      <c r="M13956" s="2"/>
    </row>
    <row r="13957" spans="1:13" ht="12.75" x14ac:dyDescent="0.2">
      <c r="A13957" s="7"/>
      <c r="M13957" s="2"/>
    </row>
    <row r="13958" spans="1:13" ht="12.75" x14ac:dyDescent="0.2">
      <c r="A13958" s="7"/>
      <c r="M13958" s="2"/>
    </row>
    <row r="13959" spans="1:13" ht="12.75" x14ac:dyDescent="0.2">
      <c r="A13959" s="7"/>
      <c r="M13959" s="2"/>
    </row>
    <row r="13960" spans="1:13" ht="12.75" x14ac:dyDescent="0.2">
      <c r="A13960" s="7"/>
      <c r="M13960" s="2"/>
    </row>
    <row r="13961" spans="1:13" ht="12.75" x14ac:dyDescent="0.2">
      <c r="A13961" s="7"/>
      <c r="M13961" s="2"/>
    </row>
    <row r="13962" spans="1:13" ht="12.75" x14ac:dyDescent="0.2">
      <c r="A13962" s="7"/>
      <c r="M13962" s="2"/>
    </row>
    <row r="13963" spans="1:13" ht="12.75" x14ac:dyDescent="0.2">
      <c r="A13963" s="7"/>
      <c r="M13963" s="2"/>
    </row>
    <row r="13964" spans="1:13" ht="12.75" x14ac:dyDescent="0.2">
      <c r="A13964" s="7"/>
      <c r="M13964" s="2"/>
    </row>
    <row r="13965" spans="1:13" ht="12.75" x14ac:dyDescent="0.2">
      <c r="A13965" s="7"/>
      <c r="M13965" s="2"/>
    </row>
    <row r="13966" spans="1:13" ht="12.75" x14ac:dyDescent="0.2">
      <c r="A13966" s="7"/>
      <c r="M13966" s="2"/>
    </row>
    <row r="13967" spans="1:13" ht="12.75" x14ac:dyDescent="0.2">
      <c r="A13967" s="7"/>
      <c r="M13967" s="2"/>
    </row>
    <row r="13968" spans="1:13" ht="12.75" x14ac:dyDescent="0.2">
      <c r="A13968" s="7"/>
      <c r="M13968" s="2"/>
    </row>
    <row r="13969" spans="1:13" ht="12.75" x14ac:dyDescent="0.2">
      <c r="A13969" s="7"/>
      <c r="M13969" s="2"/>
    </row>
    <row r="13970" spans="1:13" ht="12.75" x14ac:dyDescent="0.2">
      <c r="A13970" s="7"/>
      <c r="M13970" s="2"/>
    </row>
    <row r="13971" spans="1:13" ht="12.75" x14ac:dyDescent="0.2">
      <c r="A13971" s="7"/>
      <c r="M13971" s="2"/>
    </row>
    <row r="13972" spans="1:13" ht="12.75" x14ac:dyDescent="0.2">
      <c r="A13972" s="7"/>
      <c r="M13972" s="2"/>
    </row>
    <row r="13973" spans="1:13" ht="12.75" x14ac:dyDescent="0.2">
      <c r="A13973" s="7"/>
      <c r="M13973" s="2"/>
    </row>
    <row r="13974" spans="1:13" ht="12.75" x14ac:dyDescent="0.2">
      <c r="A13974" s="7"/>
      <c r="M13974" s="2"/>
    </row>
    <row r="13975" spans="1:13" ht="12.75" x14ac:dyDescent="0.2">
      <c r="A13975" s="7"/>
      <c r="M13975" s="2"/>
    </row>
    <row r="13976" spans="1:13" ht="12.75" x14ac:dyDescent="0.2">
      <c r="A13976" s="7"/>
      <c r="M13976" s="2"/>
    </row>
    <row r="13977" spans="1:13" ht="12.75" x14ac:dyDescent="0.2">
      <c r="A13977" s="7"/>
      <c r="M13977" s="2"/>
    </row>
    <row r="13978" spans="1:13" ht="12.75" x14ac:dyDescent="0.2">
      <c r="A13978" s="7"/>
      <c r="M13978" s="2"/>
    </row>
    <row r="13979" spans="1:13" ht="12.75" x14ac:dyDescent="0.2">
      <c r="A13979" s="7"/>
      <c r="M13979" s="2"/>
    </row>
    <row r="13980" spans="1:13" ht="12.75" x14ac:dyDescent="0.2">
      <c r="A13980" s="7"/>
      <c r="M13980" s="2"/>
    </row>
    <row r="13981" spans="1:13" ht="12.75" x14ac:dyDescent="0.2">
      <c r="A13981" s="7"/>
      <c r="M13981" s="2"/>
    </row>
    <row r="13982" spans="1:13" ht="12.75" x14ac:dyDescent="0.2">
      <c r="A13982" s="7"/>
      <c r="M13982" s="2"/>
    </row>
    <row r="13983" spans="1:13" ht="12.75" x14ac:dyDescent="0.2">
      <c r="A13983" s="7"/>
      <c r="M13983" s="2"/>
    </row>
    <row r="13984" spans="1:13" ht="12.75" x14ac:dyDescent="0.2">
      <c r="A13984" s="7"/>
      <c r="M13984" s="2"/>
    </row>
    <row r="13985" spans="1:13" ht="12.75" x14ac:dyDescent="0.2">
      <c r="A13985" s="7"/>
      <c r="M13985" s="2"/>
    </row>
    <row r="13986" spans="1:13" ht="12.75" x14ac:dyDescent="0.2">
      <c r="A13986" s="7"/>
      <c r="M13986" s="2"/>
    </row>
    <row r="13987" spans="1:13" ht="12.75" x14ac:dyDescent="0.2">
      <c r="A13987" s="7"/>
      <c r="M13987" s="2"/>
    </row>
    <row r="13988" spans="1:13" ht="12.75" x14ac:dyDescent="0.2">
      <c r="A13988" s="7"/>
      <c r="M13988" s="2"/>
    </row>
    <row r="13989" spans="1:13" ht="12.75" x14ac:dyDescent="0.2">
      <c r="A13989" s="7"/>
      <c r="M13989" s="2"/>
    </row>
    <row r="13990" spans="1:13" ht="12.75" x14ac:dyDescent="0.2">
      <c r="A13990" s="7"/>
      <c r="M13990" s="2"/>
    </row>
    <row r="13991" spans="1:13" ht="12.75" x14ac:dyDescent="0.2">
      <c r="A13991" s="7"/>
      <c r="M13991" s="2"/>
    </row>
    <row r="13992" spans="1:13" ht="12.75" x14ac:dyDescent="0.2">
      <c r="A13992" s="7"/>
      <c r="M13992" s="2"/>
    </row>
    <row r="13993" spans="1:13" ht="12.75" x14ac:dyDescent="0.2">
      <c r="A13993" s="7"/>
      <c r="M13993" s="2"/>
    </row>
    <row r="13994" spans="1:13" ht="12.75" x14ac:dyDescent="0.2">
      <c r="A13994" s="7"/>
      <c r="M13994" s="2"/>
    </row>
    <row r="13995" spans="1:13" ht="12.75" x14ac:dyDescent="0.2">
      <c r="A13995" s="7"/>
      <c r="M13995" s="2"/>
    </row>
    <row r="13996" spans="1:13" ht="12.75" x14ac:dyDescent="0.2">
      <c r="A13996" s="7"/>
      <c r="M13996" s="2"/>
    </row>
    <row r="13997" spans="1:13" ht="12.75" x14ac:dyDescent="0.2">
      <c r="A13997" s="7"/>
      <c r="M13997" s="2"/>
    </row>
    <row r="13998" spans="1:13" ht="12.75" x14ac:dyDescent="0.2">
      <c r="A13998" s="7"/>
      <c r="M13998" s="2"/>
    </row>
    <row r="13999" spans="1:13" ht="12.75" x14ac:dyDescent="0.2">
      <c r="A13999" s="7"/>
      <c r="M13999" s="2"/>
    </row>
    <row r="14000" spans="1:13" ht="12.75" x14ac:dyDescent="0.2">
      <c r="A14000" s="7"/>
      <c r="M14000" s="2"/>
    </row>
    <row r="14001" spans="1:13" ht="12.75" x14ac:dyDescent="0.2">
      <c r="A14001" s="7"/>
      <c r="M14001" s="2"/>
    </row>
    <row r="14002" spans="1:13" ht="12.75" x14ac:dyDescent="0.2">
      <c r="A14002" s="7"/>
      <c r="M14002" s="2"/>
    </row>
    <row r="14003" spans="1:13" ht="12.75" x14ac:dyDescent="0.2">
      <c r="A14003" s="7"/>
      <c r="M14003" s="2"/>
    </row>
    <row r="14004" spans="1:13" ht="12.75" x14ac:dyDescent="0.2">
      <c r="A14004" s="7"/>
      <c r="M14004" s="2"/>
    </row>
    <row r="14005" spans="1:13" ht="12.75" x14ac:dyDescent="0.2">
      <c r="A14005" s="7"/>
      <c r="M14005" s="2"/>
    </row>
    <row r="14006" spans="1:13" ht="12.75" x14ac:dyDescent="0.2">
      <c r="A14006" s="7"/>
      <c r="M14006" s="2"/>
    </row>
    <row r="14007" spans="1:13" ht="12.75" x14ac:dyDescent="0.2">
      <c r="A14007" s="7"/>
      <c r="M14007" s="2"/>
    </row>
    <row r="14008" spans="1:13" ht="12.75" x14ac:dyDescent="0.2">
      <c r="A14008" s="7"/>
      <c r="M14008" s="2"/>
    </row>
    <row r="14009" spans="1:13" ht="12.75" x14ac:dyDescent="0.2">
      <c r="A14009" s="7"/>
      <c r="M14009" s="2"/>
    </row>
    <row r="14010" spans="1:13" ht="12.75" x14ac:dyDescent="0.2">
      <c r="A14010" s="7"/>
      <c r="M14010" s="2"/>
    </row>
    <row r="14011" spans="1:13" ht="12.75" x14ac:dyDescent="0.2">
      <c r="A14011" s="7"/>
      <c r="M14011" s="2"/>
    </row>
    <row r="14012" spans="1:13" ht="12.75" x14ac:dyDescent="0.2">
      <c r="A14012" s="7"/>
      <c r="M14012" s="2"/>
    </row>
    <row r="14013" spans="1:13" ht="12.75" x14ac:dyDescent="0.2">
      <c r="A14013" s="7"/>
      <c r="M14013" s="2"/>
    </row>
    <row r="14014" spans="1:13" ht="12.75" x14ac:dyDescent="0.2">
      <c r="A14014" s="7"/>
      <c r="M14014" s="2"/>
    </row>
    <row r="14015" spans="1:13" ht="12.75" x14ac:dyDescent="0.2">
      <c r="A14015" s="7"/>
      <c r="M14015" s="2"/>
    </row>
    <row r="14016" spans="1:13" ht="12.75" x14ac:dyDescent="0.2">
      <c r="A14016" s="7"/>
      <c r="M14016" s="2"/>
    </row>
    <row r="14017" spans="1:13" ht="12.75" x14ac:dyDescent="0.2">
      <c r="A14017" s="7"/>
      <c r="M14017" s="2"/>
    </row>
    <row r="14018" spans="1:13" ht="12.75" x14ac:dyDescent="0.2">
      <c r="A14018" s="7"/>
      <c r="M14018" s="2"/>
    </row>
    <row r="14019" spans="1:13" ht="12.75" x14ac:dyDescent="0.2">
      <c r="A14019" s="7"/>
      <c r="M14019" s="2"/>
    </row>
    <row r="14020" spans="1:13" ht="12.75" x14ac:dyDescent="0.2">
      <c r="A14020" s="7"/>
      <c r="M14020" s="2"/>
    </row>
    <row r="14021" spans="1:13" ht="12.75" x14ac:dyDescent="0.2">
      <c r="A14021" s="7"/>
      <c r="M14021" s="2"/>
    </row>
    <row r="14022" spans="1:13" ht="12.75" x14ac:dyDescent="0.2">
      <c r="A14022" s="7"/>
      <c r="M14022" s="2"/>
    </row>
    <row r="14023" spans="1:13" ht="12.75" x14ac:dyDescent="0.2">
      <c r="A14023" s="7"/>
      <c r="M14023" s="2"/>
    </row>
    <row r="14024" spans="1:13" ht="12.75" x14ac:dyDescent="0.2">
      <c r="A14024" s="7"/>
      <c r="M14024" s="2"/>
    </row>
    <row r="14025" spans="1:13" ht="12.75" x14ac:dyDescent="0.2">
      <c r="A14025" s="7"/>
      <c r="M14025" s="2"/>
    </row>
    <row r="14026" spans="1:13" ht="12.75" x14ac:dyDescent="0.2">
      <c r="A14026" s="7"/>
      <c r="M14026" s="2"/>
    </row>
    <row r="14027" spans="1:13" ht="12.75" x14ac:dyDescent="0.2">
      <c r="A14027" s="7"/>
      <c r="M14027" s="2"/>
    </row>
    <row r="14028" spans="1:13" ht="12.75" x14ac:dyDescent="0.2">
      <c r="A14028" s="7"/>
      <c r="M14028" s="2"/>
    </row>
    <row r="14029" spans="1:13" ht="12.75" x14ac:dyDescent="0.2">
      <c r="A14029" s="7"/>
      <c r="M14029" s="2"/>
    </row>
    <row r="14030" spans="1:13" ht="12.75" x14ac:dyDescent="0.2">
      <c r="A14030" s="7"/>
      <c r="M14030" s="2"/>
    </row>
    <row r="14031" spans="1:13" ht="12.75" x14ac:dyDescent="0.2">
      <c r="A14031" s="7"/>
      <c r="M14031" s="2"/>
    </row>
    <row r="14032" spans="1:13" ht="12.75" x14ac:dyDescent="0.2">
      <c r="A14032" s="7"/>
      <c r="M14032" s="2"/>
    </row>
    <row r="14033" spans="1:13" ht="12.75" x14ac:dyDescent="0.2">
      <c r="A14033" s="7"/>
      <c r="M14033" s="2"/>
    </row>
    <row r="14034" spans="1:13" ht="12.75" x14ac:dyDescent="0.2">
      <c r="A14034" s="7"/>
      <c r="M14034" s="2"/>
    </row>
    <row r="14035" spans="1:13" ht="12.75" x14ac:dyDescent="0.2">
      <c r="A14035" s="7"/>
      <c r="M14035" s="2"/>
    </row>
    <row r="14036" spans="1:13" ht="12.75" x14ac:dyDescent="0.2">
      <c r="A14036" s="7"/>
      <c r="M14036" s="2"/>
    </row>
    <row r="14037" spans="1:13" ht="12.75" x14ac:dyDescent="0.2">
      <c r="A14037" s="7"/>
      <c r="M14037" s="2"/>
    </row>
    <row r="14038" spans="1:13" ht="12.75" x14ac:dyDescent="0.2">
      <c r="A14038" s="7"/>
      <c r="M14038" s="2"/>
    </row>
    <row r="14039" spans="1:13" ht="12.75" x14ac:dyDescent="0.2">
      <c r="A14039" s="7"/>
      <c r="M14039" s="2"/>
    </row>
    <row r="14040" spans="1:13" ht="12.75" x14ac:dyDescent="0.2">
      <c r="A14040" s="7"/>
      <c r="M14040" s="2"/>
    </row>
    <row r="14041" spans="1:13" ht="12.75" x14ac:dyDescent="0.2">
      <c r="A14041" s="7"/>
      <c r="M14041" s="2"/>
    </row>
    <row r="14042" spans="1:13" ht="12.75" x14ac:dyDescent="0.2">
      <c r="A14042" s="7"/>
      <c r="M14042" s="2"/>
    </row>
    <row r="14043" spans="1:13" ht="12.75" x14ac:dyDescent="0.2">
      <c r="A14043" s="7"/>
      <c r="M14043" s="2"/>
    </row>
    <row r="14044" spans="1:13" ht="12.75" x14ac:dyDescent="0.2">
      <c r="A14044" s="7"/>
      <c r="M14044" s="2"/>
    </row>
    <row r="14045" spans="1:13" ht="12.75" x14ac:dyDescent="0.2">
      <c r="A14045" s="7"/>
      <c r="M14045" s="2"/>
    </row>
    <row r="14046" spans="1:13" ht="12.75" x14ac:dyDescent="0.2">
      <c r="A14046" s="7"/>
      <c r="M14046" s="2"/>
    </row>
    <row r="14047" spans="1:13" ht="12.75" x14ac:dyDescent="0.2">
      <c r="A14047" s="7"/>
      <c r="M14047" s="2"/>
    </row>
    <row r="14048" spans="1:13" ht="12.75" x14ac:dyDescent="0.2">
      <c r="A14048" s="7"/>
      <c r="M14048" s="2"/>
    </row>
    <row r="14049" spans="1:13" ht="12.75" x14ac:dyDescent="0.2">
      <c r="A14049" s="7"/>
      <c r="M14049" s="2"/>
    </row>
    <row r="14050" spans="1:13" ht="12.75" x14ac:dyDescent="0.2">
      <c r="A14050" s="7"/>
      <c r="M14050" s="2"/>
    </row>
    <row r="14051" spans="1:13" ht="12.75" x14ac:dyDescent="0.2">
      <c r="A14051" s="7"/>
      <c r="M14051" s="2"/>
    </row>
    <row r="14052" spans="1:13" ht="12.75" x14ac:dyDescent="0.2">
      <c r="A14052" s="7"/>
      <c r="M14052" s="2"/>
    </row>
    <row r="14053" spans="1:13" ht="12.75" x14ac:dyDescent="0.2">
      <c r="A14053" s="7"/>
      <c r="M14053" s="2"/>
    </row>
    <row r="14054" spans="1:13" ht="12.75" x14ac:dyDescent="0.2">
      <c r="A14054" s="7"/>
      <c r="M14054" s="2"/>
    </row>
    <row r="14055" spans="1:13" ht="12.75" x14ac:dyDescent="0.2">
      <c r="A14055" s="7"/>
      <c r="M14055" s="2"/>
    </row>
    <row r="14056" spans="1:13" ht="12.75" x14ac:dyDescent="0.2">
      <c r="A14056" s="7"/>
      <c r="M14056" s="2"/>
    </row>
    <row r="14057" spans="1:13" ht="12.75" x14ac:dyDescent="0.2">
      <c r="A14057" s="7"/>
      <c r="M14057" s="2"/>
    </row>
    <row r="14058" spans="1:13" ht="12.75" x14ac:dyDescent="0.2">
      <c r="A14058" s="7"/>
      <c r="M14058" s="2"/>
    </row>
    <row r="14059" spans="1:13" ht="12.75" x14ac:dyDescent="0.2">
      <c r="A14059" s="7"/>
      <c r="M14059" s="2"/>
    </row>
    <row r="14060" spans="1:13" ht="12.75" x14ac:dyDescent="0.2">
      <c r="A14060" s="7"/>
      <c r="M14060" s="2"/>
    </row>
    <row r="14061" spans="1:13" ht="12.75" x14ac:dyDescent="0.2">
      <c r="A14061" s="7"/>
      <c r="M14061" s="2"/>
    </row>
    <row r="14062" spans="1:13" ht="12.75" x14ac:dyDescent="0.2">
      <c r="A14062" s="7"/>
      <c r="M14062" s="2"/>
    </row>
    <row r="14063" spans="1:13" ht="12.75" x14ac:dyDescent="0.2">
      <c r="A14063" s="7"/>
      <c r="M14063" s="2"/>
    </row>
    <row r="14064" spans="1:13" ht="12.75" x14ac:dyDescent="0.2">
      <c r="A14064" s="7"/>
      <c r="M14064" s="2"/>
    </row>
    <row r="14065" spans="1:13" ht="12.75" x14ac:dyDescent="0.2">
      <c r="A14065" s="7"/>
      <c r="M14065" s="2"/>
    </row>
    <row r="14066" spans="1:13" ht="12.75" x14ac:dyDescent="0.2">
      <c r="A14066" s="7"/>
      <c r="M14066" s="2"/>
    </row>
    <row r="14067" spans="1:13" ht="12.75" x14ac:dyDescent="0.2">
      <c r="A14067" s="7"/>
      <c r="M14067" s="2"/>
    </row>
    <row r="14068" spans="1:13" ht="12.75" x14ac:dyDescent="0.2">
      <c r="A14068" s="7"/>
      <c r="M14068" s="2"/>
    </row>
    <row r="14069" spans="1:13" ht="12.75" x14ac:dyDescent="0.2">
      <c r="A14069" s="7"/>
      <c r="M14069" s="2"/>
    </row>
    <row r="14070" spans="1:13" ht="12.75" x14ac:dyDescent="0.2">
      <c r="A14070" s="7"/>
      <c r="M14070" s="2"/>
    </row>
    <row r="14071" spans="1:13" ht="12.75" x14ac:dyDescent="0.2">
      <c r="A14071" s="7"/>
      <c r="M14071" s="2"/>
    </row>
    <row r="14072" spans="1:13" ht="12.75" x14ac:dyDescent="0.2">
      <c r="A14072" s="7"/>
      <c r="M14072" s="2"/>
    </row>
    <row r="14073" spans="1:13" ht="12.75" x14ac:dyDescent="0.2">
      <c r="A14073" s="7"/>
      <c r="M14073" s="2"/>
    </row>
    <row r="14074" spans="1:13" ht="12.75" x14ac:dyDescent="0.2">
      <c r="A14074" s="7"/>
      <c r="M14074" s="2"/>
    </row>
    <row r="14075" spans="1:13" ht="12.75" x14ac:dyDescent="0.2">
      <c r="A14075" s="7"/>
      <c r="M14075" s="2"/>
    </row>
    <row r="14076" spans="1:13" ht="12.75" x14ac:dyDescent="0.2">
      <c r="A14076" s="7"/>
      <c r="M14076" s="2"/>
    </row>
    <row r="14077" spans="1:13" ht="12.75" x14ac:dyDescent="0.2">
      <c r="A14077" s="7"/>
      <c r="M14077" s="2"/>
    </row>
    <row r="14078" spans="1:13" ht="12.75" x14ac:dyDescent="0.2">
      <c r="A14078" s="7"/>
      <c r="M14078" s="2"/>
    </row>
    <row r="14079" spans="1:13" ht="12.75" x14ac:dyDescent="0.2">
      <c r="A14079" s="7"/>
      <c r="M14079" s="2"/>
    </row>
    <row r="14080" spans="1:13" ht="12.75" x14ac:dyDescent="0.2">
      <c r="A14080" s="7"/>
      <c r="M14080" s="2"/>
    </row>
    <row r="14081" spans="1:13" ht="12.75" x14ac:dyDescent="0.2">
      <c r="A14081" s="7"/>
      <c r="M14081" s="2"/>
    </row>
    <row r="14082" spans="1:13" ht="12.75" x14ac:dyDescent="0.2">
      <c r="A14082" s="7"/>
      <c r="M14082" s="2"/>
    </row>
    <row r="14083" spans="1:13" ht="12.75" x14ac:dyDescent="0.2">
      <c r="A14083" s="7"/>
      <c r="M14083" s="2"/>
    </row>
    <row r="14084" spans="1:13" ht="12.75" x14ac:dyDescent="0.2">
      <c r="A14084" s="7"/>
      <c r="M14084" s="2"/>
    </row>
    <row r="14085" spans="1:13" ht="12.75" x14ac:dyDescent="0.2">
      <c r="A14085" s="7"/>
      <c r="M14085" s="2"/>
    </row>
    <row r="14086" spans="1:13" ht="12.75" x14ac:dyDescent="0.2">
      <c r="A14086" s="7"/>
      <c r="M14086" s="2"/>
    </row>
    <row r="14087" spans="1:13" ht="12.75" x14ac:dyDescent="0.2">
      <c r="A14087" s="7"/>
      <c r="M14087" s="2"/>
    </row>
    <row r="14088" spans="1:13" ht="12.75" x14ac:dyDescent="0.2">
      <c r="A14088" s="7"/>
      <c r="M14088" s="2"/>
    </row>
    <row r="14089" spans="1:13" ht="12.75" x14ac:dyDescent="0.2">
      <c r="A14089" s="7"/>
      <c r="M14089" s="2"/>
    </row>
    <row r="14090" spans="1:13" ht="12.75" x14ac:dyDescent="0.2">
      <c r="A14090" s="7"/>
      <c r="M14090" s="2"/>
    </row>
    <row r="14091" spans="1:13" ht="12.75" x14ac:dyDescent="0.2">
      <c r="A14091" s="7"/>
      <c r="M14091" s="2"/>
    </row>
    <row r="14092" spans="1:13" ht="12.75" x14ac:dyDescent="0.2">
      <c r="A14092" s="7"/>
      <c r="M14092" s="2"/>
    </row>
    <row r="14093" spans="1:13" ht="12.75" x14ac:dyDescent="0.2">
      <c r="A14093" s="7"/>
      <c r="M14093" s="2"/>
    </row>
    <row r="14094" spans="1:13" ht="12.75" x14ac:dyDescent="0.2">
      <c r="A14094" s="7"/>
      <c r="M14094" s="2"/>
    </row>
    <row r="14095" spans="1:13" ht="12.75" x14ac:dyDescent="0.2">
      <c r="A14095" s="7"/>
      <c r="M14095" s="2"/>
    </row>
    <row r="14096" spans="1:13" ht="12.75" x14ac:dyDescent="0.2">
      <c r="A14096" s="7"/>
      <c r="M14096" s="2"/>
    </row>
    <row r="14097" spans="1:13" ht="12.75" x14ac:dyDescent="0.2">
      <c r="A14097" s="7"/>
      <c r="M14097" s="2"/>
    </row>
    <row r="14098" spans="1:13" ht="12.75" x14ac:dyDescent="0.2">
      <c r="A14098" s="7"/>
      <c r="M14098" s="2"/>
    </row>
    <row r="14099" spans="1:13" ht="12.75" x14ac:dyDescent="0.2">
      <c r="A14099" s="7"/>
      <c r="M14099" s="2"/>
    </row>
    <row r="14100" spans="1:13" ht="12.75" x14ac:dyDescent="0.2">
      <c r="A14100" s="7"/>
      <c r="M14100" s="2"/>
    </row>
    <row r="14101" spans="1:13" ht="12.75" x14ac:dyDescent="0.2">
      <c r="A14101" s="7"/>
      <c r="M14101" s="2"/>
    </row>
    <row r="14102" spans="1:13" ht="12.75" x14ac:dyDescent="0.2">
      <c r="A14102" s="7"/>
      <c r="M14102" s="2"/>
    </row>
    <row r="14103" spans="1:13" ht="12.75" x14ac:dyDescent="0.2">
      <c r="A14103" s="7"/>
      <c r="M14103" s="2"/>
    </row>
    <row r="14104" spans="1:13" ht="12.75" x14ac:dyDescent="0.2">
      <c r="A14104" s="7"/>
      <c r="M14104" s="2"/>
    </row>
    <row r="14105" spans="1:13" ht="12.75" x14ac:dyDescent="0.2">
      <c r="A14105" s="7"/>
      <c r="M14105" s="2"/>
    </row>
    <row r="14106" spans="1:13" ht="12.75" x14ac:dyDescent="0.2">
      <c r="A14106" s="7"/>
      <c r="M14106" s="2"/>
    </row>
    <row r="14107" spans="1:13" ht="12.75" x14ac:dyDescent="0.2">
      <c r="A14107" s="7"/>
      <c r="M14107" s="2"/>
    </row>
    <row r="14108" spans="1:13" ht="12.75" x14ac:dyDescent="0.2">
      <c r="A14108" s="7"/>
      <c r="M14108" s="2"/>
    </row>
    <row r="14109" spans="1:13" ht="12.75" x14ac:dyDescent="0.2">
      <c r="A14109" s="7"/>
      <c r="M14109" s="2"/>
    </row>
    <row r="14110" spans="1:13" ht="12.75" x14ac:dyDescent="0.2">
      <c r="A14110" s="7"/>
      <c r="M14110" s="2"/>
    </row>
    <row r="14111" spans="1:13" ht="12.75" x14ac:dyDescent="0.2">
      <c r="A14111" s="7"/>
      <c r="M14111" s="2"/>
    </row>
    <row r="14112" spans="1:13" ht="12.75" x14ac:dyDescent="0.2">
      <c r="A14112" s="7"/>
      <c r="M14112" s="2"/>
    </row>
    <row r="14113" spans="1:13" ht="12.75" x14ac:dyDescent="0.2">
      <c r="A14113" s="7"/>
      <c r="M14113" s="2"/>
    </row>
    <row r="14114" spans="1:13" ht="12.75" x14ac:dyDescent="0.2">
      <c r="A14114" s="7"/>
      <c r="M14114" s="2"/>
    </row>
    <row r="14115" spans="1:13" ht="12.75" x14ac:dyDescent="0.2">
      <c r="A14115" s="7"/>
      <c r="M14115" s="2"/>
    </row>
    <row r="14116" spans="1:13" ht="12.75" x14ac:dyDescent="0.2">
      <c r="A14116" s="7"/>
      <c r="M14116" s="2"/>
    </row>
    <row r="14117" spans="1:13" ht="12.75" x14ac:dyDescent="0.2">
      <c r="A14117" s="7"/>
      <c r="M14117" s="2"/>
    </row>
    <row r="14118" spans="1:13" ht="12.75" x14ac:dyDescent="0.2">
      <c r="A14118" s="7"/>
      <c r="M14118" s="2"/>
    </row>
    <row r="14119" spans="1:13" ht="12.75" x14ac:dyDescent="0.2">
      <c r="A14119" s="7"/>
      <c r="M14119" s="2"/>
    </row>
    <row r="14120" spans="1:13" ht="12.75" x14ac:dyDescent="0.2">
      <c r="A14120" s="7"/>
      <c r="M14120" s="2"/>
    </row>
    <row r="14121" spans="1:13" ht="12.75" x14ac:dyDescent="0.2">
      <c r="A14121" s="7"/>
      <c r="M14121" s="2"/>
    </row>
    <row r="14122" spans="1:13" ht="12.75" x14ac:dyDescent="0.2">
      <c r="A14122" s="7"/>
      <c r="M14122" s="2"/>
    </row>
    <row r="14123" spans="1:13" ht="12.75" x14ac:dyDescent="0.2">
      <c r="A14123" s="7"/>
      <c r="M14123" s="2"/>
    </row>
    <row r="14124" spans="1:13" ht="12.75" x14ac:dyDescent="0.2">
      <c r="A14124" s="7"/>
      <c r="M14124" s="2"/>
    </row>
    <row r="14125" spans="1:13" ht="12.75" x14ac:dyDescent="0.2">
      <c r="A14125" s="7"/>
      <c r="M14125" s="2"/>
    </row>
    <row r="14126" spans="1:13" ht="12.75" x14ac:dyDescent="0.2">
      <c r="A14126" s="7"/>
      <c r="M14126" s="2"/>
    </row>
    <row r="14127" spans="1:13" ht="12.75" x14ac:dyDescent="0.2">
      <c r="A14127" s="7"/>
      <c r="M14127" s="2"/>
    </row>
    <row r="14128" spans="1:13" ht="12.75" x14ac:dyDescent="0.2">
      <c r="A14128" s="7"/>
      <c r="M14128" s="2"/>
    </row>
    <row r="14129" spans="1:13" ht="12.75" x14ac:dyDescent="0.2">
      <c r="A14129" s="7"/>
      <c r="M14129" s="2"/>
    </row>
    <row r="14130" spans="1:13" ht="12.75" x14ac:dyDescent="0.2">
      <c r="A14130" s="7"/>
      <c r="M14130" s="2"/>
    </row>
    <row r="14131" spans="1:13" ht="12.75" x14ac:dyDescent="0.2">
      <c r="A14131" s="7"/>
      <c r="M14131" s="2"/>
    </row>
    <row r="14132" spans="1:13" ht="12.75" x14ac:dyDescent="0.2">
      <c r="A14132" s="7"/>
      <c r="M14132" s="2"/>
    </row>
    <row r="14133" spans="1:13" ht="12.75" x14ac:dyDescent="0.2">
      <c r="A14133" s="7"/>
      <c r="M14133" s="2"/>
    </row>
    <row r="14134" spans="1:13" ht="12.75" x14ac:dyDescent="0.2">
      <c r="A14134" s="7"/>
      <c r="M14134" s="2"/>
    </row>
    <row r="14135" spans="1:13" ht="12.75" x14ac:dyDescent="0.2">
      <c r="A14135" s="7"/>
      <c r="M14135" s="2"/>
    </row>
    <row r="14136" spans="1:13" ht="12.75" x14ac:dyDescent="0.2">
      <c r="A14136" s="7"/>
      <c r="M14136" s="2"/>
    </row>
    <row r="14137" spans="1:13" ht="12.75" x14ac:dyDescent="0.2">
      <c r="A14137" s="7"/>
      <c r="M14137" s="2"/>
    </row>
    <row r="14138" spans="1:13" ht="12.75" x14ac:dyDescent="0.2">
      <c r="A14138" s="7"/>
      <c r="M14138" s="2"/>
    </row>
    <row r="14139" spans="1:13" ht="12.75" x14ac:dyDescent="0.2">
      <c r="A14139" s="7"/>
      <c r="M14139" s="2"/>
    </row>
    <row r="14140" spans="1:13" ht="12.75" x14ac:dyDescent="0.2">
      <c r="A14140" s="7"/>
      <c r="M14140" s="2"/>
    </row>
    <row r="14141" spans="1:13" ht="12.75" x14ac:dyDescent="0.2">
      <c r="A14141" s="7"/>
      <c r="M14141" s="2"/>
    </row>
    <row r="14142" spans="1:13" ht="12.75" x14ac:dyDescent="0.2">
      <c r="A14142" s="7"/>
      <c r="M14142" s="2"/>
    </row>
    <row r="14143" spans="1:13" ht="12.75" x14ac:dyDescent="0.2">
      <c r="A14143" s="7"/>
      <c r="M14143" s="2"/>
    </row>
    <row r="14144" spans="1:13" ht="12.75" x14ac:dyDescent="0.2">
      <c r="A14144" s="7"/>
      <c r="M14144" s="2"/>
    </row>
    <row r="14145" spans="1:13" ht="12.75" x14ac:dyDescent="0.2">
      <c r="A14145" s="7"/>
      <c r="M14145" s="2"/>
    </row>
    <row r="14146" spans="1:13" ht="12.75" x14ac:dyDescent="0.2">
      <c r="A14146" s="7"/>
      <c r="M14146" s="2"/>
    </row>
    <row r="14147" spans="1:13" ht="12.75" x14ac:dyDescent="0.2">
      <c r="A14147" s="7"/>
      <c r="M14147" s="2"/>
    </row>
    <row r="14148" spans="1:13" ht="12.75" x14ac:dyDescent="0.2">
      <c r="A14148" s="7"/>
      <c r="M14148" s="2"/>
    </row>
    <row r="14149" spans="1:13" ht="12.75" x14ac:dyDescent="0.2">
      <c r="A14149" s="7"/>
      <c r="M14149" s="2"/>
    </row>
    <row r="14150" spans="1:13" ht="12.75" x14ac:dyDescent="0.2">
      <c r="A14150" s="7"/>
      <c r="M14150" s="2"/>
    </row>
    <row r="14151" spans="1:13" ht="12.75" x14ac:dyDescent="0.2">
      <c r="A14151" s="7"/>
      <c r="M14151" s="2"/>
    </row>
    <row r="14152" spans="1:13" ht="12.75" x14ac:dyDescent="0.2">
      <c r="A14152" s="7"/>
      <c r="M14152" s="2"/>
    </row>
    <row r="14153" spans="1:13" ht="12.75" x14ac:dyDescent="0.2">
      <c r="A14153" s="7"/>
      <c r="M14153" s="2"/>
    </row>
    <row r="14154" spans="1:13" ht="12.75" x14ac:dyDescent="0.2">
      <c r="A14154" s="7"/>
      <c r="M14154" s="2"/>
    </row>
    <row r="14155" spans="1:13" ht="12.75" x14ac:dyDescent="0.2">
      <c r="A14155" s="7"/>
      <c r="M14155" s="2"/>
    </row>
    <row r="14156" spans="1:13" ht="12.75" x14ac:dyDescent="0.2">
      <c r="A14156" s="7"/>
      <c r="M14156" s="2"/>
    </row>
    <row r="14157" spans="1:13" ht="12.75" x14ac:dyDescent="0.2">
      <c r="A14157" s="7"/>
      <c r="M14157" s="2"/>
    </row>
    <row r="14158" spans="1:13" ht="12.75" x14ac:dyDescent="0.2">
      <c r="A14158" s="7"/>
      <c r="M14158" s="2"/>
    </row>
    <row r="14159" spans="1:13" ht="12.75" x14ac:dyDescent="0.2">
      <c r="A14159" s="7"/>
      <c r="M14159" s="2"/>
    </row>
    <row r="14160" spans="1:13" ht="12.75" x14ac:dyDescent="0.2">
      <c r="A14160" s="7"/>
      <c r="M14160" s="2"/>
    </row>
    <row r="14161" spans="1:13" ht="12.75" x14ac:dyDescent="0.2">
      <c r="A14161" s="7"/>
      <c r="M14161" s="2"/>
    </row>
    <row r="14162" spans="1:13" ht="12.75" x14ac:dyDescent="0.2">
      <c r="A14162" s="7"/>
      <c r="M14162" s="2"/>
    </row>
    <row r="14163" spans="1:13" ht="12.75" x14ac:dyDescent="0.2">
      <c r="A14163" s="7"/>
      <c r="M14163" s="2"/>
    </row>
    <row r="14164" spans="1:13" ht="12.75" x14ac:dyDescent="0.2">
      <c r="A14164" s="7"/>
      <c r="M14164" s="2"/>
    </row>
    <row r="14165" spans="1:13" ht="12.75" x14ac:dyDescent="0.2">
      <c r="A14165" s="7"/>
      <c r="M14165" s="2"/>
    </row>
    <row r="14166" spans="1:13" ht="12.75" x14ac:dyDescent="0.2">
      <c r="A14166" s="7"/>
      <c r="M14166" s="2"/>
    </row>
    <row r="14167" spans="1:13" ht="12.75" x14ac:dyDescent="0.2">
      <c r="A14167" s="7"/>
      <c r="M14167" s="2"/>
    </row>
    <row r="14168" spans="1:13" ht="12.75" x14ac:dyDescent="0.2">
      <c r="A14168" s="7"/>
      <c r="M14168" s="2"/>
    </row>
    <row r="14169" spans="1:13" ht="12.75" x14ac:dyDescent="0.2">
      <c r="A14169" s="7"/>
      <c r="M14169" s="2"/>
    </row>
    <row r="14170" spans="1:13" ht="12.75" x14ac:dyDescent="0.2">
      <c r="A14170" s="7"/>
      <c r="M14170" s="2"/>
    </row>
    <row r="14171" spans="1:13" ht="12.75" x14ac:dyDescent="0.2">
      <c r="A14171" s="7"/>
      <c r="M14171" s="2"/>
    </row>
    <row r="14172" spans="1:13" ht="12.75" x14ac:dyDescent="0.2">
      <c r="A14172" s="7"/>
      <c r="M14172" s="2"/>
    </row>
    <row r="14173" spans="1:13" ht="12.75" x14ac:dyDescent="0.2">
      <c r="A14173" s="7"/>
      <c r="M14173" s="2"/>
    </row>
    <row r="14174" spans="1:13" ht="12.75" x14ac:dyDescent="0.2">
      <c r="A14174" s="7"/>
      <c r="M14174" s="2"/>
    </row>
    <row r="14175" spans="1:13" ht="12.75" x14ac:dyDescent="0.2">
      <c r="A14175" s="7"/>
      <c r="M14175" s="2"/>
    </row>
    <row r="14176" spans="1:13" ht="12.75" x14ac:dyDescent="0.2">
      <c r="A14176" s="7"/>
      <c r="M14176" s="2"/>
    </row>
    <row r="14177" spans="1:13" ht="12.75" x14ac:dyDescent="0.2">
      <c r="A14177" s="7"/>
      <c r="M14177" s="2"/>
    </row>
    <row r="14178" spans="1:13" ht="12.75" x14ac:dyDescent="0.2">
      <c r="A14178" s="7"/>
      <c r="M14178" s="2"/>
    </row>
    <row r="14179" spans="1:13" ht="12.75" x14ac:dyDescent="0.2">
      <c r="A14179" s="7"/>
      <c r="M14179" s="2"/>
    </row>
    <row r="14180" spans="1:13" ht="12.75" x14ac:dyDescent="0.2">
      <c r="A14180" s="7"/>
      <c r="M14180" s="2"/>
    </row>
    <row r="14181" spans="1:13" ht="12.75" x14ac:dyDescent="0.2">
      <c r="A14181" s="7"/>
      <c r="M14181" s="2"/>
    </row>
    <row r="14182" spans="1:13" ht="12.75" x14ac:dyDescent="0.2">
      <c r="A14182" s="7"/>
      <c r="M14182" s="2"/>
    </row>
    <row r="14183" spans="1:13" ht="12.75" x14ac:dyDescent="0.2">
      <c r="A14183" s="7"/>
      <c r="M14183" s="2"/>
    </row>
    <row r="14184" spans="1:13" ht="12.75" x14ac:dyDescent="0.2">
      <c r="A14184" s="7"/>
      <c r="M14184" s="2"/>
    </row>
    <row r="14185" spans="1:13" ht="12.75" x14ac:dyDescent="0.2">
      <c r="A14185" s="7"/>
      <c r="M14185" s="2"/>
    </row>
    <row r="14186" spans="1:13" ht="12.75" x14ac:dyDescent="0.2">
      <c r="A14186" s="7"/>
      <c r="M14186" s="2"/>
    </row>
    <row r="14187" spans="1:13" ht="12.75" x14ac:dyDescent="0.2">
      <c r="A14187" s="7"/>
      <c r="M14187" s="2"/>
    </row>
    <row r="14188" spans="1:13" ht="12.75" x14ac:dyDescent="0.2">
      <c r="A14188" s="7"/>
      <c r="M14188" s="2"/>
    </row>
    <row r="14189" spans="1:13" ht="12.75" x14ac:dyDescent="0.2">
      <c r="A14189" s="7"/>
      <c r="M14189" s="2"/>
    </row>
    <row r="14190" spans="1:13" ht="12.75" x14ac:dyDescent="0.2">
      <c r="A14190" s="7"/>
      <c r="M14190" s="2"/>
    </row>
    <row r="14191" spans="1:13" ht="12.75" x14ac:dyDescent="0.2">
      <c r="A14191" s="7"/>
      <c r="M14191" s="2"/>
    </row>
    <row r="14192" spans="1:13" ht="12.75" x14ac:dyDescent="0.2">
      <c r="A14192" s="7"/>
      <c r="M14192" s="2"/>
    </row>
    <row r="14193" spans="1:13" ht="12.75" x14ac:dyDescent="0.2">
      <c r="A14193" s="7"/>
      <c r="M14193" s="2"/>
    </row>
    <row r="14194" spans="1:13" ht="12.75" x14ac:dyDescent="0.2">
      <c r="A14194" s="7"/>
      <c r="M14194" s="2"/>
    </row>
    <row r="14195" spans="1:13" ht="12.75" x14ac:dyDescent="0.2">
      <c r="A14195" s="7"/>
      <c r="M14195" s="2"/>
    </row>
    <row r="14196" spans="1:13" ht="12.75" x14ac:dyDescent="0.2">
      <c r="A14196" s="7"/>
      <c r="M14196" s="2"/>
    </row>
    <row r="14197" spans="1:13" ht="12.75" x14ac:dyDescent="0.2">
      <c r="A14197" s="7"/>
      <c r="M14197" s="2"/>
    </row>
    <row r="14198" spans="1:13" ht="12.75" x14ac:dyDescent="0.2">
      <c r="A14198" s="7"/>
      <c r="M14198" s="2"/>
    </row>
    <row r="14199" spans="1:13" ht="12.75" x14ac:dyDescent="0.2">
      <c r="A14199" s="7"/>
      <c r="M14199" s="2"/>
    </row>
    <row r="14200" spans="1:13" ht="12.75" x14ac:dyDescent="0.2">
      <c r="A14200" s="7"/>
      <c r="M14200" s="2"/>
    </row>
    <row r="14201" spans="1:13" ht="12.75" x14ac:dyDescent="0.2">
      <c r="A14201" s="7"/>
      <c r="M14201" s="2"/>
    </row>
    <row r="14202" spans="1:13" ht="12.75" x14ac:dyDescent="0.2">
      <c r="A14202" s="7"/>
      <c r="M14202" s="2"/>
    </row>
    <row r="14203" spans="1:13" ht="12.75" x14ac:dyDescent="0.2">
      <c r="A14203" s="7"/>
      <c r="M14203" s="2"/>
    </row>
    <row r="14204" spans="1:13" ht="12.75" x14ac:dyDescent="0.2">
      <c r="A14204" s="7"/>
      <c r="M14204" s="2"/>
    </row>
    <row r="14205" spans="1:13" ht="12.75" x14ac:dyDescent="0.2">
      <c r="A14205" s="7"/>
      <c r="M14205" s="2"/>
    </row>
    <row r="14206" spans="1:13" ht="12.75" x14ac:dyDescent="0.2">
      <c r="A14206" s="7"/>
      <c r="M14206" s="2"/>
    </row>
    <row r="14207" spans="1:13" ht="12.75" x14ac:dyDescent="0.2">
      <c r="A14207" s="7"/>
      <c r="M14207" s="2"/>
    </row>
    <row r="14208" spans="1:13" ht="12.75" x14ac:dyDescent="0.2">
      <c r="A14208" s="7"/>
      <c r="M14208" s="2"/>
    </row>
    <row r="14209" spans="1:13" ht="12.75" x14ac:dyDescent="0.2">
      <c r="A14209" s="7"/>
      <c r="M14209" s="2"/>
    </row>
    <row r="14210" spans="1:13" ht="12.75" x14ac:dyDescent="0.2">
      <c r="A14210" s="7"/>
      <c r="M14210" s="2"/>
    </row>
    <row r="14211" spans="1:13" ht="12.75" x14ac:dyDescent="0.2">
      <c r="A14211" s="7"/>
      <c r="M14211" s="2"/>
    </row>
    <row r="14212" spans="1:13" ht="12.75" x14ac:dyDescent="0.2">
      <c r="A14212" s="7"/>
      <c r="M14212" s="2"/>
    </row>
    <row r="14213" spans="1:13" ht="12.75" x14ac:dyDescent="0.2">
      <c r="A14213" s="7"/>
      <c r="M14213" s="2"/>
    </row>
    <row r="14214" spans="1:13" ht="12.75" x14ac:dyDescent="0.2">
      <c r="A14214" s="7"/>
      <c r="M14214" s="2"/>
    </row>
    <row r="14215" spans="1:13" ht="12.75" x14ac:dyDescent="0.2">
      <c r="A14215" s="7"/>
      <c r="M14215" s="2"/>
    </row>
    <row r="14216" spans="1:13" ht="12.75" x14ac:dyDescent="0.2">
      <c r="A14216" s="7"/>
      <c r="M14216" s="2"/>
    </row>
    <row r="14217" spans="1:13" ht="12.75" x14ac:dyDescent="0.2">
      <c r="A14217" s="7"/>
      <c r="M14217" s="2"/>
    </row>
    <row r="14218" spans="1:13" ht="12.75" x14ac:dyDescent="0.2">
      <c r="A14218" s="7"/>
      <c r="M14218" s="2"/>
    </row>
    <row r="14219" spans="1:13" ht="12.75" x14ac:dyDescent="0.2">
      <c r="A14219" s="7"/>
      <c r="M14219" s="2"/>
    </row>
    <row r="14220" spans="1:13" ht="12.75" x14ac:dyDescent="0.2">
      <c r="A14220" s="7"/>
      <c r="M14220" s="2"/>
    </row>
    <row r="14221" spans="1:13" ht="12.75" x14ac:dyDescent="0.2">
      <c r="A14221" s="7"/>
      <c r="M14221" s="2"/>
    </row>
    <row r="14222" spans="1:13" ht="12.75" x14ac:dyDescent="0.2">
      <c r="A14222" s="7"/>
      <c r="M14222" s="2"/>
    </row>
    <row r="14223" spans="1:13" ht="12.75" x14ac:dyDescent="0.2">
      <c r="A14223" s="7"/>
      <c r="M14223" s="2"/>
    </row>
    <row r="14224" spans="1:13" ht="12.75" x14ac:dyDescent="0.2">
      <c r="A14224" s="7"/>
      <c r="M14224" s="2"/>
    </row>
    <row r="14225" spans="1:13" ht="12.75" x14ac:dyDescent="0.2">
      <c r="A14225" s="7"/>
      <c r="M14225" s="2"/>
    </row>
    <row r="14226" spans="1:13" ht="12.75" x14ac:dyDescent="0.2">
      <c r="A14226" s="7"/>
      <c r="M14226" s="2"/>
    </row>
    <row r="14227" spans="1:13" ht="12.75" x14ac:dyDescent="0.2">
      <c r="A14227" s="7"/>
      <c r="M14227" s="2"/>
    </row>
    <row r="14228" spans="1:13" ht="12.75" x14ac:dyDescent="0.2">
      <c r="A14228" s="7"/>
      <c r="M14228" s="2"/>
    </row>
    <row r="14229" spans="1:13" ht="12.75" x14ac:dyDescent="0.2">
      <c r="A14229" s="7"/>
      <c r="M14229" s="2"/>
    </row>
    <row r="14230" spans="1:13" ht="12.75" x14ac:dyDescent="0.2">
      <c r="A14230" s="7"/>
      <c r="M14230" s="2"/>
    </row>
    <row r="14231" spans="1:13" ht="12.75" x14ac:dyDescent="0.2">
      <c r="A14231" s="7"/>
      <c r="M14231" s="2"/>
    </row>
    <row r="14232" spans="1:13" ht="12.75" x14ac:dyDescent="0.2">
      <c r="A14232" s="7"/>
      <c r="M14232" s="2"/>
    </row>
    <row r="14233" spans="1:13" ht="12.75" x14ac:dyDescent="0.2">
      <c r="A14233" s="7"/>
      <c r="M14233" s="2"/>
    </row>
    <row r="14234" spans="1:13" ht="12.75" x14ac:dyDescent="0.2">
      <c r="A14234" s="7"/>
      <c r="M14234" s="2"/>
    </row>
    <row r="14235" spans="1:13" ht="12.75" x14ac:dyDescent="0.2">
      <c r="A14235" s="7"/>
      <c r="M14235" s="2"/>
    </row>
    <row r="14236" spans="1:13" ht="12.75" x14ac:dyDescent="0.2">
      <c r="A14236" s="7"/>
      <c r="M14236" s="2"/>
    </row>
    <row r="14237" spans="1:13" ht="12.75" x14ac:dyDescent="0.2">
      <c r="A14237" s="7"/>
      <c r="M14237" s="2"/>
    </row>
    <row r="14238" spans="1:13" ht="12.75" x14ac:dyDescent="0.2">
      <c r="A14238" s="7"/>
      <c r="M14238" s="2"/>
    </row>
    <row r="14239" spans="1:13" ht="12.75" x14ac:dyDescent="0.2">
      <c r="A14239" s="7"/>
      <c r="M14239" s="2"/>
    </row>
    <row r="14240" spans="1:13" ht="12.75" x14ac:dyDescent="0.2">
      <c r="A14240" s="7"/>
      <c r="M14240" s="2"/>
    </row>
    <row r="14241" spans="1:13" ht="12.75" x14ac:dyDescent="0.2">
      <c r="A14241" s="7"/>
      <c r="M14241" s="2"/>
    </row>
    <row r="14242" spans="1:13" ht="12.75" x14ac:dyDescent="0.2">
      <c r="A14242" s="7"/>
      <c r="M14242" s="2"/>
    </row>
    <row r="14243" spans="1:13" ht="12.75" x14ac:dyDescent="0.2">
      <c r="A14243" s="7"/>
      <c r="M14243" s="2"/>
    </row>
    <row r="14244" spans="1:13" ht="12.75" x14ac:dyDescent="0.2">
      <c r="A14244" s="7"/>
      <c r="M14244" s="2"/>
    </row>
    <row r="14245" spans="1:13" ht="12.75" x14ac:dyDescent="0.2">
      <c r="A14245" s="7"/>
      <c r="M14245" s="2"/>
    </row>
    <row r="14246" spans="1:13" ht="12.75" x14ac:dyDescent="0.2">
      <c r="A14246" s="7"/>
      <c r="M14246" s="2"/>
    </row>
    <row r="14247" spans="1:13" ht="12.75" x14ac:dyDescent="0.2">
      <c r="A14247" s="7"/>
      <c r="M14247" s="2"/>
    </row>
    <row r="14248" spans="1:13" ht="12.75" x14ac:dyDescent="0.2">
      <c r="A14248" s="7"/>
      <c r="M14248" s="2"/>
    </row>
    <row r="14249" spans="1:13" ht="12.75" x14ac:dyDescent="0.2">
      <c r="A14249" s="7"/>
      <c r="M14249" s="2"/>
    </row>
    <row r="14250" spans="1:13" ht="12.75" x14ac:dyDescent="0.2">
      <c r="A14250" s="7"/>
      <c r="M14250" s="2"/>
    </row>
    <row r="14251" spans="1:13" ht="12.75" x14ac:dyDescent="0.2">
      <c r="A14251" s="7"/>
      <c r="M14251" s="2"/>
    </row>
    <row r="14252" spans="1:13" ht="12.75" x14ac:dyDescent="0.2">
      <c r="A14252" s="7"/>
      <c r="M14252" s="2"/>
    </row>
    <row r="14253" spans="1:13" ht="12.75" x14ac:dyDescent="0.2">
      <c r="A14253" s="7"/>
      <c r="M14253" s="2"/>
    </row>
    <row r="14254" spans="1:13" ht="12.75" x14ac:dyDescent="0.2">
      <c r="A14254" s="7"/>
      <c r="M14254" s="2"/>
    </row>
    <row r="14255" spans="1:13" ht="12.75" x14ac:dyDescent="0.2">
      <c r="A14255" s="7"/>
      <c r="M14255" s="2"/>
    </row>
    <row r="14256" spans="1:13" ht="12.75" x14ac:dyDescent="0.2">
      <c r="A14256" s="7"/>
      <c r="M14256" s="2"/>
    </row>
    <row r="14257" spans="1:13" ht="12.75" x14ac:dyDescent="0.2">
      <c r="A14257" s="7"/>
      <c r="M14257" s="2"/>
    </row>
    <row r="14258" spans="1:13" ht="12.75" x14ac:dyDescent="0.2">
      <c r="A14258" s="7"/>
      <c r="M14258" s="2"/>
    </row>
    <row r="14259" spans="1:13" ht="12.75" x14ac:dyDescent="0.2">
      <c r="A14259" s="7"/>
      <c r="M14259" s="2"/>
    </row>
    <row r="14260" spans="1:13" ht="12.75" x14ac:dyDescent="0.2">
      <c r="A14260" s="7"/>
      <c r="M14260" s="2"/>
    </row>
    <row r="14261" spans="1:13" ht="12.75" x14ac:dyDescent="0.2">
      <c r="A14261" s="7"/>
      <c r="M14261" s="2"/>
    </row>
    <row r="14262" spans="1:13" ht="12.75" x14ac:dyDescent="0.2">
      <c r="A14262" s="7"/>
      <c r="M14262" s="2"/>
    </row>
    <row r="14263" spans="1:13" ht="12.75" x14ac:dyDescent="0.2">
      <c r="A14263" s="7"/>
      <c r="M14263" s="2"/>
    </row>
    <row r="14264" spans="1:13" ht="12.75" x14ac:dyDescent="0.2">
      <c r="A14264" s="7"/>
      <c r="M14264" s="2"/>
    </row>
    <row r="14265" spans="1:13" ht="12.75" x14ac:dyDescent="0.2">
      <c r="A14265" s="7"/>
      <c r="M14265" s="2"/>
    </row>
    <row r="14266" spans="1:13" ht="12.75" x14ac:dyDescent="0.2">
      <c r="A14266" s="7"/>
      <c r="M14266" s="2"/>
    </row>
    <row r="14267" spans="1:13" ht="12.75" x14ac:dyDescent="0.2">
      <c r="A14267" s="7"/>
      <c r="M14267" s="2"/>
    </row>
    <row r="14268" spans="1:13" ht="12.75" x14ac:dyDescent="0.2">
      <c r="A14268" s="7"/>
      <c r="M14268" s="2"/>
    </row>
    <row r="14269" spans="1:13" ht="12.75" x14ac:dyDescent="0.2">
      <c r="A14269" s="7"/>
      <c r="M14269" s="2"/>
    </row>
    <row r="14270" spans="1:13" ht="12.75" x14ac:dyDescent="0.2">
      <c r="A14270" s="7"/>
      <c r="M14270" s="2"/>
    </row>
    <row r="14271" spans="1:13" ht="12.75" x14ac:dyDescent="0.2">
      <c r="A14271" s="7"/>
      <c r="M14271" s="2"/>
    </row>
    <row r="14272" spans="1:13" ht="12.75" x14ac:dyDescent="0.2">
      <c r="A14272" s="7"/>
      <c r="M14272" s="2"/>
    </row>
    <row r="14273" spans="1:13" ht="12.75" x14ac:dyDescent="0.2">
      <c r="A14273" s="7"/>
      <c r="M14273" s="2"/>
    </row>
    <row r="14274" spans="1:13" ht="12.75" x14ac:dyDescent="0.2">
      <c r="A14274" s="7"/>
      <c r="M14274" s="2"/>
    </row>
    <row r="14275" spans="1:13" ht="12.75" x14ac:dyDescent="0.2">
      <c r="A14275" s="7"/>
      <c r="M14275" s="2"/>
    </row>
    <row r="14276" spans="1:13" ht="12.75" x14ac:dyDescent="0.2">
      <c r="A14276" s="7"/>
      <c r="M14276" s="2"/>
    </row>
    <row r="14277" spans="1:13" ht="12.75" x14ac:dyDescent="0.2">
      <c r="A14277" s="7"/>
      <c r="M14277" s="2"/>
    </row>
    <row r="14278" spans="1:13" ht="12.75" x14ac:dyDescent="0.2">
      <c r="A14278" s="7"/>
      <c r="M14278" s="2"/>
    </row>
    <row r="14279" spans="1:13" ht="12.75" x14ac:dyDescent="0.2">
      <c r="A14279" s="7"/>
      <c r="M14279" s="2"/>
    </row>
    <row r="14280" spans="1:13" ht="12.75" x14ac:dyDescent="0.2">
      <c r="A14280" s="7"/>
      <c r="M14280" s="2"/>
    </row>
    <row r="14281" spans="1:13" ht="12.75" x14ac:dyDescent="0.2">
      <c r="A14281" s="7"/>
      <c r="M14281" s="2"/>
    </row>
    <row r="14282" spans="1:13" ht="12.75" x14ac:dyDescent="0.2">
      <c r="A14282" s="7"/>
      <c r="M14282" s="2"/>
    </row>
    <row r="14283" spans="1:13" ht="12.75" x14ac:dyDescent="0.2">
      <c r="A14283" s="7"/>
      <c r="M14283" s="2"/>
    </row>
    <row r="14284" spans="1:13" ht="12.75" x14ac:dyDescent="0.2">
      <c r="A14284" s="7"/>
      <c r="M14284" s="2"/>
    </row>
    <row r="14285" spans="1:13" ht="12.75" x14ac:dyDescent="0.2">
      <c r="A14285" s="7"/>
      <c r="M14285" s="2"/>
    </row>
    <row r="14286" spans="1:13" ht="12.75" x14ac:dyDescent="0.2">
      <c r="A14286" s="7"/>
      <c r="M14286" s="2"/>
    </row>
    <row r="14287" spans="1:13" ht="12.75" x14ac:dyDescent="0.2">
      <c r="A14287" s="7"/>
      <c r="M14287" s="2"/>
    </row>
    <row r="14288" spans="1:13" ht="12.75" x14ac:dyDescent="0.2">
      <c r="A14288" s="7"/>
      <c r="M14288" s="2"/>
    </row>
    <row r="14289" spans="1:13" ht="12.75" x14ac:dyDescent="0.2">
      <c r="A14289" s="7"/>
      <c r="M14289" s="2"/>
    </row>
    <row r="14290" spans="1:13" ht="12.75" x14ac:dyDescent="0.2">
      <c r="A14290" s="7"/>
      <c r="M14290" s="2"/>
    </row>
    <row r="14291" spans="1:13" ht="12.75" x14ac:dyDescent="0.2">
      <c r="A14291" s="7"/>
      <c r="M14291" s="2"/>
    </row>
    <row r="14292" spans="1:13" ht="12.75" x14ac:dyDescent="0.2">
      <c r="A14292" s="7"/>
      <c r="M14292" s="2"/>
    </row>
    <row r="14293" spans="1:13" ht="12.75" x14ac:dyDescent="0.2">
      <c r="A14293" s="7"/>
      <c r="M14293" s="2"/>
    </row>
    <row r="14294" spans="1:13" ht="12.75" x14ac:dyDescent="0.2">
      <c r="A14294" s="7"/>
      <c r="M14294" s="2"/>
    </row>
    <row r="14295" spans="1:13" ht="12.75" x14ac:dyDescent="0.2">
      <c r="A14295" s="7"/>
      <c r="M14295" s="2"/>
    </row>
    <row r="14296" spans="1:13" ht="12.75" x14ac:dyDescent="0.2">
      <c r="A14296" s="7"/>
      <c r="M14296" s="2"/>
    </row>
    <row r="14297" spans="1:13" ht="12.75" x14ac:dyDescent="0.2">
      <c r="A14297" s="7"/>
      <c r="M14297" s="2"/>
    </row>
    <row r="14298" spans="1:13" ht="12.75" x14ac:dyDescent="0.2">
      <c r="A14298" s="7"/>
      <c r="M14298" s="2"/>
    </row>
    <row r="14299" spans="1:13" ht="12.75" x14ac:dyDescent="0.2">
      <c r="A14299" s="7"/>
      <c r="M14299" s="2"/>
    </row>
    <row r="14300" spans="1:13" ht="12.75" x14ac:dyDescent="0.2">
      <c r="A14300" s="7"/>
      <c r="M14300" s="2"/>
    </row>
    <row r="14301" spans="1:13" ht="12.75" x14ac:dyDescent="0.2">
      <c r="A14301" s="7"/>
      <c r="M14301" s="2"/>
    </row>
    <row r="14302" spans="1:13" ht="12.75" x14ac:dyDescent="0.2">
      <c r="A14302" s="7"/>
      <c r="M14302" s="2"/>
    </row>
    <row r="14303" spans="1:13" ht="12.75" x14ac:dyDescent="0.2">
      <c r="A14303" s="7"/>
      <c r="M14303" s="2"/>
    </row>
    <row r="14304" spans="1:13" ht="12.75" x14ac:dyDescent="0.2">
      <c r="A14304" s="7"/>
      <c r="M14304" s="2"/>
    </row>
    <row r="14305" spans="1:13" ht="12.75" x14ac:dyDescent="0.2">
      <c r="A14305" s="7"/>
      <c r="M14305" s="2"/>
    </row>
    <row r="14306" spans="1:13" ht="12.75" x14ac:dyDescent="0.2">
      <c r="A14306" s="7"/>
      <c r="M14306" s="2"/>
    </row>
    <row r="14307" spans="1:13" ht="12.75" x14ac:dyDescent="0.2">
      <c r="A14307" s="7"/>
      <c r="M14307" s="2"/>
    </row>
    <row r="14308" spans="1:13" ht="12.75" x14ac:dyDescent="0.2">
      <c r="A14308" s="7"/>
      <c r="M14308" s="2"/>
    </row>
    <row r="14309" spans="1:13" ht="12.75" x14ac:dyDescent="0.2">
      <c r="A14309" s="7"/>
      <c r="M14309" s="2"/>
    </row>
    <row r="14310" spans="1:13" ht="12.75" x14ac:dyDescent="0.2">
      <c r="A14310" s="7"/>
      <c r="M14310" s="2"/>
    </row>
    <row r="14311" spans="1:13" ht="12.75" x14ac:dyDescent="0.2">
      <c r="A14311" s="7"/>
      <c r="M14311" s="2"/>
    </row>
    <row r="14312" spans="1:13" ht="12.75" x14ac:dyDescent="0.2">
      <c r="A14312" s="7"/>
      <c r="M14312" s="2"/>
    </row>
    <row r="14313" spans="1:13" ht="12.75" x14ac:dyDescent="0.2">
      <c r="A14313" s="7"/>
      <c r="M14313" s="2"/>
    </row>
    <row r="14314" spans="1:13" ht="12.75" x14ac:dyDescent="0.2">
      <c r="A14314" s="7"/>
      <c r="M14314" s="2"/>
    </row>
    <row r="14315" spans="1:13" ht="12.75" x14ac:dyDescent="0.2">
      <c r="A14315" s="7"/>
      <c r="M14315" s="2"/>
    </row>
    <row r="14316" spans="1:13" ht="12.75" x14ac:dyDescent="0.2">
      <c r="A14316" s="7"/>
      <c r="M14316" s="2"/>
    </row>
    <row r="14317" spans="1:13" ht="12.75" x14ac:dyDescent="0.2">
      <c r="A14317" s="7"/>
      <c r="M14317" s="2"/>
    </row>
    <row r="14318" spans="1:13" ht="12.75" x14ac:dyDescent="0.2">
      <c r="A14318" s="7"/>
      <c r="M14318" s="2"/>
    </row>
    <row r="14319" spans="1:13" ht="12.75" x14ac:dyDescent="0.2">
      <c r="A14319" s="7"/>
      <c r="M14319" s="2"/>
    </row>
    <row r="14320" spans="1:13" ht="12.75" x14ac:dyDescent="0.2">
      <c r="A14320" s="7"/>
      <c r="M14320" s="2"/>
    </row>
    <row r="14321" spans="1:13" ht="12.75" x14ac:dyDescent="0.2">
      <c r="A14321" s="7"/>
      <c r="M14321" s="2"/>
    </row>
    <row r="14322" spans="1:13" ht="12.75" x14ac:dyDescent="0.2">
      <c r="A14322" s="7"/>
      <c r="M14322" s="2"/>
    </row>
    <row r="14323" spans="1:13" ht="12.75" x14ac:dyDescent="0.2">
      <c r="A14323" s="7"/>
      <c r="M14323" s="2"/>
    </row>
    <row r="14324" spans="1:13" ht="12.75" x14ac:dyDescent="0.2">
      <c r="A14324" s="7"/>
      <c r="M14324" s="2"/>
    </row>
    <row r="14325" spans="1:13" ht="12.75" x14ac:dyDescent="0.2">
      <c r="A14325" s="7"/>
      <c r="M14325" s="2"/>
    </row>
    <row r="14326" spans="1:13" ht="12.75" x14ac:dyDescent="0.2">
      <c r="A14326" s="7"/>
      <c r="M14326" s="2"/>
    </row>
    <row r="14327" spans="1:13" ht="12.75" x14ac:dyDescent="0.2">
      <c r="A14327" s="7"/>
      <c r="M14327" s="2"/>
    </row>
    <row r="14328" spans="1:13" ht="12.75" x14ac:dyDescent="0.2">
      <c r="A14328" s="7"/>
      <c r="M14328" s="2"/>
    </row>
    <row r="14329" spans="1:13" ht="12.75" x14ac:dyDescent="0.2">
      <c r="A14329" s="7"/>
      <c r="M14329" s="2"/>
    </row>
    <row r="14330" spans="1:13" ht="12.75" x14ac:dyDescent="0.2">
      <c r="A14330" s="7"/>
      <c r="M14330" s="2"/>
    </row>
    <row r="14331" spans="1:13" ht="12.75" x14ac:dyDescent="0.2">
      <c r="A14331" s="7"/>
      <c r="M14331" s="2"/>
    </row>
    <row r="14332" spans="1:13" ht="12.75" x14ac:dyDescent="0.2">
      <c r="A14332" s="7"/>
      <c r="M14332" s="2"/>
    </row>
    <row r="14333" spans="1:13" ht="12.75" x14ac:dyDescent="0.2">
      <c r="A14333" s="7"/>
      <c r="M14333" s="2"/>
    </row>
    <row r="14334" spans="1:13" ht="12.75" x14ac:dyDescent="0.2">
      <c r="A14334" s="7"/>
      <c r="M14334" s="2"/>
    </row>
    <row r="14335" spans="1:13" ht="12.75" x14ac:dyDescent="0.2">
      <c r="A14335" s="7"/>
      <c r="M14335" s="2"/>
    </row>
    <row r="14336" spans="1:13" ht="12.75" x14ac:dyDescent="0.2">
      <c r="A14336" s="7"/>
      <c r="M14336" s="2"/>
    </row>
    <row r="14337" spans="1:13" ht="12.75" x14ac:dyDescent="0.2">
      <c r="A14337" s="7"/>
      <c r="M14337" s="2"/>
    </row>
    <row r="14338" spans="1:13" ht="12.75" x14ac:dyDescent="0.2">
      <c r="A14338" s="7"/>
      <c r="M14338" s="2"/>
    </row>
    <row r="14339" spans="1:13" ht="12.75" x14ac:dyDescent="0.2">
      <c r="A14339" s="7"/>
      <c r="M14339" s="2"/>
    </row>
    <row r="14340" spans="1:13" ht="12.75" x14ac:dyDescent="0.2">
      <c r="A14340" s="7"/>
      <c r="M14340" s="2"/>
    </row>
    <row r="14341" spans="1:13" ht="12.75" x14ac:dyDescent="0.2">
      <c r="A14341" s="7"/>
      <c r="M14341" s="2"/>
    </row>
    <row r="14342" spans="1:13" ht="12.75" x14ac:dyDescent="0.2">
      <c r="A14342" s="7"/>
      <c r="M14342" s="2"/>
    </row>
    <row r="14343" spans="1:13" ht="12.75" x14ac:dyDescent="0.2">
      <c r="A14343" s="7"/>
      <c r="M14343" s="2"/>
    </row>
    <row r="14344" spans="1:13" ht="12.75" x14ac:dyDescent="0.2">
      <c r="A14344" s="7"/>
      <c r="M14344" s="2"/>
    </row>
    <row r="14345" spans="1:13" ht="12.75" x14ac:dyDescent="0.2">
      <c r="A14345" s="7"/>
      <c r="M14345" s="2"/>
    </row>
    <row r="14346" spans="1:13" ht="12.75" x14ac:dyDescent="0.2">
      <c r="A14346" s="7"/>
      <c r="M14346" s="2"/>
    </row>
    <row r="14347" spans="1:13" ht="12.75" x14ac:dyDescent="0.2">
      <c r="A14347" s="7"/>
      <c r="M14347" s="2"/>
    </row>
    <row r="14348" spans="1:13" ht="12.75" x14ac:dyDescent="0.2">
      <c r="A14348" s="7"/>
      <c r="M14348" s="2"/>
    </row>
    <row r="14349" spans="1:13" ht="12.75" x14ac:dyDescent="0.2">
      <c r="A14349" s="7"/>
      <c r="M14349" s="2"/>
    </row>
    <row r="14350" spans="1:13" ht="12.75" x14ac:dyDescent="0.2">
      <c r="A14350" s="7"/>
      <c r="M14350" s="2"/>
    </row>
    <row r="14351" spans="1:13" ht="12.75" x14ac:dyDescent="0.2">
      <c r="A14351" s="7"/>
      <c r="M14351" s="2"/>
    </row>
    <row r="14352" spans="1:13" ht="12.75" x14ac:dyDescent="0.2">
      <c r="A14352" s="7"/>
      <c r="M14352" s="2"/>
    </row>
    <row r="14353" spans="1:13" ht="12.75" x14ac:dyDescent="0.2">
      <c r="A14353" s="7"/>
      <c r="M14353" s="2"/>
    </row>
    <row r="14354" spans="1:13" ht="12.75" x14ac:dyDescent="0.2">
      <c r="A14354" s="7"/>
      <c r="M14354" s="2"/>
    </row>
    <row r="14355" spans="1:13" ht="12.75" x14ac:dyDescent="0.2">
      <c r="A14355" s="7"/>
      <c r="M14355" s="2"/>
    </row>
    <row r="14356" spans="1:13" ht="12.75" x14ac:dyDescent="0.2">
      <c r="A14356" s="7"/>
      <c r="M14356" s="2"/>
    </row>
    <row r="14357" spans="1:13" ht="12.75" x14ac:dyDescent="0.2">
      <c r="A14357" s="7"/>
      <c r="M14357" s="2"/>
    </row>
    <row r="14358" spans="1:13" ht="12.75" x14ac:dyDescent="0.2">
      <c r="A14358" s="7"/>
      <c r="M14358" s="2"/>
    </row>
    <row r="14359" spans="1:13" ht="12.75" x14ac:dyDescent="0.2">
      <c r="A14359" s="7"/>
      <c r="M14359" s="2"/>
    </row>
    <row r="14360" spans="1:13" ht="12.75" x14ac:dyDescent="0.2">
      <c r="A14360" s="7"/>
      <c r="M14360" s="2"/>
    </row>
    <row r="14361" spans="1:13" ht="12.75" x14ac:dyDescent="0.2">
      <c r="A14361" s="7"/>
      <c r="M14361" s="2"/>
    </row>
    <row r="14362" spans="1:13" ht="12.75" x14ac:dyDescent="0.2">
      <c r="A14362" s="7"/>
      <c r="M14362" s="2"/>
    </row>
    <row r="14363" spans="1:13" ht="12.75" x14ac:dyDescent="0.2">
      <c r="A14363" s="7"/>
      <c r="M14363" s="2"/>
    </row>
    <row r="14364" spans="1:13" ht="12.75" x14ac:dyDescent="0.2">
      <c r="A14364" s="7"/>
      <c r="M14364" s="2"/>
    </row>
    <row r="14365" spans="1:13" ht="12.75" x14ac:dyDescent="0.2">
      <c r="A14365" s="7"/>
      <c r="M14365" s="2"/>
    </row>
    <row r="14366" spans="1:13" ht="12.75" x14ac:dyDescent="0.2">
      <c r="A14366" s="7"/>
      <c r="M14366" s="2"/>
    </row>
    <row r="14367" spans="1:13" ht="12.75" x14ac:dyDescent="0.2">
      <c r="A14367" s="7"/>
      <c r="M14367" s="2"/>
    </row>
    <row r="14368" spans="1:13" ht="12.75" x14ac:dyDescent="0.2">
      <c r="A14368" s="7"/>
      <c r="M14368" s="2"/>
    </row>
    <row r="14369" spans="1:13" ht="12.75" x14ac:dyDescent="0.2">
      <c r="A14369" s="7"/>
      <c r="M14369" s="2"/>
    </row>
    <row r="14370" spans="1:13" ht="12.75" x14ac:dyDescent="0.2">
      <c r="A14370" s="7"/>
      <c r="M14370" s="2"/>
    </row>
    <row r="14371" spans="1:13" ht="12.75" x14ac:dyDescent="0.2">
      <c r="A14371" s="7"/>
      <c r="M14371" s="2"/>
    </row>
    <row r="14372" spans="1:13" ht="12.75" x14ac:dyDescent="0.2">
      <c r="A14372" s="7"/>
      <c r="M14372" s="2"/>
    </row>
    <row r="14373" spans="1:13" ht="12.75" x14ac:dyDescent="0.2">
      <c r="A14373" s="7"/>
      <c r="M14373" s="2"/>
    </row>
    <row r="14374" spans="1:13" ht="12.75" x14ac:dyDescent="0.2">
      <c r="A14374" s="7"/>
      <c r="M14374" s="2"/>
    </row>
    <row r="14375" spans="1:13" ht="12.75" x14ac:dyDescent="0.2">
      <c r="A14375" s="7"/>
      <c r="M14375" s="2"/>
    </row>
    <row r="14376" spans="1:13" ht="12.75" x14ac:dyDescent="0.2">
      <c r="A14376" s="7"/>
      <c r="M14376" s="2"/>
    </row>
    <row r="14377" spans="1:13" ht="12.75" x14ac:dyDescent="0.2">
      <c r="A14377" s="7"/>
      <c r="M14377" s="2"/>
    </row>
    <row r="14378" spans="1:13" ht="12.75" x14ac:dyDescent="0.2">
      <c r="A14378" s="7"/>
      <c r="M14378" s="2"/>
    </row>
    <row r="14379" spans="1:13" ht="12.75" x14ac:dyDescent="0.2">
      <c r="A14379" s="7"/>
      <c r="M14379" s="2"/>
    </row>
    <row r="14380" spans="1:13" ht="12.75" x14ac:dyDescent="0.2">
      <c r="A14380" s="7"/>
      <c r="M14380" s="2"/>
    </row>
    <row r="14381" spans="1:13" ht="12.75" x14ac:dyDescent="0.2">
      <c r="A14381" s="7"/>
      <c r="M14381" s="2"/>
    </row>
    <row r="14382" spans="1:13" ht="12.75" x14ac:dyDescent="0.2">
      <c r="A14382" s="7"/>
      <c r="M14382" s="2"/>
    </row>
    <row r="14383" spans="1:13" ht="12.75" x14ac:dyDescent="0.2">
      <c r="A14383" s="7"/>
      <c r="M14383" s="2"/>
    </row>
    <row r="14384" spans="1:13" ht="12.75" x14ac:dyDescent="0.2">
      <c r="A14384" s="7"/>
      <c r="M14384" s="2"/>
    </row>
    <row r="14385" spans="1:13" ht="12.75" x14ac:dyDescent="0.2">
      <c r="A14385" s="7"/>
      <c r="M14385" s="2"/>
    </row>
    <row r="14386" spans="1:13" ht="12.75" x14ac:dyDescent="0.2">
      <c r="A14386" s="7"/>
      <c r="M14386" s="2"/>
    </row>
    <row r="14387" spans="1:13" ht="12.75" x14ac:dyDescent="0.2">
      <c r="A14387" s="7"/>
      <c r="M14387" s="2"/>
    </row>
    <row r="14388" spans="1:13" ht="12.75" x14ac:dyDescent="0.2">
      <c r="A14388" s="7"/>
      <c r="M14388" s="2"/>
    </row>
    <row r="14389" spans="1:13" ht="12.75" x14ac:dyDescent="0.2">
      <c r="A14389" s="7"/>
      <c r="M14389" s="2"/>
    </row>
    <row r="14390" spans="1:13" ht="12.75" x14ac:dyDescent="0.2">
      <c r="A14390" s="7"/>
      <c r="M14390" s="2"/>
    </row>
    <row r="14391" spans="1:13" ht="12.75" x14ac:dyDescent="0.2">
      <c r="A14391" s="7"/>
      <c r="M14391" s="2"/>
    </row>
    <row r="14392" spans="1:13" ht="12.75" x14ac:dyDescent="0.2">
      <c r="A14392" s="7"/>
      <c r="M14392" s="2"/>
    </row>
    <row r="14393" spans="1:13" ht="12.75" x14ac:dyDescent="0.2">
      <c r="A14393" s="7"/>
      <c r="M14393" s="2"/>
    </row>
    <row r="14394" spans="1:13" ht="12.75" x14ac:dyDescent="0.2">
      <c r="A14394" s="7"/>
      <c r="M14394" s="2"/>
    </row>
    <row r="14395" spans="1:13" ht="12.75" x14ac:dyDescent="0.2">
      <c r="A14395" s="7"/>
      <c r="M14395" s="2"/>
    </row>
    <row r="14396" spans="1:13" ht="12.75" x14ac:dyDescent="0.2">
      <c r="A14396" s="7"/>
      <c r="M14396" s="2"/>
    </row>
    <row r="14397" spans="1:13" ht="12.75" x14ac:dyDescent="0.2">
      <c r="A14397" s="7"/>
      <c r="M14397" s="2"/>
    </row>
    <row r="14398" spans="1:13" ht="12.75" x14ac:dyDescent="0.2">
      <c r="A14398" s="7"/>
      <c r="M14398" s="2"/>
    </row>
    <row r="14399" spans="1:13" ht="12.75" x14ac:dyDescent="0.2">
      <c r="A14399" s="7"/>
      <c r="M14399" s="2"/>
    </row>
    <row r="14400" spans="1:13" ht="12.75" x14ac:dyDescent="0.2">
      <c r="A14400" s="7"/>
      <c r="M14400" s="2"/>
    </row>
    <row r="14401" spans="1:13" ht="12.75" x14ac:dyDescent="0.2">
      <c r="A14401" s="7"/>
      <c r="M14401" s="2"/>
    </row>
    <row r="14402" spans="1:13" ht="12.75" x14ac:dyDescent="0.2">
      <c r="A14402" s="7"/>
      <c r="M14402" s="2"/>
    </row>
    <row r="14403" spans="1:13" ht="12.75" x14ac:dyDescent="0.2">
      <c r="A14403" s="7"/>
      <c r="M14403" s="2"/>
    </row>
    <row r="14404" spans="1:13" ht="12.75" x14ac:dyDescent="0.2">
      <c r="A14404" s="7"/>
      <c r="M14404" s="2"/>
    </row>
    <row r="14405" spans="1:13" ht="12.75" x14ac:dyDescent="0.2">
      <c r="A14405" s="7"/>
      <c r="M14405" s="2"/>
    </row>
    <row r="14406" spans="1:13" ht="12.75" x14ac:dyDescent="0.2">
      <c r="A14406" s="7"/>
      <c r="M14406" s="2"/>
    </row>
    <row r="14407" spans="1:13" ht="12.75" x14ac:dyDescent="0.2">
      <c r="A14407" s="7"/>
      <c r="M14407" s="2"/>
    </row>
    <row r="14408" spans="1:13" ht="12.75" x14ac:dyDescent="0.2">
      <c r="A14408" s="7"/>
      <c r="M14408" s="2"/>
    </row>
    <row r="14409" spans="1:13" ht="12.75" x14ac:dyDescent="0.2">
      <c r="A14409" s="7"/>
      <c r="M14409" s="2"/>
    </row>
    <row r="14410" spans="1:13" ht="12.75" x14ac:dyDescent="0.2">
      <c r="A14410" s="7"/>
      <c r="M14410" s="2"/>
    </row>
    <row r="14411" spans="1:13" ht="12.75" x14ac:dyDescent="0.2">
      <c r="A14411" s="7"/>
      <c r="M14411" s="2"/>
    </row>
    <row r="14412" spans="1:13" ht="12.75" x14ac:dyDescent="0.2">
      <c r="A14412" s="7"/>
      <c r="M14412" s="2"/>
    </row>
    <row r="14413" spans="1:13" ht="12.75" x14ac:dyDescent="0.2">
      <c r="A14413" s="7"/>
      <c r="M14413" s="2"/>
    </row>
    <row r="14414" spans="1:13" ht="12.75" x14ac:dyDescent="0.2">
      <c r="A14414" s="7"/>
      <c r="M14414" s="2"/>
    </row>
    <row r="14415" spans="1:13" ht="12.75" x14ac:dyDescent="0.2">
      <c r="A14415" s="7"/>
      <c r="M14415" s="2"/>
    </row>
    <row r="14416" spans="1:13" ht="12.75" x14ac:dyDescent="0.2">
      <c r="A14416" s="7"/>
      <c r="M14416" s="2"/>
    </row>
    <row r="14417" spans="1:13" ht="12.75" x14ac:dyDescent="0.2">
      <c r="A14417" s="7"/>
      <c r="M14417" s="2"/>
    </row>
    <row r="14418" spans="1:13" ht="12.75" x14ac:dyDescent="0.2">
      <c r="A14418" s="7"/>
      <c r="M14418" s="2"/>
    </row>
    <row r="14419" spans="1:13" ht="12.75" x14ac:dyDescent="0.2">
      <c r="A14419" s="7"/>
      <c r="M14419" s="2"/>
    </row>
    <row r="14420" spans="1:13" ht="12.75" x14ac:dyDescent="0.2">
      <c r="A14420" s="7"/>
      <c r="M14420" s="2"/>
    </row>
    <row r="14421" spans="1:13" ht="12.75" x14ac:dyDescent="0.2">
      <c r="A14421" s="7"/>
      <c r="M14421" s="2"/>
    </row>
    <row r="14422" spans="1:13" ht="12.75" x14ac:dyDescent="0.2">
      <c r="A14422" s="7"/>
      <c r="M14422" s="2"/>
    </row>
    <row r="14423" spans="1:13" ht="12.75" x14ac:dyDescent="0.2">
      <c r="A14423" s="7"/>
      <c r="M14423" s="2"/>
    </row>
    <row r="14424" spans="1:13" ht="12.75" x14ac:dyDescent="0.2">
      <c r="A14424" s="7"/>
      <c r="M14424" s="2"/>
    </row>
    <row r="14425" spans="1:13" ht="12.75" x14ac:dyDescent="0.2">
      <c r="A14425" s="7"/>
      <c r="M14425" s="2"/>
    </row>
    <row r="14426" spans="1:13" ht="12.75" x14ac:dyDescent="0.2">
      <c r="A14426" s="7"/>
      <c r="M14426" s="2"/>
    </row>
    <row r="14427" spans="1:13" ht="12.75" x14ac:dyDescent="0.2">
      <c r="A14427" s="7"/>
      <c r="M14427" s="2"/>
    </row>
    <row r="14428" spans="1:13" ht="12.75" x14ac:dyDescent="0.2">
      <c r="A14428" s="7"/>
      <c r="M14428" s="2"/>
    </row>
    <row r="14429" spans="1:13" ht="12.75" x14ac:dyDescent="0.2">
      <c r="A14429" s="7"/>
      <c r="M14429" s="2"/>
    </row>
    <row r="14430" spans="1:13" ht="12.75" x14ac:dyDescent="0.2">
      <c r="A14430" s="7"/>
      <c r="M14430" s="2"/>
    </row>
    <row r="14431" spans="1:13" ht="12.75" x14ac:dyDescent="0.2">
      <c r="A14431" s="7"/>
      <c r="M14431" s="2"/>
    </row>
    <row r="14432" spans="1:13" ht="12.75" x14ac:dyDescent="0.2">
      <c r="A14432" s="7"/>
      <c r="M14432" s="2"/>
    </row>
    <row r="14433" spans="1:13" ht="12.75" x14ac:dyDescent="0.2">
      <c r="A14433" s="7"/>
      <c r="M14433" s="2"/>
    </row>
    <row r="14434" spans="1:13" ht="12.75" x14ac:dyDescent="0.2">
      <c r="A14434" s="7"/>
      <c r="M14434" s="2"/>
    </row>
    <row r="14435" spans="1:13" ht="12.75" x14ac:dyDescent="0.2">
      <c r="A14435" s="7"/>
      <c r="M14435" s="2"/>
    </row>
    <row r="14436" spans="1:13" ht="12.75" x14ac:dyDescent="0.2">
      <c r="A14436" s="7"/>
      <c r="M14436" s="2"/>
    </row>
    <row r="14437" spans="1:13" ht="12.75" x14ac:dyDescent="0.2">
      <c r="A14437" s="7"/>
      <c r="M14437" s="2"/>
    </row>
    <row r="14438" spans="1:13" ht="12.75" x14ac:dyDescent="0.2">
      <c r="A14438" s="7"/>
      <c r="M14438" s="2"/>
    </row>
    <row r="14439" spans="1:13" ht="12.75" x14ac:dyDescent="0.2">
      <c r="A14439" s="7"/>
      <c r="M14439" s="2"/>
    </row>
    <row r="14440" spans="1:13" ht="12.75" x14ac:dyDescent="0.2">
      <c r="A14440" s="7"/>
      <c r="M14440" s="2"/>
    </row>
    <row r="14441" spans="1:13" ht="12.75" x14ac:dyDescent="0.2">
      <c r="A14441" s="7"/>
      <c r="M14441" s="2"/>
    </row>
    <row r="14442" spans="1:13" ht="12.75" x14ac:dyDescent="0.2">
      <c r="A14442" s="7"/>
      <c r="M14442" s="2"/>
    </row>
    <row r="14443" spans="1:13" ht="12.75" x14ac:dyDescent="0.2">
      <c r="A14443" s="7"/>
      <c r="M14443" s="2"/>
    </row>
    <row r="14444" spans="1:13" ht="12.75" x14ac:dyDescent="0.2">
      <c r="A14444" s="7"/>
      <c r="M14444" s="2"/>
    </row>
    <row r="14445" spans="1:13" ht="12.75" x14ac:dyDescent="0.2">
      <c r="A14445" s="7"/>
      <c r="M14445" s="2"/>
    </row>
    <row r="14446" spans="1:13" ht="12.75" x14ac:dyDescent="0.2">
      <c r="A14446" s="7"/>
      <c r="M14446" s="2"/>
    </row>
    <row r="14447" spans="1:13" ht="12.75" x14ac:dyDescent="0.2">
      <c r="A14447" s="7"/>
      <c r="M14447" s="2"/>
    </row>
    <row r="14448" spans="1:13" ht="12.75" x14ac:dyDescent="0.2">
      <c r="A14448" s="7"/>
      <c r="M14448" s="2"/>
    </row>
    <row r="14449" spans="1:13" ht="12.75" x14ac:dyDescent="0.2">
      <c r="A14449" s="7"/>
      <c r="M14449" s="2"/>
    </row>
    <row r="14450" spans="1:13" ht="12.75" x14ac:dyDescent="0.2">
      <c r="A14450" s="7"/>
      <c r="M14450" s="2"/>
    </row>
    <row r="14451" spans="1:13" ht="12.75" x14ac:dyDescent="0.2">
      <c r="A14451" s="7"/>
      <c r="M14451" s="2"/>
    </row>
    <row r="14452" spans="1:13" ht="12.75" x14ac:dyDescent="0.2">
      <c r="A14452" s="7"/>
      <c r="M14452" s="2"/>
    </row>
    <row r="14453" spans="1:13" ht="12.75" x14ac:dyDescent="0.2">
      <c r="A14453" s="7"/>
      <c r="M14453" s="2"/>
    </row>
    <row r="14454" spans="1:13" ht="12.75" x14ac:dyDescent="0.2">
      <c r="A14454" s="7"/>
      <c r="M14454" s="2"/>
    </row>
    <row r="14455" spans="1:13" ht="12.75" x14ac:dyDescent="0.2">
      <c r="A14455" s="7"/>
      <c r="M14455" s="2"/>
    </row>
    <row r="14456" spans="1:13" ht="12.75" x14ac:dyDescent="0.2">
      <c r="A14456" s="7"/>
      <c r="M14456" s="2"/>
    </row>
    <row r="14457" spans="1:13" ht="12.75" x14ac:dyDescent="0.2">
      <c r="A14457" s="7"/>
      <c r="M14457" s="2"/>
    </row>
    <row r="14458" spans="1:13" ht="12.75" x14ac:dyDescent="0.2">
      <c r="A14458" s="7"/>
      <c r="M14458" s="2"/>
    </row>
    <row r="14459" spans="1:13" ht="12.75" x14ac:dyDescent="0.2">
      <c r="A14459" s="7"/>
      <c r="M14459" s="2"/>
    </row>
    <row r="14460" spans="1:13" ht="12.75" x14ac:dyDescent="0.2">
      <c r="A14460" s="7"/>
      <c r="M14460" s="2"/>
    </row>
    <row r="14461" spans="1:13" ht="12.75" x14ac:dyDescent="0.2">
      <c r="A14461" s="7"/>
      <c r="M14461" s="2"/>
    </row>
    <row r="14462" spans="1:13" ht="12.75" x14ac:dyDescent="0.2">
      <c r="A14462" s="7"/>
      <c r="M14462" s="2"/>
    </row>
    <row r="14463" spans="1:13" ht="12.75" x14ac:dyDescent="0.2">
      <c r="A14463" s="7"/>
      <c r="M14463" s="2"/>
    </row>
    <row r="14464" spans="1:13" ht="12.75" x14ac:dyDescent="0.2">
      <c r="A14464" s="7"/>
      <c r="M14464" s="2"/>
    </row>
    <row r="14465" spans="1:13" ht="12.75" x14ac:dyDescent="0.2">
      <c r="A14465" s="7"/>
      <c r="M14465" s="2"/>
    </row>
    <row r="14466" spans="1:13" ht="12.75" x14ac:dyDescent="0.2">
      <c r="A14466" s="7"/>
      <c r="M14466" s="2"/>
    </row>
    <row r="14467" spans="1:13" ht="12.75" x14ac:dyDescent="0.2">
      <c r="A14467" s="7"/>
      <c r="M14467" s="2"/>
    </row>
    <row r="14468" spans="1:13" ht="12.75" x14ac:dyDescent="0.2">
      <c r="A14468" s="7"/>
      <c r="M14468" s="2"/>
    </row>
    <row r="14469" spans="1:13" ht="12.75" x14ac:dyDescent="0.2">
      <c r="A14469" s="7"/>
      <c r="M14469" s="2"/>
    </row>
    <row r="14470" spans="1:13" ht="12.75" x14ac:dyDescent="0.2">
      <c r="A14470" s="7"/>
      <c r="M14470" s="2"/>
    </row>
    <row r="14471" spans="1:13" ht="12.75" x14ac:dyDescent="0.2">
      <c r="A14471" s="7"/>
      <c r="M14471" s="2"/>
    </row>
    <row r="14472" spans="1:13" ht="12.75" x14ac:dyDescent="0.2">
      <c r="A14472" s="7"/>
      <c r="M14472" s="2"/>
    </row>
    <row r="14473" spans="1:13" ht="12.75" x14ac:dyDescent="0.2">
      <c r="A14473" s="7"/>
      <c r="M14473" s="2"/>
    </row>
    <row r="14474" spans="1:13" ht="12.75" x14ac:dyDescent="0.2">
      <c r="A14474" s="7"/>
      <c r="M14474" s="2"/>
    </row>
    <row r="14475" spans="1:13" ht="12.75" x14ac:dyDescent="0.2">
      <c r="A14475" s="7"/>
      <c r="M14475" s="2"/>
    </row>
    <row r="14476" spans="1:13" ht="12.75" x14ac:dyDescent="0.2">
      <c r="A14476" s="7"/>
      <c r="M14476" s="2"/>
    </row>
    <row r="14477" spans="1:13" ht="12.75" x14ac:dyDescent="0.2">
      <c r="A14477" s="7"/>
      <c r="M14477" s="2"/>
    </row>
    <row r="14478" spans="1:13" ht="12.75" x14ac:dyDescent="0.2">
      <c r="A14478" s="7"/>
      <c r="M14478" s="2"/>
    </row>
    <row r="14479" spans="1:13" ht="12.75" x14ac:dyDescent="0.2">
      <c r="A14479" s="7"/>
      <c r="M14479" s="2"/>
    </row>
    <row r="14480" spans="1:13" ht="12.75" x14ac:dyDescent="0.2">
      <c r="A14480" s="7"/>
      <c r="M14480" s="2"/>
    </row>
    <row r="14481" spans="1:13" ht="12.75" x14ac:dyDescent="0.2">
      <c r="A14481" s="7"/>
      <c r="M14481" s="2"/>
    </row>
    <row r="14482" spans="1:13" ht="12.75" x14ac:dyDescent="0.2">
      <c r="A14482" s="7"/>
      <c r="M14482" s="2"/>
    </row>
    <row r="14483" spans="1:13" ht="12.75" x14ac:dyDescent="0.2">
      <c r="A14483" s="7"/>
      <c r="M14483" s="2"/>
    </row>
    <row r="14484" spans="1:13" ht="12.75" x14ac:dyDescent="0.2">
      <c r="A14484" s="7"/>
      <c r="M14484" s="2"/>
    </row>
    <row r="14485" spans="1:13" ht="12.75" x14ac:dyDescent="0.2">
      <c r="A14485" s="7"/>
      <c r="M14485" s="2"/>
    </row>
    <row r="14486" spans="1:13" ht="12.75" x14ac:dyDescent="0.2">
      <c r="A14486" s="7"/>
      <c r="M14486" s="2"/>
    </row>
    <row r="14487" spans="1:13" ht="12.75" x14ac:dyDescent="0.2">
      <c r="A14487" s="7"/>
      <c r="M14487" s="2"/>
    </row>
    <row r="14488" spans="1:13" ht="12.75" x14ac:dyDescent="0.2">
      <c r="A14488" s="7"/>
      <c r="M14488" s="2"/>
    </row>
    <row r="14489" spans="1:13" ht="12.75" x14ac:dyDescent="0.2">
      <c r="A14489" s="7"/>
      <c r="M14489" s="2"/>
    </row>
    <row r="14490" spans="1:13" ht="12.75" x14ac:dyDescent="0.2">
      <c r="A14490" s="7"/>
      <c r="M14490" s="2"/>
    </row>
    <row r="14491" spans="1:13" ht="12.75" x14ac:dyDescent="0.2">
      <c r="A14491" s="7"/>
      <c r="M14491" s="2"/>
    </row>
    <row r="14492" spans="1:13" ht="12.75" x14ac:dyDescent="0.2">
      <c r="A14492" s="7"/>
      <c r="M14492" s="2"/>
    </row>
    <row r="14493" spans="1:13" ht="12.75" x14ac:dyDescent="0.2">
      <c r="A14493" s="7"/>
      <c r="M14493" s="2"/>
    </row>
    <row r="14494" spans="1:13" ht="12.75" x14ac:dyDescent="0.2">
      <c r="A14494" s="7"/>
      <c r="M14494" s="2"/>
    </row>
    <row r="14495" spans="1:13" ht="12.75" x14ac:dyDescent="0.2">
      <c r="A14495" s="7"/>
      <c r="M14495" s="2"/>
    </row>
    <row r="14496" spans="1:13" ht="12.75" x14ac:dyDescent="0.2">
      <c r="A14496" s="7"/>
      <c r="M14496" s="2"/>
    </row>
    <row r="14497" spans="1:13" ht="12.75" x14ac:dyDescent="0.2">
      <c r="A14497" s="7"/>
      <c r="M14497" s="2"/>
    </row>
    <row r="14498" spans="1:13" ht="12.75" x14ac:dyDescent="0.2">
      <c r="A14498" s="7"/>
      <c r="M14498" s="2"/>
    </row>
    <row r="14499" spans="1:13" ht="12.75" x14ac:dyDescent="0.2">
      <c r="A14499" s="7"/>
      <c r="M14499" s="2"/>
    </row>
    <row r="14500" spans="1:13" ht="12.75" x14ac:dyDescent="0.2">
      <c r="A14500" s="7"/>
      <c r="M14500" s="2"/>
    </row>
    <row r="14501" spans="1:13" ht="12.75" x14ac:dyDescent="0.2">
      <c r="A14501" s="7"/>
      <c r="M14501" s="2"/>
    </row>
    <row r="14502" spans="1:13" ht="12.75" x14ac:dyDescent="0.2">
      <c r="A14502" s="7"/>
      <c r="M14502" s="2"/>
    </row>
    <row r="14503" spans="1:13" ht="12.75" x14ac:dyDescent="0.2">
      <c r="A14503" s="7"/>
      <c r="M14503" s="2"/>
    </row>
    <row r="14504" spans="1:13" ht="12.75" x14ac:dyDescent="0.2">
      <c r="A14504" s="7"/>
      <c r="M14504" s="2"/>
    </row>
    <row r="14505" spans="1:13" ht="12.75" x14ac:dyDescent="0.2">
      <c r="A14505" s="7"/>
      <c r="M14505" s="2"/>
    </row>
    <row r="14506" spans="1:13" ht="12.75" x14ac:dyDescent="0.2">
      <c r="A14506" s="7"/>
      <c r="M14506" s="2"/>
    </row>
    <row r="14507" spans="1:13" ht="12.75" x14ac:dyDescent="0.2">
      <c r="A14507" s="7"/>
      <c r="M14507" s="2"/>
    </row>
    <row r="14508" spans="1:13" ht="12.75" x14ac:dyDescent="0.2">
      <c r="A14508" s="7"/>
      <c r="M14508" s="2"/>
    </row>
    <row r="14509" spans="1:13" ht="12.75" x14ac:dyDescent="0.2">
      <c r="A14509" s="7"/>
      <c r="M14509" s="2"/>
    </row>
    <row r="14510" spans="1:13" ht="12.75" x14ac:dyDescent="0.2">
      <c r="A14510" s="7"/>
      <c r="M14510" s="2"/>
    </row>
    <row r="14511" spans="1:13" ht="12.75" x14ac:dyDescent="0.2">
      <c r="A14511" s="7"/>
      <c r="M14511" s="2"/>
    </row>
    <row r="14512" spans="1:13" ht="12.75" x14ac:dyDescent="0.2">
      <c r="A14512" s="7"/>
      <c r="M14512" s="2"/>
    </row>
    <row r="14513" spans="1:13" ht="12.75" x14ac:dyDescent="0.2">
      <c r="A14513" s="7"/>
      <c r="M14513" s="2"/>
    </row>
    <row r="14514" spans="1:13" ht="12.75" x14ac:dyDescent="0.2">
      <c r="A14514" s="7"/>
      <c r="M14514" s="2"/>
    </row>
    <row r="14515" spans="1:13" ht="12.75" x14ac:dyDescent="0.2">
      <c r="A14515" s="7"/>
      <c r="M14515" s="2"/>
    </row>
    <row r="14516" spans="1:13" ht="12.75" x14ac:dyDescent="0.2">
      <c r="A14516" s="7"/>
      <c r="M14516" s="2"/>
    </row>
    <row r="14517" spans="1:13" ht="12.75" x14ac:dyDescent="0.2">
      <c r="A14517" s="7"/>
      <c r="M14517" s="2"/>
    </row>
    <row r="14518" spans="1:13" ht="12.75" x14ac:dyDescent="0.2">
      <c r="A14518" s="7"/>
      <c r="M14518" s="2"/>
    </row>
    <row r="14519" spans="1:13" ht="12.75" x14ac:dyDescent="0.2">
      <c r="A14519" s="7"/>
      <c r="M14519" s="2"/>
    </row>
    <row r="14520" spans="1:13" ht="12.75" x14ac:dyDescent="0.2">
      <c r="A14520" s="7"/>
      <c r="M14520" s="2"/>
    </row>
    <row r="14521" spans="1:13" ht="12.75" x14ac:dyDescent="0.2">
      <c r="A14521" s="7"/>
      <c r="M14521" s="2"/>
    </row>
    <row r="14522" spans="1:13" ht="12.75" x14ac:dyDescent="0.2">
      <c r="A14522" s="7"/>
      <c r="M14522" s="2"/>
    </row>
    <row r="14523" spans="1:13" ht="12.75" x14ac:dyDescent="0.2">
      <c r="A14523" s="7"/>
      <c r="M14523" s="2"/>
    </row>
    <row r="14524" spans="1:13" ht="12.75" x14ac:dyDescent="0.2">
      <c r="A14524" s="7"/>
      <c r="M14524" s="2"/>
    </row>
    <row r="14525" spans="1:13" ht="12.75" x14ac:dyDescent="0.2">
      <c r="A14525" s="7"/>
      <c r="M14525" s="2"/>
    </row>
    <row r="14526" spans="1:13" ht="12.75" x14ac:dyDescent="0.2">
      <c r="A14526" s="7"/>
      <c r="M14526" s="2"/>
    </row>
    <row r="14527" spans="1:13" ht="12.75" x14ac:dyDescent="0.2">
      <c r="A14527" s="7"/>
      <c r="M14527" s="2"/>
    </row>
    <row r="14528" spans="1:13" ht="12.75" x14ac:dyDescent="0.2">
      <c r="A14528" s="7"/>
      <c r="M14528" s="2"/>
    </row>
    <row r="14529" spans="1:13" ht="12.75" x14ac:dyDescent="0.2">
      <c r="A14529" s="7"/>
      <c r="M14529" s="2"/>
    </row>
    <row r="14530" spans="1:13" ht="12.75" x14ac:dyDescent="0.2">
      <c r="A14530" s="7"/>
      <c r="M14530" s="2"/>
    </row>
    <row r="14531" spans="1:13" ht="12.75" x14ac:dyDescent="0.2">
      <c r="A14531" s="7"/>
      <c r="M14531" s="2"/>
    </row>
    <row r="14532" spans="1:13" ht="12.75" x14ac:dyDescent="0.2">
      <c r="A14532" s="7"/>
      <c r="M14532" s="2"/>
    </row>
    <row r="14533" spans="1:13" ht="12.75" x14ac:dyDescent="0.2">
      <c r="A14533" s="7"/>
      <c r="M14533" s="2"/>
    </row>
    <row r="14534" spans="1:13" ht="12.75" x14ac:dyDescent="0.2">
      <c r="A14534" s="7"/>
      <c r="M14534" s="2"/>
    </row>
    <row r="14535" spans="1:13" ht="12.75" x14ac:dyDescent="0.2">
      <c r="A14535" s="7"/>
      <c r="M14535" s="2"/>
    </row>
    <row r="14536" spans="1:13" ht="12.75" x14ac:dyDescent="0.2">
      <c r="A14536" s="7"/>
      <c r="M14536" s="2"/>
    </row>
    <row r="14537" spans="1:13" ht="12.75" x14ac:dyDescent="0.2">
      <c r="A14537" s="7"/>
      <c r="M14537" s="2"/>
    </row>
    <row r="14538" spans="1:13" ht="12.75" x14ac:dyDescent="0.2">
      <c r="A14538" s="7"/>
      <c r="M14538" s="2"/>
    </row>
    <row r="14539" spans="1:13" ht="12.75" x14ac:dyDescent="0.2">
      <c r="A14539" s="7"/>
      <c r="M14539" s="2"/>
    </row>
    <row r="14540" spans="1:13" ht="12.75" x14ac:dyDescent="0.2">
      <c r="A14540" s="7"/>
      <c r="M14540" s="2"/>
    </row>
    <row r="14541" spans="1:13" ht="12.75" x14ac:dyDescent="0.2">
      <c r="A14541" s="7"/>
      <c r="M14541" s="2"/>
    </row>
    <row r="14542" spans="1:13" ht="12.75" x14ac:dyDescent="0.2">
      <c r="A14542" s="7"/>
      <c r="M14542" s="2"/>
    </row>
    <row r="14543" spans="1:13" ht="12.75" x14ac:dyDescent="0.2">
      <c r="A14543" s="7"/>
      <c r="M14543" s="2"/>
    </row>
    <row r="14544" spans="1:13" ht="12.75" x14ac:dyDescent="0.2">
      <c r="A14544" s="7"/>
      <c r="M14544" s="2"/>
    </row>
    <row r="14545" spans="1:13" ht="12.75" x14ac:dyDescent="0.2">
      <c r="A14545" s="7"/>
      <c r="M14545" s="2"/>
    </row>
    <row r="14546" spans="1:13" ht="12.75" x14ac:dyDescent="0.2">
      <c r="A14546" s="7"/>
      <c r="M14546" s="2"/>
    </row>
    <row r="14547" spans="1:13" ht="12.75" x14ac:dyDescent="0.2">
      <c r="A14547" s="7"/>
      <c r="M14547" s="2"/>
    </row>
    <row r="14548" spans="1:13" ht="12.75" x14ac:dyDescent="0.2">
      <c r="A14548" s="7"/>
      <c r="M14548" s="2"/>
    </row>
    <row r="14549" spans="1:13" ht="12.75" x14ac:dyDescent="0.2">
      <c r="A14549" s="7"/>
      <c r="M14549" s="2"/>
    </row>
    <row r="14550" spans="1:13" ht="12.75" x14ac:dyDescent="0.2">
      <c r="A14550" s="7"/>
      <c r="M14550" s="2"/>
    </row>
    <row r="14551" spans="1:13" ht="12.75" x14ac:dyDescent="0.2">
      <c r="A14551" s="7"/>
      <c r="M14551" s="2"/>
    </row>
    <row r="14552" spans="1:13" ht="12.75" x14ac:dyDescent="0.2">
      <c r="A14552" s="7"/>
      <c r="M14552" s="2"/>
    </row>
    <row r="14553" spans="1:13" ht="12.75" x14ac:dyDescent="0.2">
      <c r="A14553" s="7"/>
      <c r="M14553" s="2"/>
    </row>
    <row r="14554" spans="1:13" ht="12.75" x14ac:dyDescent="0.2">
      <c r="A14554" s="7"/>
      <c r="M14554" s="2"/>
    </row>
    <row r="14555" spans="1:13" ht="12.75" x14ac:dyDescent="0.2">
      <c r="A14555" s="7"/>
      <c r="M14555" s="2"/>
    </row>
    <row r="14556" spans="1:13" ht="12.75" x14ac:dyDescent="0.2">
      <c r="A14556" s="7"/>
      <c r="M14556" s="2"/>
    </row>
    <row r="14557" spans="1:13" ht="12.75" x14ac:dyDescent="0.2">
      <c r="A14557" s="7"/>
      <c r="M14557" s="2"/>
    </row>
    <row r="14558" spans="1:13" ht="12.75" x14ac:dyDescent="0.2">
      <c r="A14558" s="7"/>
      <c r="M14558" s="2"/>
    </row>
    <row r="14559" spans="1:13" ht="12.75" x14ac:dyDescent="0.2">
      <c r="A14559" s="7"/>
      <c r="M14559" s="2"/>
    </row>
    <row r="14560" spans="1:13" ht="12.75" x14ac:dyDescent="0.2">
      <c r="A14560" s="7"/>
      <c r="M14560" s="2"/>
    </row>
    <row r="14561" spans="1:13" ht="12.75" x14ac:dyDescent="0.2">
      <c r="A14561" s="7"/>
      <c r="M14561" s="2"/>
    </row>
    <row r="14562" spans="1:13" ht="12.75" x14ac:dyDescent="0.2">
      <c r="A14562" s="7"/>
      <c r="M14562" s="2"/>
    </row>
    <row r="14563" spans="1:13" ht="12.75" x14ac:dyDescent="0.2">
      <c r="A14563" s="7"/>
      <c r="M14563" s="2"/>
    </row>
    <row r="14564" spans="1:13" ht="12.75" x14ac:dyDescent="0.2">
      <c r="A14564" s="7"/>
      <c r="M14564" s="2"/>
    </row>
    <row r="14565" spans="1:13" ht="12.75" x14ac:dyDescent="0.2">
      <c r="A14565" s="7"/>
      <c r="M14565" s="2"/>
    </row>
    <row r="14566" spans="1:13" ht="12.75" x14ac:dyDescent="0.2">
      <c r="A14566" s="7"/>
      <c r="M14566" s="2"/>
    </row>
    <row r="14567" spans="1:13" ht="12.75" x14ac:dyDescent="0.2">
      <c r="A14567" s="7"/>
      <c r="M14567" s="2"/>
    </row>
    <row r="14568" spans="1:13" ht="12.75" x14ac:dyDescent="0.2">
      <c r="A14568" s="7"/>
      <c r="M14568" s="2"/>
    </row>
    <row r="14569" spans="1:13" ht="12.75" x14ac:dyDescent="0.2">
      <c r="A14569" s="7"/>
      <c r="M14569" s="2"/>
    </row>
    <row r="14570" spans="1:13" ht="12.75" x14ac:dyDescent="0.2">
      <c r="A14570" s="7"/>
      <c r="M14570" s="2"/>
    </row>
    <row r="14571" spans="1:13" ht="12.75" x14ac:dyDescent="0.2">
      <c r="A14571" s="7"/>
      <c r="M14571" s="2"/>
    </row>
    <row r="14572" spans="1:13" ht="12.75" x14ac:dyDescent="0.2">
      <c r="A14572" s="7"/>
      <c r="M14572" s="2"/>
    </row>
    <row r="14573" spans="1:13" ht="12.75" x14ac:dyDescent="0.2">
      <c r="A14573" s="7"/>
      <c r="M14573" s="2"/>
    </row>
    <row r="14574" spans="1:13" ht="12.75" x14ac:dyDescent="0.2">
      <c r="A14574" s="7"/>
      <c r="M14574" s="2"/>
    </row>
    <row r="14575" spans="1:13" ht="12.75" x14ac:dyDescent="0.2">
      <c r="A14575" s="7"/>
      <c r="M14575" s="2"/>
    </row>
    <row r="14576" spans="1:13" ht="12.75" x14ac:dyDescent="0.2">
      <c r="A14576" s="7"/>
      <c r="M14576" s="2"/>
    </row>
    <row r="14577" spans="1:13" ht="12.75" x14ac:dyDescent="0.2">
      <c r="A14577" s="7"/>
      <c r="M14577" s="2"/>
    </row>
    <row r="14578" spans="1:13" ht="12.75" x14ac:dyDescent="0.2">
      <c r="A14578" s="7"/>
      <c r="M14578" s="2"/>
    </row>
    <row r="14579" spans="1:13" ht="12.75" x14ac:dyDescent="0.2">
      <c r="A14579" s="7"/>
      <c r="M14579" s="2"/>
    </row>
    <row r="14580" spans="1:13" ht="12.75" x14ac:dyDescent="0.2">
      <c r="A14580" s="7"/>
      <c r="M14580" s="2"/>
    </row>
    <row r="14581" spans="1:13" ht="12.75" x14ac:dyDescent="0.2">
      <c r="A14581" s="7"/>
      <c r="M14581" s="2"/>
    </row>
    <row r="14582" spans="1:13" ht="12.75" x14ac:dyDescent="0.2">
      <c r="A14582" s="7"/>
      <c r="M14582" s="2"/>
    </row>
    <row r="14583" spans="1:13" ht="12.75" x14ac:dyDescent="0.2">
      <c r="A14583" s="7"/>
      <c r="M14583" s="2"/>
    </row>
    <row r="14584" spans="1:13" ht="12.75" x14ac:dyDescent="0.2">
      <c r="A14584" s="7"/>
      <c r="M14584" s="2"/>
    </row>
    <row r="14585" spans="1:13" ht="12.75" x14ac:dyDescent="0.2">
      <c r="A14585" s="7"/>
      <c r="M14585" s="2"/>
    </row>
    <row r="14586" spans="1:13" ht="12.75" x14ac:dyDescent="0.2">
      <c r="A14586" s="7"/>
      <c r="M14586" s="2"/>
    </row>
    <row r="14587" spans="1:13" ht="12.75" x14ac:dyDescent="0.2">
      <c r="A14587" s="7"/>
      <c r="M14587" s="2"/>
    </row>
    <row r="14588" spans="1:13" ht="12.75" x14ac:dyDescent="0.2">
      <c r="A14588" s="7"/>
      <c r="M14588" s="2"/>
    </row>
    <row r="14589" spans="1:13" ht="12.75" x14ac:dyDescent="0.2">
      <c r="A14589" s="7"/>
      <c r="M14589" s="2"/>
    </row>
    <row r="14590" spans="1:13" ht="12.75" x14ac:dyDescent="0.2">
      <c r="A14590" s="7"/>
      <c r="M14590" s="2"/>
    </row>
    <row r="14591" spans="1:13" ht="12.75" x14ac:dyDescent="0.2">
      <c r="A14591" s="7"/>
      <c r="M14591" s="2"/>
    </row>
    <row r="14592" spans="1:13" ht="12.75" x14ac:dyDescent="0.2">
      <c r="A14592" s="7"/>
      <c r="M14592" s="2"/>
    </row>
    <row r="14593" spans="1:13" ht="12.75" x14ac:dyDescent="0.2">
      <c r="A14593" s="7"/>
      <c r="M14593" s="2"/>
    </row>
    <row r="14594" spans="1:13" ht="12.75" x14ac:dyDescent="0.2">
      <c r="A14594" s="7"/>
      <c r="M14594" s="2"/>
    </row>
    <row r="14595" spans="1:13" ht="12.75" x14ac:dyDescent="0.2">
      <c r="A14595" s="7"/>
      <c r="M14595" s="2"/>
    </row>
    <row r="14596" spans="1:13" ht="12.75" x14ac:dyDescent="0.2">
      <c r="A14596" s="7"/>
      <c r="M14596" s="2"/>
    </row>
    <row r="14597" spans="1:13" ht="12.75" x14ac:dyDescent="0.2">
      <c r="A14597" s="7"/>
      <c r="M14597" s="2"/>
    </row>
    <row r="14598" spans="1:13" ht="12.75" x14ac:dyDescent="0.2">
      <c r="A14598" s="7"/>
      <c r="M14598" s="2"/>
    </row>
    <row r="14599" spans="1:13" ht="12.75" x14ac:dyDescent="0.2">
      <c r="A14599" s="7"/>
      <c r="M14599" s="2"/>
    </row>
    <row r="14600" spans="1:13" ht="12.75" x14ac:dyDescent="0.2">
      <c r="A14600" s="7"/>
      <c r="M14600" s="2"/>
    </row>
    <row r="14601" spans="1:13" ht="12.75" x14ac:dyDescent="0.2">
      <c r="A14601" s="7"/>
      <c r="M14601" s="2"/>
    </row>
    <row r="14602" spans="1:13" ht="12.75" x14ac:dyDescent="0.2">
      <c r="A14602" s="7"/>
      <c r="M14602" s="2"/>
    </row>
    <row r="14603" spans="1:13" ht="12.75" x14ac:dyDescent="0.2">
      <c r="A14603" s="7"/>
      <c r="M14603" s="2"/>
    </row>
    <row r="14604" spans="1:13" ht="12.75" x14ac:dyDescent="0.2">
      <c r="A14604" s="7"/>
      <c r="M14604" s="2"/>
    </row>
    <row r="14605" spans="1:13" ht="12.75" x14ac:dyDescent="0.2">
      <c r="A14605" s="7"/>
      <c r="M14605" s="2"/>
    </row>
    <row r="14606" spans="1:13" ht="12.75" x14ac:dyDescent="0.2">
      <c r="A14606" s="7"/>
      <c r="M14606" s="2"/>
    </row>
    <row r="14607" spans="1:13" ht="12.75" x14ac:dyDescent="0.2">
      <c r="A14607" s="7"/>
      <c r="M14607" s="2"/>
    </row>
    <row r="14608" spans="1:13" ht="12.75" x14ac:dyDescent="0.2">
      <c r="A14608" s="7"/>
      <c r="M14608" s="2"/>
    </row>
    <row r="14609" spans="1:13" ht="12.75" x14ac:dyDescent="0.2">
      <c r="A14609" s="7"/>
      <c r="M14609" s="2"/>
    </row>
    <row r="14610" spans="1:13" ht="12.75" x14ac:dyDescent="0.2">
      <c r="A14610" s="7"/>
      <c r="M14610" s="2"/>
    </row>
    <row r="14611" spans="1:13" ht="12.75" x14ac:dyDescent="0.2">
      <c r="A14611" s="7"/>
      <c r="M14611" s="2"/>
    </row>
    <row r="14612" spans="1:13" ht="12.75" x14ac:dyDescent="0.2">
      <c r="A14612" s="7"/>
      <c r="M14612" s="2"/>
    </row>
    <row r="14613" spans="1:13" ht="12.75" x14ac:dyDescent="0.2">
      <c r="A14613" s="7"/>
      <c r="M14613" s="2"/>
    </row>
    <row r="14614" spans="1:13" ht="12.75" x14ac:dyDescent="0.2">
      <c r="A14614" s="7"/>
      <c r="M14614" s="2"/>
    </row>
    <row r="14615" spans="1:13" ht="12.75" x14ac:dyDescent="0.2">
      <c r="A14615" s="7"/>
      <c r="M14615" s="2"/>
    </row>
    <row r="14616" spans="1:13" ht="12.75" x14ac:dyDescent="0.2">
      <c r="A14616" s="7"/>
      <c r="M14616" s="2"/>
    </row>
    <row r="14617" spans="1:13" ht="12.75" x14ac:dyDescent="0.2">
      <c r="A14617" s="7"/>
      <c r="M14617" s="2"/>
    </row>
    <row r="14618" spans="1:13" ht="12.75" x14ac:dyDescent="0.2">
      <c r="A14618" s="7"/>
      <c r="M14618" s="2"/>
    </row>
    <row r="14619" spans="1:13" ht="12.75" x14ac:dyDescent="0.2">
      <c r="A14619" s="7"/>
      <c r="M14619" s="2"/>
    </row>
    <row r="14620" spans="1:13" ht="12.75" x14ac:dyDescent="0.2">
      <c r="A14620" s="7"/>
      <c r="M14620" s="2"/>
    </row>
    <row r="14621" spans="1:13" ht="12.75" x14ac:dyDescent="0.2">
      <c r="A14621" s="7"/>
      <c r="M14621" s="2"/>
    </row>
    <row r="14622" spans="1:13" ht="12.75" x14ac:dyDescent="0.2">
      <c r="A14622" s="7"/>
      <c r="M14622" s="2"/>
    </row>
    <row r="14623" spans="1:13" ht="12.75" x14ac:dyDescent="0.2">
      <c r="A14623" s="7"/>
      <c r="M14623" s="2"/>
    </row>
    <row r="14624" spans="1:13" ht="12.75" x14ac:dyDescent="0.2">
      <c r="A14624" s="7"/>
      <c r="M14624" s="2"/>
    </row>
    <row r="14625" spans="1:13" ht="12.75" x14ac:dyDescent="0.2">
      <c r="A14625" s="7"/>
      <c r="M14625" s="2"/>
    </row>
    <row r="14626" spans="1:13" ht="12.75" x14ac:dyDescent="0.2">
      <c r="A14626" s="7"/>
      <c r="M14626" s="2"/>
    </row>
    <row r="14627" spans="1:13" ht="12.75" x14ac:dyDescent="0.2">
      <c r="A14627" s="7"/>
      <c r="M14627" s="2"/>
    </row>
    <row r="14628" spans="1:13" ht="12.75" x14ac:dyDescent="0.2">
      <c r="A14628" s="7"/>
      <c r="M14628" s="2"/>
    </row>
    <row r="14629" spans="1:13" ht="12.75" x14ac:dyDescent="0.2">
      <c r="A14629" s="7"/>
      <c r="M14629" s="2"/>
    </row>
    <row r="14630" spans="1:13" ht="12.75" x14ac:dyDescent="0.2">
      <c r="A14630" s="7"/>
      <c r="M14630" s="2"/>
    </row>
    <row r="14631" spans="1:13" ht="12.75" x14ac:dyDescent="0.2">
      <c r="A14631" s="7"/>
      <c r="M14631" s="2"/>
    </row>
    <row r="14632" spans="1:13" ht="12.75" x14ac:dyDescent="0.2">
      <c r="A14632" s="7"/>
      <c r="M14632" s="2"/>
    </row>
    <row r="14633" spans="1:13" ht="12.75" x14ac:dyDescent="0.2">
      <c r="A14633" s="7"/>
      <c r="M14633" s="2"/>
    </row>
    <row r="14634" spans="1:13" ht="12.75" x14ac:dyDescent="0.2">
      <c r="A14634" s="7"/>
      <c r="M14634" s="2"/>
    </row>
    <row r="14635" spans="1:13" ht="12.75" x14ac:dyDescent="0.2">
      <c r="A14635" s="7"/>
      <c r="M14635" s="2"/>
    </row>
    <row r="14636" spans="1:13" ht="12.75" x14ac:dyDescent="0.2">
      <c r="A14636" s="7"/>
      <c r="M14636" s="2"/>
    </row>
    <row r="14637" spans="1:13" ht="12.75" x14ac:dyDescent="0.2">
      <c r="A14637" s="7"/>
      <c r="M14637" s="2"/>
    </row>
    <row r="14638" spans="1:13" ht="12.75" x14ac:dyDescent="0.2">
      <c r="A14638" s="7"/>
      <c r="M14638" s="2"/>
    </row>
    <row r="14639" spans="1:13" ht="12.75" x14ac:dyDescent="0.2">
      <c r="A14639" s="7"/>
      <c r="M14639" s="2"/>
    </row>
    <row r="14640" spans="1:13" ht="12.75" x14ac:dyDescent="0.2">
      <c r="A14640" s="7"/>
      <c r="M14640" s="2"/>
    </row>
    <row r="14641" spans="1:13" ht="12.75" x14ac:dyDescent="0.2">
      <c r="A14641" s="7"/>
      <c r="M14641" s="2"/>
    </row>
    <row r="14642" spans="1:13" ht="12.75" x14ac:dyDescent="0.2">
      <c r="A14642" s="7"/>
      <c r="M14642" s="2"/>
    </row>
    <row r="14643" spans="1:13" ht="12.75" x14ac:dyDescent="0.2">
      <c r="A14643" s="7"/>
      <c r="M14643" s="2"/>
    </row>
    <row r="14644" spans="1:13" ht="12.75" x14ac:dyDescent="0.2">
      <c r="A14644" s="7"/>
      <c r="M14644" s="2"/>
    </row>
    <row r="14645" spans="1:13" ht="12.75" x14ac:dyDescent="0.2">
      <c r="A14645" s="7"/>
      <c r="M14645" s="2"/>
    </row>
    <row r="14646" spans="1:13" ht="12.75" x14ac:dyDescent="0.2">
      <c r="A14646" s="7"/>
      <c r="M14646" s="2"/>
    </row>
    <row r="14647" spans="1:13" ht="12.75" x14ac:dyDescent="0.2">
      <c r="A14647" s="7"/>
      <c r="M14647" s="2"/>
    </row>
    <row r="14648" spans="1:13" ht="12.75" x14ac:dyDescent="0.2">
      <c r="A14648" s="7"/>
      <c r="M14648" s="2"/>
    </row>
    <row r="14649" spans="1:13" ht="12.75" x14ac:dyDescent="0.2">
      <c r="A14649" s="7"/>
      <c r="M14649" s="2"/>
    </row>
    <row r="14650" spans="1:13" ht="12.75" x14ac:dyDescent="0.2">
      <c r="A14650" s="7"/>
      <c r="M14650" s="2"/>
    </row>
    <row r="14651" spans="1:13" ht="12.75" x14ac:dyDescent="0.2">
      <c r="A14651" s="7"/>
      <c r="M14651" s="2"/>
    </row>
    <row r="14652" spans="1:13" ht="12.75" x14ac:dyDescent="0.2">
      <c r="A14652" s="7"/>
      <c r="M14652" s="2"/>
    </row>
    <row r="14653" spans="1:13" ht="12.75" x14ac:dyDescent="0.2">
      <c r="A14653" s="7"/>
      <c r="M14653" s="2"/>
    </row>
    <row r="14654" spans="1:13" ht="12.75" x14ac:dyDescent="0.2">
      <c r="A14654" s="7"/>
      <c r="M14654" s="2"/>
    </row>
    <row r="14655" spans="1:13" ht="12.75" x14ac:dyDescent="0.2">
      <c r="A14655" s="7"/>
      <c r="M14655" s="2"/>
    </row>
    <row r="14656" spans="1:13" ht="12.75" x14ac:dyDescent="0.2">
      <c r="A14656" s="7"/>
      <c r="M14656" s="2"/>
    </row>
    <row r="14657" spans="1:13" ht="12.75" x14ac:dyDescent="0.2">
      <c r="A14657" s="7"/>
      <c r="M14657" s="2"/>
    </row>
    <row r="14658" spans="1:13" ht="12.75" x14ac:dyDescent="0.2">
      <c r="A14658" s="7"/>
      <c r="M14658" s="2"/>
    </row>
    <row r="14659" spans="1:13" ht="12.75" x14ac:dyDescent="0.2">
      <c r="A14659" s="7"/>
      <c r="M14659" s="2"/>
    </row>
    <row r="14660" spans="1:13" ht="12.75" x14ac:dyDescent="0.2">
      <c r="A14660" s="7"/>
      <c r="M14660" s="2"/>
    </row>
    <row r="14661" spans="1:13" ht="12.75" x14ac:dyDescent="0.2">
      <c r="A14661" s="7"/>
      <c r="M14661" s="2"/>
    </row>
    <row r="14662" spans="1:13" ht="12.75" x14ac:dyDescent="0.2">
      <c r="A14662" s="7"/>
      <c r="M14662" s="2"/>
    </row>
    <row r="14663" spans="1:13" ht="12.75" x14ac:dyDescent="0.2">
      <c r="A14663" s="7"/>
      <c r="M14663" s="2"/>
    </row>
    <row r="14664" spans="1:13" ht="12.75" x14ac:dyDescent="0.2">
      <c r="A14664" s="7"/>
      <c r="M14664" s="2"/>
    </row>
    <row r="14665" spans="1:13" ht="12.75" x14ac:dyDescent="0.2">
      <c r="A14665" s="7"/>
      <c r="M14665" s="2"/>
    </row>
    <row r="14666" spans="1:13" ht="12.75" x14ac:dyDescent="0.2">
      <c r="A14666" s="7"/>
      <c r="M14666" s="2"/>
    </row>
    <row r="14667" spans="1:13" ht="12.75" x14ac:dyDescent="0.2">
      <c r="A14667" s="7"/>
      <c r="M14667" s="2"/>
    </row>
    <row r="14668" spans="1:13" ht="12.75" x14ac:dyDescent="0.2">
      <c r="A14668" s="7"/>
      <c r="M14668" s="2"/>
    </row>
    <row r="14669" spans="1:13" ht="12.75" x14ac:dyDescent="0.2">
      <c r="A14669" s="7"/>
      <c r="M14669" s="2"/>
    </row>
    <row r="14670" spans="1:13" ht="12.75" x14ac:dyDescent="0.2">
      <c r="A14670" s="7"/>
      <c r="M14670" s="2"/>
    </row>
    <row r="14671" spans="1:13" ht="12.75" x14ac:dyDescent="0.2">
      <c r="A14671" s="7"/>
      <c r="M14671" s="2"/>
    </row>
    <row r="14672" spans="1:13" ht="12.75" x14ac:dyDescent="0.2">
      <c r="A14672" s="7"/>
      <c r="M14672" s="2"/>
    </row>
    <row r="14673" spans="1:13" ht="12.75" x14ac:dyDescent="0.2">
      <c r="A14673" s="7"/>
      <c r="M14673" s="2"/>
    </row>
    <row r="14674" spans="1:13" ht="12.75" x14ac:dyDescent="0.2">
      <c r="A14674" s="7"/>
      <c r="M14674" s="2"/>
    </row>
    <row r="14675" spans="1:13" ht="12.75" x14ac:dyDescent="0.2">
      <c r="A14675" s="7"/>
      <c r="M14675" s="2"/>
    </row>
    <row r="14676" spans="1:13" ht="12.75" x14ac:dyDescent="0.2">
      <c r="A14676" s="7"/>
      <c r="M14676" s="2"/>
    </row>
    <row r="14677" spans="1:13" ht="12.75" x14ac:dyDescent="0.2">
      <c r="A14677" s="7"/>
      <c r="M14677" s="2"/>
    </row>
    <row r="14678" spans="1:13" ht="12.75" x14ac:dyDescent="0.2">
      <c r="A14678" s="7"/>
      <c r="M14678" s="2"/>
    </row>
    <row r="14679" spans="1:13" ht="12.75" x14ac:dyDescent="0.2">
      <c r="A14679" s="7"/>
      <c r="M14679" s="2"/>
    </row>
    <row r="14680" spans="1:13" ht="12.75" x14ac:dyDescent="0.2">
      <c r="A14680" s="7"/>
      <c r="M14680" s="2"/>
    </row>
    <row r="14681" spans="1:13" ht="12.75" x14ac:dyDescent="0.2">
      <c r="A14681" s="7"/>
      <c r="M14681" s="2"/>
    </row>
    <row r="14682" spans="1:13" ht="12.75" x14ac:dyDescent="0.2">
      <c r="A14682" s="7"/>
      <c r="M14682" s="2"/>
    </row>
    <row r="14683" spans="1:13" ht="12.75" x14ac:dyDescent="0.2">
      <c r="A14683" s="7"/>
      <c r="M14683" s="2"/>
    </row>
    <row r="14684" spans="1:13" ht="12.75" x14ac:dyDescent="0.2">
      <c r="A14684" s="7"/>
      <c r="M14684" s="2"/>
    </row>
    <row r="14685" spans="1:13" ht="12.75" x14ac:dyDescent="0.2">
      <c r="A14685" s="7"/>
      <c r="M14685" s="2"/>
    </row>
    <row r="14686" spans="1:13" ht="12.75" x14ac:dyDescent="0.2">
      <c r="A14686" s="7"/>
      <c r="M14686" s="2"/>
    </row>
    <row r="14687" spans="1:13" ht="12.75" x14ac:dyDescent="0.2">
      <c r="A14687" s="7"/>
      <c r="M14687" s="2"/>
    </row>
    <row r="14688" spans="1:13" ht="12.75" x14ac:dyDescent="0.2">
      <c r="A14688" s="7"/>
      <c r="M14688" s="2"/>
    </row>
    <row r="14689" spans="1:13" ht="12.75" x14ac:dyDescent="0.2">
      <c r="A14689" s="7"/>
      <c r="M14689" s="2"/>
    </row>
    <row r="14690" spans="1:13" ht="12.75" x14ac:dyDescent="0.2">
      <c r="A14690" s="7"/>
      <c r="M14690" s="2"/>
    </row>
    <row r="14691" spans="1:13" ht="12.75" x14ac:dyDescent="0.2">
      <c r="A14691" s="7"/>
      <c r="M14691" s="2"/>
    </row>
    <row r="14692" spans="1:13" ht="12.75" x14ac:dyDescent="0.2">
      <c r="A14692" s="7"/>
      <c r="M14692" s="2"/>
    </row>
    <row r="14693" spans="1:13" ht="12.75" x14ac:dyDescent="0.2">
      <c r="A14693" s="7"/>
      <c r="M14693" s="2"/>
    </row>
    <row r="14694" spans="1:13" ht="12.75" x14ac:dyDescent="0.2">
      <c r="A14694" s="7"/>
      <c r="M14694" s="2"/>
    </row>
    <row r="14695" spans="1:13" ht="12.75" x14ac:dyDescent="0.2">
      <c r="A14695" s="7"/>
      <c r="M14695" s="2"/>
    </row>
    <row r="14696" spans="1:13" ht="12.75" x14ac:dyDescent="0.2">
      <c r="A14696" s="7"/>
      <c r="M14696" s="2"/>
    </row>
    <row r="14697" spans="1:13" ht="12.75" x14ac:dyDescent="0.2">
      <c r="A14697" s="7"/>
      <c r="M14697" s="2"/>
    </row>
    <row r="14698" spans="1:13" ht="12.75" x14ac:dyDescent="0.2">
      <c r="A14698" s="7"/>
      <c r="M14698" s="2"/>
    </row>
    <row r="14699" spans="1:13" ht="12.75" x14ac:dyDescent="0.2">
      <c r="A14699" s="7"/>
      <c r="M14699" s="2"/>
    </row>
    <row r="14700" spans="1:13" ht="12.75" x14ac:dyDescent="0.2">
      <c r="A14700" s="7"/>
      <c r="M14700" s="2"/>
    </row>
    <row r="14701" spans="1:13" ht="12.75" x14ac:dyDescent="0.2">
      <c r="A14701" s="7"/>
      <c r="M14701" s="2"/>
    </row>
    <row r="14702" spans="1:13" ht="12.75" x14ac:dyDescent="0.2">
      <c r="A14702" s="7"/>
      <c r="M14702" s="2"/>
    </row>
    <row r="14703" spans="1:13" ht="12.75" x14ac:dyDescent="0.2">
      <c r="A14703" s="7"/>
      <c r="M14703" s="2"/>
    </row>
    <row r="14704" spans="1:13" ht="12.75" x14ac:dyDescent="0.2">
      <c r="A14704" s="7"/>
      <c r="M14704" s="2"/>
    </row>
    <row r="14705" spans="1:13" ht="12.75" x14ac:dyDescent="0.2">
      <c r="A14705" s="7"/>
      <c r="M14705" s="2"/>
    </row>
    <row r="14706" spans="1:13" ht="12.75" x14ac:dyDescent="0.2">
      <c r="A14706" s="7"/>
      <c r="M14706" s="2"/>
    </row>
    <row r="14707" spans="1:13" ht="12.75" x14ac:dyDescent="0.2">
      <c r="A14707" s="7"/>
      <c r="M14707" s="2"/>
    </row>
    <row r="14708" spans="1:13" ht="12.75" x14ac:dyDescent="0.2">
      <c r="A14708" s="7"/>
      <c r="M14708" s="2"/>
    </row>
    <row r="14709" spans="1:13" ht="12.75" x14ac:dyDescent="0.2">
      <c r="A14709" s="7"/>
      <c r="M14709" s="2"/>
    </row>
    <row r="14710" spans="1:13" ht="12.75" x14ac:dyDescent="0.2">
      <c r="A14710" s="7"/>
      <c r="M14710" s="2"/>
    </row>
    <row r="14711" spans="1:13" ht="12.75" x14ac:dyDescent="0.2">
      <c r="A14711" s="7"/>
      <c r="M14711" s="2"/>
    </row>
    <row r="14712" spans="1:13" ht="12.75" x14ac:dyDescent="0.2">
      <c r="A14712" s="7"/>
      <c r="M14712" s="2"/>
    </row>
    <row r="14713" spans="1:13" ht="12.75" x14ac:dyDescent="0.2">
      <c r="A14713" s="7"/>
      <c r="M14713" s="2"/>
    </row>
    <row r="14714" spans="1:13" ht="12.75" x14ac:dyDescent="0.2">
      <c r="A14714" s="7"/>
      <c r="M14714" s="2"/>
    </row>
    <row r="14715" spans="1:13" ht="12.75" x14ac:dyDescent="0.2">
      <c r="A14715" s="7"/>
      <c r="M14715" s="2"/>
    </row>
    <row r="14716" spans="1:13" ht="12.75" x14ac:dyDescent="0.2">
      <c r="A14716" s="7"/>
      <c r="M14716" s="2"/>
    </row>
    <row r="14717" spans="1:13" ht="12.75" x14ac:dyDescent="0.2">
      <c r="A14717" s="7"/>
      <c r="M14717" s="2"/>
    </row>
    <row r="14718" spans="1:13" ht="12.75" x14ac:dyDescent="0.2">
      <c r="A14718" s="7"/>
      <c r="M14718" s="2"/>
    </row>
    <row r="14719" spans="1:13" ht="12.75" x14ac:dyDescent="0.2">
      <c r="A14719" s="7"/>
      <c r="M14719" s="2"/>
    </row>
    <row r="14720" spans="1:13" ht="12.75" x14ac:dyDescent="0.2">
      <c r="A14720" s="7"/>
      <c r="M14720" s="2"/>
    </row>
    <row r="14721" spans="1:13" ht="12.75" x14ac:dyDescent="0.2">
      <c r="A14721" s="7"/>
      <c r="M14721" s="2"/>
    </row>
    <row r="14722" spans="1:13" ht="12.75" x14ac:dyDescent="0.2">
      <c r="A14722" s="7"/>
      <c r="M14722" s="2"/>
    </row>
    <row r="14723" spans="1:13" ht="12.75" x14ac:dyDescent="0.2">
      <c r="A14723" s="7"/>
      <c r="M14723" s="2"/>
    </row>
    <row r="14724" spans="1:13" ht="12.75" x14ac:dyDescent="0.2">
      <c r="A14724" s="7"/>
      <c r="M14724" s="2"/>
    </row>
    <row r="14725" spans="1:13" ht="12.75" x14ac:dyDescent="0.2">
      <c r="A14725" s="7"/>
      <c r="M14725" s="2"/>
    </row>
    <row r="14726" spans="1:13" ht="12.75" x14ac:dyDescent="0.2">
      <c r="A14726" s="7"/>
      <c r="M14726" s="2"/>
    </row>
    <row r="14727" spans="1:13" ht="12.75" x14ac:dyDescent="0.2">
      <c r="A14727" s="7"/>
      <c r="M14727" s="2"/>
    </row>
    <row r="14728" spans="1:13" ht="12.75" x14ac:dyDescent="0.2">
      <c r="A14728" s="7"/>
      <c r="M14728" s="2"/>
    </row>
    <row r="14729" spans="1:13" ht="12.75" x14ac:dyDescent="0.2">
      <c r="A14729" s="7"/>
      <c r="M14729" s="2"/>
    </row>
    <row r="14730" spans="1:13" ht="12.75" x14ac:dyDescent="0.2">
      <c r="A14730" s="7"/>
      <c r="M14730" s="2"/>
    </row>
    <row r="14731" spans="1:13" ht="12.75" x14ac:dyDescent="0.2">
      <c r="A14731" s="7"/>
      <c r="M14731" s="2"/>
    </row>
    <row r="14732" spans="1:13" ht="12.75" x14ac:dyDescent="0.2">
      <c r="A14732" s="7"/>
      <c r="M14732" s="2"/>
    </row>
    <row r="14733" spans="1:13" ht="12.75" x14ac:dyDescent="0.2">
      <c r="A14733" s="7"/>
      <c r="M14733" s="2"/>
    </row>
    <row r="14734" spans="1:13" ht="12.75" x14ac:dyDescent="0.2">
      <c r="A14734" s="7"/>
      <c r="M14734" s="2"/>
    </row>
    <row r="14735" spans="1:13" ht="12.75" x14ac:dyDescent="0.2">
      <c r="A14735" s="7"/>
      <c r="M14735" s="2"/>
    </row>
    <row r="14736" spans="1:13" ht="12.75" x14ac:dyDescent="0.2">
      <c r="A14736" s="7"/>
      <c r="M14736" s="2"/>
    </row>
    <row r="14737" spans="1:13" ht="12.75" x14ac:dyDescent="0.2">
      <c r="A14737" s="7"/>
      <c r="M14737" s="2"/>
    </row>
    <row r="14738" spans="1:13" ht="12.75" x14ac:dyDescent="0.2">
      <c r="A14738" s="7"/>
      <c r="M14738" s="2"/>
    </row>
    <row r="14739" spans="1:13" ht="12.75" x14ac:dyDescent="0.2">
      <c r="A14739" s="7"/>
      <c r="M14739" s="2"/>
    </row>
    <row r="14740" spans="1:13" ht="12.75" x14ac:dyDescent="0.2">
      <c r="A14740" s="7"/>
      <c r="M14740" s="2"/>
    </row>
    <row r="14741" spans="1:13" ht="12.75" x14ac:dyDescent="0.2">
      <c r="A14741" s="7"/>
      <c r="M14741" s="2"/>
    </row>
    <row r="14742" spans="1:13" ht="12.75" x14ac:dyDescent="0.2">
      <c r="A14742" s="7"/>
      <c r="M14742" s="2"/>
    </row>
    <row r="14743" spans="1:13" ht="12.75" x14ac:dyDescent="0.2">
      <c r="A14743" s="7"/>
      <c r="M14743" s="2"/>
    </row>
    <row r="14744" spans="1:13" ht="12.75" x14ac:dyDescent="0.2">
      <c r="A14744" s="7"/>
      <c r="M14744" s="2"/>
    </row>
    <row r="14745" spans="1:13" ht="12.75" x14ac:dyDescent="0.2">
      <c r="A14745" s="7"/>
      <c r="M14745" s="2"/>
    </row>
    <row r="14746" spans="1:13" ht="12.75" x14ac:dyDescent="0.2">
      <c r="A14746" s="7"/>
      <c r="M14746" s="2"/>
    </row>
    <row r="14747" spans="1:13" ht="12.75" x14ac:dyDescent="0.2">
      <c r="A14747" s="7"/>
      <c r="M14747" s="2"/>
    </row>
    <row r="14748" spans="1:13" ht="12.75" x14ac:dyDescent="0.2">
      <c r="A14748" s="7"/>
      <c r="M14748" s="2"/>
    </row>
    <row r="14749" spans="1:13" ht="12.75" x14ac:dyDescent="0.2">
      <c r="A14749" s="7"/>
      <c r="M14749" s="2"/>
    </row>
    <row r="14750" spans="1:13" ht="12.75" x14ac:dyDescent="0.2">
      <c r="A14750" s="7"/>
      <c r="M14750" s="2"/>
    </row>
    <row r="14751" spans="1:13" ht="12.75" x14ac:dyDescent="0.2">
      <c r="A14751" s="7"/>
      <c r="M14751" s="2"/>
    </row>
    <row r="14752" spans="1:13" ht="12.75" x14ac:dyDescent="0.2">
      <c r="A14752" s="7"/>
      <c r="M14752" s="2"/>
    </row>
    <row r="14753" spans="1:13" ht="12.75" x14ac:dyDescent="0.2">
      <c r="A14753" s="7"/>
      <c r="M14753" s="2"/>
    </row>
    <row r="14754" spans="1:13" ht="12.75" x14ac:dyDescent="0.2">
      <c r="A14754" s="7"/>
      <c r="M14754" s="2"/>
    </row>
    <row r="14755" spans="1:13" ht="12.75" x14ac:dyDescent="0.2">
      <c r="A14755" s="7"/>
      <c r="M14755" s="2"/>
    </row>
    <row r="14756" spans="1:13" ht="12.75" x14ac:dyDescent="0.2">
      <c r="A14756" s="7"/>
      <c r="M14756" s="2"/>
    </row>
    <row r="14757" spans="1:13" ht="12.75" x14ac:dyDescent="0.2">
      <c r="A14757" s="7"/>
      <c r="M14757" s="2"/>
    </row>
    <row r="14758" spans="1:13" ht="12.75" x14ac:dyDescent="0.2">
      <c r="A14758" s="7"/>
      <c r="M14758" s="2"/>
    </row>
    <row r="14759" spans="1:13" ht="12.75" x14ac:dyDescent="0.2">
      <c r="A14759" s="7"/>
      <c r="M14759" s="2"/>
    </row>
    <row r="14760" spans="1:13" ht="12.75" x14ac:dyDescent="0.2">
      <c r="A14760" s="7"/>
      <c r="M14760" s="2"/>
    </row>
    <row r="14761" spans="1:13" ht="12.75" x14ac:dyDescent="0.2">
      <c r="A14761" s="7"/>
      <c r="M14761" s="2"/>
    </row>
    <row r="14762" spans="1:13" ht="12.75" x14ac:dyDescent="0.2">
      <c r="A14762" s="7"/>
      <c r="M14762" s="2"/>
    </row>
    <row r="14763" spans="1:13" ht="12.75" x14ac:dyDescent="0.2">
      <c r="A14763" s="7"/>
      <c r="M14763" s="2"/>
    </row>
    <row r="14764" spans="1:13" ht="12.75" x14ac:dyDescent="0.2">
      <c r="A14764" s="7"/>
      <c r="M14764" s="2"/>
    </row>
    <row r="14765" spans="1:13" ht="12.75" x14ac:dyDescent="0.2">
      <c r="A14765" s="7"/>
      <c r="M14765" s="2"/>
    </row>
    <row r="14766" spans="1:13" ht="12.75" x14ac:dyDescent="0.2">
      <c r="A14766" s="7"/>
      <c r="M14766" s="2"/>
    </row>
    <row r="14767" spans="1:13" ht="12.75" x14ac:dyDescent="0.2">
      <c r="A14767" s="7"/>
      <c r="M14767" s="2"/>
    </row>
    <row r="14768" spans="1:13" ht="12.75" x14ac:dyDescent="0.2">
      <c r="A14768" s="7"/>
      <c r="M14768" s="2"/>
    </row>
    <row r="14769" spans="1:13" ht="12.75" x14ac:dyDescent="0.2">
      <c r="A14769" s="7"/>
      <c r="M14769" s="2"/>
    </row>
    <row r="14770" spans="1:13" ht="12.75" x14ac:dyDescent="0.2">
      <c r="A14770" s="7"/>
      <c r="M14770" s="2"/>
    </row>
    <row r="14771" spans="1:13" ht="12.75" x14ac:dyDescent="0.2">
      <c r="A14771" s="7"/>
      <c r="M14771" s="2"/>
    </row>
    <row r="14772" spans="1:13" ht="12.75" x14ac:dyDescent="0.2">
      <c r="A14772" s="7"/>
      <c r="M14772" s="2"/>
    </row>
    <row r="14773" spans="1:13" ht="12.75" x14ac:dyDescent="0.2">
      <c r="A14773" s="7"/>
      <c r="M14773" s="2"/>
    </row>
    <row r="14774" spans="1:13" ht="12.75" x14ac:dyDescent="0.2">
      <c r="A14774" s="7"/>
      <c r="M14774" s="2"/>
    </row>
    <row r="14775" spans="1:13" ht="12.75" x14ac:dyDescent="0.2">
      <c r="A14775" s="7"/>
      <c r="M14775" s="2"/>
    </row>
    <row r="14776" spans="1:13" ht="12.75" x14ac:dyDescent="0.2">
      <c r="A14776" s="7"/>
      <c r="M14776" s="2"/>
    </row>
    <row r="14777" spans="1:13" ht="12.75" x14ac:dyDescent="0.2">
      <c r="A14777" s="7"/>
      <c r="M14777" s="2"/>
    </row>
    <row r="14778" spans="1:13" ht="12.75" x14ac:dyDescent="0.2">
      <c r="A14778" s="7"/>
      <c r="M14778" s="2"/>
    </row>
    <row r="14779" spans="1:13" ht="12.75" x14ac:dyDescent="0.2">
      <c r="A14779" s="7"/>
      <c r="M14779" s="2"/>
    </row>
    <row r="14780" spans="1:13" ht="12.75" x14ac:dyDescent="0.2">
      <c r="A14780" s="7"/>
      <c r="M14780" s="2"/>
    </row>
    <row r="14781" spans="1:13" ht="12.75" x14ac:dyDescent="0.2">
      <c r="A14781" s="7"/>
      <c r="M14781" s="2"/>
    </row>
    <row r="14782" spans="1:13" ht="12.75" x14ac:dyDescent="0.2">
      <c r="A14782" s="7"/>
      <c r="M14782" s="2"/>
    </row>
    <row r="14783" spans="1:13" ht="12.75" x14ac:dyDescent="0.2">
      <c r="A14783" s="7"/>
      <c r="M14783" s="2"/>
    </row>
    <row r="14784" spans="1:13" ht="12.75" x14ac:dyDescent="0.2">
      <c r="A14784" s="7"/>
      <c r="M14784" s="2"/>
    </row>
    <row r="14785" spans="1:13" ht="12.75" x14ac:dyDescent="0.2">
      <c r="A14785" s="7"/>
      <c r="M14785" s="2"/>
    </row>
    <row r="14786" spans="1:13" ht="12.75" x14ac:dyDescent="0.2">
      <c r="A14786" s="7"/>
      <c r="M14786" s="2"/>
    </row>
    <row r="14787" spans="1:13" ht="12.75" x14ac:dyDescent="0.2">
      <c r="A14787" s="7"/>
      <c r="M14787" s="2"/>
    </row>
    <row r="14788" spans="1:13" ht="12.75" x14ac:dyDescent="0.2">
      <c r="A14788" s="7"/>
      <c r="M14788" s="2"/>
    </row>
    <row r="14789" spans="1:13" ht="12.75" x14ac:dyDescent="0.2">
      <c r="A14789" s="7"/>
      <c r="M14789" s="2"/>
    </row>
    <row r="14790" spans="1:13" ht="12.75" x14ac:dyDescent="0.2">
      <c r="A14790" s="7"/>
      <c r="M14790" s="2"/>
    </row>
    <row r="14791" spans="1:13" ht="12.75" x14ac:dyDescent="0.2">
      <c r="A14791" s="7"/>
      <c r="M14791" s="2"/>
    </row>
    <row r="14792" spans="1:13" ht="12.75" x14ac:dyDescent="0.2">
      <c r="A14792" s="7"/>
      <c r="M14792" s="2"/>
    </row>
    <row r="14793" spans="1:13" ht="12.75" x14ac:dyDescent="0.2">
      <c r="A14793" s="7"/>
      <c r="M14793" s="2"/>
    </row>
    <row r="14794" spans="1:13" ht="12.75" x14ac:dyDescent="0.2">
      <c r="A14794" s="7"/>
      <c r="M14794" s="2"/>
    </row>
    <row r="14795" spans="1:13" ht="12.75" x14ac:dyDescent="0.2">
      <c r="A14795" s="7"/>
      <c r="M14795" s="2"/>
    </row>
    <row r="14796" spans="1:13" ht="12.75" x14ac:dyDescent="0.2">
      <c r="A14796" s="7"/>
      <c r="M14796" s="2"/>
    </row>
    <row r="14797" spans="1:13" ht="12.75" x14ac:dyDescent="0.2">
      <c r="A14797" s="7"/>
      <c r="M14797" s="2"/>
    </row>
    <row r="14798" spans="1:13" ht="12.75" x14ac:dyDescent="0.2">
      <c r="A14798" s="7"/>
      <c r="M14798" s="2"/>
    </row>
    <row r="14799" spans="1:13" ht="12.75" x14ac:dyDescent="0.2">
      <c r="A14799" s="7"/>
      <c r="M14799" s="2"/>
    </row>
    <row r="14800" spans="1:13" ht="12.75" x14ac:dyDescent="0.2">
      <c r="A14800" s="7"/>
      <c r="M14800" s="2"/>
    </row>
    <row r="14801" spans="1:13" ht="12.75" x14ac:dyDescent="0.2">
      <c r="A14801" s="7"/>
      <c r="M14801" s="2"/>
    </row>
    <row r="14802" spans="1:13" ht="12.75" x14ac:dyDescent="0.2">
      <c r="A14802" s="7"/>
      <c r="M14802" s="2"/>
    </row>
    <row r="14803" spans="1:13" ht="12.75" x14ac:dyDescent="0.2">
      <c r="A14803" s="7"/>
      <c r="M14803" s="2"/>
    </row>
    <row r="14804" spans="1:13" ht="12.75" x14ac:dyDescent="0.2">
      <c r="A14804" s="7"/>
      <c r="M14804" s="2"/>
    </row>
    <row r="14805" spans="1:13" ht="12.75" x14ac:dyDescent="0.2">
      <c r="A14805" s="7"/>
      <c r="M14805" s="2"/>
    </row>
    <row r="14806" spans="1:13" ht="12.75" x14ac:dyDescent="0.2">
      <c r="A14806" s="7"/>
      <c r="M14806" s="2"/>
    </row>
    <row r="14807" spans="1:13" ht="12.75" x14ac:dyDescent="0.2">
      <c r="A14807" s="7"/>
      <c r="M14807" s="2"/>
    </row>
    <row r="14808" spans="1:13" ht="12.75" x14ac:dyDescent="0.2">
      <c r="A14808" s="7"/>
      <c r="M14808" s="2"/>
    </row>
    <row r="14809" spans="1:13" ht="12.75" x14ac:dyDescent="0.2">
      <c r="A14809" s="7"/>
      <c r="M14809" s="2"/>
    </row>
    <row r="14810" spans="1:13" ht="12.75" x14ac:dyDescent="0.2">
      <c r="A14810" s="7"/>
      <c r="M14810" s="2"/>
    </row>
    <row r="14811" spans="1:13" ht="12.75" x14ac:dyDescent="0.2">
      <c r="A14811" s="7"/>
      <c r="M14811" s="2"/>
    </row>
    <row r="14812" spans="1:13" ht="12.75" x14ac:dyDescent="0.2">
      <c r="A14812" s="7"/>
      <c r="M14812" s="2"/>
    </row>
    <row r="14813" spans="1:13" ht="12.75" x14ac:dyDescent="0.2">
      <c r="A14813" s="7"/>
      <c r="M14813" s="2"/>
    </row>
    <row r="14814" spans="1:13" ht="12.75" x14ac:dyDescent="0.2">
      <c r="A14814" s="7"/>
      <c r="M14814" s="2"/>
    </row>
    <row r="14815" spans="1:13" ht="12.75" x14ac:dyDescent="0.2">
      <c r="A14815" s="7"/>
      <c r="M14815" s="2"/>
    </row>
    <row r="14816" spans="1:13" ht="12.75" x14ac:dyDescent="0.2">
      <c r="A14816" s="7"/>
      <c r="M14816" s="2"/>
    </row>
    <row r="14817" spans="1:13" ht="12.75" x14ac:dyDescent="0.2">
      <c r="A14817" s="7"/>
      <c r="M14817" s="2"/>
    </row>
    <row r="14818" spans="1:13" ht="12.75" x14ac:dyDescent="0.2">
      <c r="A14818" s="7"/>
      <c r="M14818" s="2"/>
    </row>
    <row r="14819" spans="1:13" ht="12.75" x14ac:dyDescent="0.2">
      <c r="A14819" s="7"/>
      <c r="M14819" s="2"/>
    </row>
    <row r="14820" spans="1:13" ht="12.75" x14ac:dyDescent="0.2">
      <c r="A14820" s="7"/>
      <c r="M14820" s="2"/>
    </row>
    <row r="14821" spans="1:13" ht="12.75" x14ac:dyDescent="0.2">
      <c r="A14821" s="7"/>
      <c r="M14821" s="2"/>
    </row>
    <row r="14822" spans="1:13" ht="12.75" x14ac:dyDescent="0.2">
      <c r="A14822" s="7"/>
      <c r="M14822" s="2"/>
    </row>
    <row r="14823" spans="1:13" ht="12.75" x14ac:dyDescent="0.2">
      <c r="A14823" s="7"/>
      <c r="M14823" s="2"/>
    </row>
    <row r="14824" spans="1:13" ht="12.75" x14ac:dyDescent="0.2">
      <c r="A14824" s="7"/>
      <c r="M14824" s="2"/>
    </row>
    <row r="14825" spans="1:13" ht="12.75" x14ac:dyDescent="0.2">
      <c r="A14825" s="7"/>
      <c r="M14825" s="2"/>
    </row>
    <row r="14826" spans="1:13" ht="12.75" x14ac:dyDescent="0.2">
      <c r="A14826" s="7"/>
      <c r="M14826" s="2"/>
    </row>
    <row r="14827" spans="1:13" ht="12.75" x14ac:dyDescent="0.2">
      <c r="A14827" s="7"/>
      <c r="M14827" s="2"/>
    </row>
    <row r="14828" spans="1:13" ht="12.75" x14ac:dyDescent="0.2">
      <c r="A14828" s="7"/>
      <c r="M14828" s="2"/>
    </row>
    <row r="14829" spans="1:13" ht="12.75" x14ac:dyDescent="0.2">
      <c r="A14829" s="7"/>
      <c r="M14829" s="2"/>
    </row>
    <row r="14830" spans="1:13" ht="12.75" x14ac:dyDescent="0.2">
      <c r="A14830" s="7"/>
      <c r="M14830" s="2"/>
    </row>
    <row r="14831" spans="1:13" ht="12.75" x14ac:dyDescent="0.2">
      <c r="A14831" s="7"/>
      <c r="M14831" s="2"/>
    </row>
    <row r="14832" spans="1:13" ht="12.75" x14ac:dyDescent="0.2">
      <c r="A14832" s="7"/>
      <c r="M14832" s="2"/>
    </row>
    <row r="14833" spans="1:13" ht="12.75" x14ac:dyDescent="0.2">
      <c r="A14833" s="7"/>
      <c r="M14833" s="2"/>
    </row>
    <row r="14834" spans="1:13" ht="12.75" x14ac:dyDescent="0.2">
      <c r="A14834" s="7"/>
      <c r="M14834" s="2"/>
    </row>
    <row r="14835" spans="1:13" ht="12.75" x14ac:dyDescent="0.2">
      <c r="A14835" s="7"/>
      <c r="M14835" s="2"/>
    </row>
    <row r="14836" spans="1:13" ht="12.75" x14ac:dyDescent="0.2">
      <c r="A14836" s="7"/>
      <c r="M14836" s="2"/>
    </row>
    <row r="14837" spans="1:13" ht="12.75" x14ac:dyDescent="0.2">
      <c r="A14837" s="7"/>
      <c r="M14837" s="2"/>
    </row>
    <row r="14838" spans="1:13" ht="12.75" x14ac:dyDescent="0.2">
      <c r="A14838" s="7"/>
      <c r="M14838" s="2"/>
    </row>
    <row r="14839" spans="1:13" ht="12.75" x14ac:dyDescent="0.2">
      <c r="A14839" s="7"/>
      <c r="M14839" s="2"/>
    </row>
    <row r="14840" spans="1:13" ht="12.75" x14ac:dyDescent="0.2">
      <c r="A14840" s="7"/>
      <c r="M14840" s="2"/>
    </row>
    <row r="14841" spans="1:13" ht="12.75" x14ac:dyDescent="0.2">
      <c r="A14841" s="7"/>
      <c r="M14841" s="2"/>
    </row>
    <row r="14842" spans="1:13" ht="12.75" x14ac:dyDescent="0.2">
      <c r="A14842" s="7"/>
      <c r="M14842" s="2"/>
    </row>
    <row r="14843" spans="1:13" ht="12.75" x14ac:dyDescent="0.2">
      <c r="A14843" s="7"/>
      <c r="M14843" s="2"/>
    </row>
    <row r="14844" spans="1:13" ht="12.75" x14ac:dyDescent="0.2">
      <c r="A14844" s="7"/>
      <c r="M14844" s="2"/>
    </row>
    <row r="14845" spans="1:13" ht="12.75" x14ac:dyDescent="0.2">
      <c r="A14845" s="7"/>
      <c r="M14845" s="2"/>
    </row>
    <row r="14846" spans="1:13" ht="12.75" x14ac:dyDescent="0.2">
      <c r="A14846" s="7"/>
      <c r="M14846" s="2"/>
    </row>
    <row r="14847" spans="1:13" ht="12.75" x14ac:dyDescent="0.2">
      <c r="A14847" s="7"/>
      <c r="M14847" s="2"/>
    </row>
    <row r="14848" spans="1:13" ht="12.75" x14ac:dyDescent="0.2">
      <c r="A14848" s="7"/>
      <c r="M14848" s="2"/>
    </row>
    <row r="14849" spans="1:13" ht="12.75" x14ac:dyDescent="0.2">
      <c r="A14849" s="7"/>
      <c r="M14849" s="2"/>
    </row>
    <row r="14850" spans="1:13" ht="12.75" x14ac:dyDescent="0.2">
      <c r="A14850" s="7"/>
      <c r="M14850" s="2"/>
    </row>
    <row r="14851" spans="1:13" ht="12.75" x14ac:dyDescent="0.2">
      <c r="A14851" s="7"/>
      <c r="M14851" s="2"/>
    </row>
    <row r="14852" spans="1:13" ht="12.75" x14ac:dyDescent="0.2">
      <c r="A14852" s="7"/>
      <c r="M14852" s="2"/>
    </row>
    <row r="14853" spans="1:13" ht="12.75" x14ac:dyDescent="0.2">
      <c r="A14853" s="7"/>
      <c r="M14853" s="2"/>
    </row>
    <row r="14854" spans="1:13" ht="12.75" x14ac:dyDescent="0.2">
      <c r="A14854" s="7"/>
      <c r="M14854" s="2"/>
    </row>
    <row r="14855" spans="1:13" ht="12.75" x14ac:dyDescent="0.2">
      <c r="A14855" s="7"/>
      <c r="M14855" s="2"/>
    </row>
    <row r="14856" spans="1:13" ht="12.75" x14ac:dyDescent="0.2">
      <c r="A14856" s="7"/>
      <c r="M14856" s="2"/>
    </row>
    <row r="14857" spans="1:13" ht="12.75" x14ac:dyDescent="0.2">
      <c r="A14857" s="7"/>
      <c r="M14857" s="2"/>
    </row>
    <row r="14858" spans="1:13" ht="12.75" x14ac:dyDescent="0.2">
      <c r="A14858" s="7"/>
      <c r="M14858" s="2"/>
    </row>
    <row r="14859" spans="1:13" ht="12.75" x14ac:dyDescent="0.2">
      <c r="A14859" s="7"/>
      <c r="M14859" s="2"/>
    </row>
    <row r="14860" spans="1:13" ht="12.75" x14ac:dyDescent="0.2">
      <c r="A14860" s="7"/>
      <c r="M14860" s="2"/>
    </row>
    <row r="14861" spans="1:13" ht="12.75" x14ac:dyDescent="0.2">
      <c r="A14861" s="7"/>
      <c r="M14861" s="2"/>
    </row>
    <row r="14862" spans="1:13" ht="12.75" x14ac:dyDescent="0.2">
      <c r="A14862" s="7"/>
      <c r="M14862" s="2"/>
    </row>
    <row r="14863" spans="1:13" ht="12.75" x14ac:dyDescent="0.2">
      <c r="A14863" s="7"/>
      <c r="M14863" s="2"/>
    </row>
    <row r="14864" spans="1:13" ht="12.75" x14ac:dyDescent="0.2">
      <c r="A14864" s="7"/>
      <c r="M14864" s="2"/>
    </row>
    <row r="14865" spans="1:13" ht="12.75" x14ac:dyDescent="0.2">
      <c r="A14865" s="7"/>
      <c r="M14865" s="2"/>
    </row>
    <row r="14866" spans="1:13" ht="12.75" x14ac:dyDescent="0.2">
      <c r="A14866" s="7"/>
      <c r="M14866" s="2"/>
    </row>
    <row r="14867" spans="1:13" ht="12.75" x14ac:dyDescent="0.2">
      <c r="A14867" s="7"/>
      <c r="M14867" s="2"/>
    </row>
    <row r="14868" spans="1:13" ht="12.75" x14ac:dyDescent="0.2">
      <c r="A14868" s="7"/>
      <c r="M14868" s="2"/>
    </row>
    <row r="14869" spans="1:13" ht="12.75" x14ac:dyDescent="0.2">
      <c r="A14869" s="7"/>
      <c r="M14869" s="2"/>
    </row>
    <row r="14870" spans="1:13" ht="12.75" x14ac:dyDescent="0.2">
      <c r="A14870" s="7"/>
      <c r="M14870" s="2"/>
    </row>
    <row r="14871" spans="1:13" ht="12.75" x14ac:dyDescent="0.2">
      <c r="A14871" s="7"/>
      <c r="M14871" s="2"/>
    </row>
    <row r="14872" spans="1:13" ht="12.75" x14ac:dyDescent="0.2">
      <c r="A14872" s="7"/>
      <c r="M14872" s="2"/>
    </row>
    <row r="14873" spans="1:13" ht="12.75" x14ac:dyDescent="0.2">
      <c r="A14873" s="7"/>
      <c r="M14873" s="2"/>
    </row>
    <row r="14874" spans="1:13" ht="12.75" x14ac:dyDescent="0.2">
      <c r="A14874" s="7"/>
      <c r="M14874" s="2"/>
    </row>
    <row r="14875" spans="1:13" ht="12.75" x14ac:dyDescent="0.2">
      <c r="A14875" s="7"/>
      <c r="M14875" s="2"/>
    </row>
    <row r="14876" spans="1:13" ht="12.75" x14ac:dyDescent="0.2">
      <c r="A14876" s="7"/>
      <c r="M14876" s="2"/>
    </row>
    <row r="14877" spans="1:13" ht="12.75" x14ac:dyDescent="0.2">
      <c r="A14877" s="7"/>
      <c r="M14877" s="2"/>
    </row>
    <row r="14878" spans="1:13" ht="12.75" x14ac:dyDescent="0.2">
      <c r="A14878" s="7"/>
      <c r="M14878" s="2"/>
    </row>
    <row r="14879" spans="1:13" ht="12.75" x14ac:dyDescent="0.2">
      <c r="A14879" s="7"/>
      <c r="M14879" s="2"/>
    </row>
    <row r="14880" spans="1:13" ht="12.75" x14ac:dyDescent="0.2">
      <c r="A14880" s="7"/>
      <c r="M14880" s="2"/>
    </row>
    <row r="14881" spans="1:13" ht="12.75" x14ac:dyDescent="0.2">
      <c r="A14881" s="7"/>
      <c r="M14881" s="2"/>
    </row>
    <row r="14882" spans="1:13" ht="12.75" x14ac:dyDescent="0.2">
      <c r="A14882" s="7"/>
      <c r="M14882" s="2"/>
    </row>
    <row r="14883" spans="1:13" ht="12.75" x14ac:dyDescent="0.2">
      <c r="A14883" s="7"/>
      <c r="M14883" s="2"/>
    </row>
    <row r="14884" spans="1:13" ht="12.75" x14ac:dyDescent="0.2">
      <c r="A14884" s="7"/>
      <c r="M14884" s="2"/>
    </row>
    <row r="14885" spans="1:13" ht="12.75" x14ac:dyDescent="0.2">
      <c r="A14885" s="7"/>
      <c r="M14885" s="2"/>
    </row>
    <row r="14886" spans="1:13" ht="12.75" x14ac:dyDescent="0.2">
      <c r="A14886" s="7"/>
      <c r="M14886" s="2"/>
    </row>
    <row r="14887" spans="1:13" ht="12.75" x14ac:dyDescent="0.2">
      <c r="A14887" s="7"/>
      <c r="M14887" s="2"/>
    </row>
    <row r="14888" spans="1:13" ht="12.75" x14ac:dyDescent="0.2">
      <c r="A14888" s="7"/>
      <c r="M14888" s="2"/>
    </row>
    <row r="14889" spans="1:13" ht="12.75" x14ac:dyDescent="0.2">
      <c r="A14889" s="7"/>
      <c r="M14889" s="2"/>
    </row>
    <row r="14890" spans="1:13" ht="12.75" x14ac:dyDescent="0.2">
      <c r="A14890" s="7"/>
      <c r="M14890" s="2"/>
    </row>
    <row r="14891" spans="1:13" ht="12.75" x14ac:dyDescent="0.2">
      <c r="A14891" s="7"/>
      <c r="M14891" s="2"/>
    </row>
    <row r="14892" spans="1:13" ht="12.75" x14ac:dyDescent="0.2">
      <c r="A14892" s="7"/>
      <c r="M14892" s="2"/>
    </row>
    <row r="14893" spans="1:13" ht="12.75" x14ac:dyDescent="0.2">
      <c r="A14893" s="7"/>
      <c r="M14893" s="2"/>
    </row>
    <row r="14894" spans="1:13" ht="12.75" x14ac:dyDescent="0.2">
      <c r="A14894" s="7"/>
      <c r="M14894" s="2"/>
    </row>
    <row r="14895" spans="1:13" ht="12.75" x14ac:dyDescent="0.2">
      <c r="A14895" s="7"/>
      <c r="M14895" s="2"/>
    </row>
    <row r="14896" spans="1:13" ht="12.75" x14ac:dyDescent="0.2">
      <c r="A14896" s="7"/>
      <c r="M14896" s="2"/>
    </row>
    <row r="14897" spans="1:13" ht="12.75" x14ac:dyDescent="0.2">
      <c r="A14897" s="7"/>
      <c r="M14897" s="2"/>
    </row>
    <row r="14898" spans="1:13" ht="12.75" x14ac:dyDescent="0.2">
      <c r="A14898" s="7"/>
      <c r="M14898" s="2"/>
    </row>
    <row r="14899" spans="1:13" ht="12.75" x14ac:dyDescent="0.2">
      <c r="A14899" s="7"/>
      <c r="M14899" s="2"/>
    </row>
    <row r="14900" spans="1:13" ht="12.75" x14ac:dyDescent="0.2">
      <c r="A14900" s="7"/>
      <c r="M14900" s="2"/>
    </row>
    <row r="14901" spans="1:13" ht="12.75" x14ac:dyDescent="0.2">
      <c r="A14901" s="7"/>
      <c r="M14901" s="2"/>
    </row>
    <row r="14902" spans="1:13" ht="12.75" x14ac:dyDescent="0.2">
      <c r="A14902" s="7"/>
      <c r="M14902" s="2"/>
    </row>
    <row r="14903" spans="1:13" ht="12.75" x14ac:dyDescent="0.2">
      <c r="A14903" s="7"/>
      <c r="M14903" s="2"/>
    </row>
    <row r="14904" spans="1:13" ht="12.75" x14ac:dyDescent="0.2">
      <c r="A14904" s="7"/>
      <c r="M14904" s="2"/>
    </row>
    <row r="14905" spans="1:13" ht="12.75" x14ac:dyDescent="0.2">
      <c r="A14905" s="7"/>
      <c r="M14905" s="2"/>
    </row>
    <row r="14906" spans="1:13" ht="12.75" x14ac:dyDescent="0.2">
      <c r="A14906" s="7"/>
      <c r="M14906" s="2"/>
    </row>
    <row r="14907" spans="1:13" ht="12.75" x14ac:dyDescent="0.2">
      <c r="A14907" s="7"/>
      <c r="M14907" s="2"/>
    </row>
    <row r="14908" spans="1:13" ht="12.75" x14ac:dyDescent="0.2">
      <c r="A14908" s="7"/>
      <c r="M14908" s="2"/>
    </row>
    <row r="14909" spans="1:13" ht="12.75" x14ac:dyDescent="0.2">
      <c r="A14909" s="7"/>
      <c r="M14909" s="2"/>
    </row>
    <row r="14910" spans="1:13" ht="12.75" x14ac:dyDescent="0.2">
      <c r="A14910" s="7"/>
      <c r="M14910" s="2"/>
    </row>
    <row r="14911" spans="1:13" ht="12.75" x14ac:dyDescent="0.2">
      <c r="A14911" s="7"/>
      <c r="M14911" s="2"/>
    </row>
    <row r="14912" spans="1:13" ht="12.75" x14ac:dyDescent="0.2">
      <c r="A14912" s="7"/>
      <c r="M14912" s="2"/>
    </row>
    <row r="14913" spans="1:13" ht="12.75" x14ac:dyDescent="0.2">
      <c r="A14913" s="7"/>
      <c r="M14913" s="2"/>
    </row>
    <row r="14914" spans="1:13" ht="12.75" x14ac:dyDescent="0.2">
      <c r="A14914" s="7"/>
      <c r="M14914" s="2"/>
    </row>
    <row r="14915" spans="1:13" ht="12.75" x14ac:dyDescent="0.2">
      <c r="A14915" s="7"/>
      <c r="M14915" s="2"/>
    </row>
    <row r="14916" spans="1:13" ht="12.75" x14ac:dyDescent="0.2">
      <c r="A14916" s="7"/>
      <c r="M14916" s="2"/>
    </row>
    <row r="14917" spans="1:13" ht="12.75" x14ac:dyDescent="0.2">
      <c r="A14917" s="7"/>
      <c r="M14917" s="2"/>
    </row>
    <row r="14918" spans="1:13" ht="12.75" x14ac:dyDescent="0.2">
      <c r="A14918" s="7"/>
      <c r="M14918" s="2"/>
    </row>
    <row r="14919" spans="1:13" ht="12.75" x14ac:dyDescent="0.2">
      <c r="A14919" s="7"/>
      <c r="M14919" s="2"/>
    </row>
    <row r="14920" spans="1:13" ht="12.75" x14ac:dyDescent="0.2">
      <c r="A14920" s="7"/>
      <c r="M14920" s="2"/>
    </row>
    <row r="14921" spans="1:13" ht="12.75" x14ac:dyDescent="0.2">
      <c r="A14921" s="7"/>
      <c r="M14921" s="2"/>
    </row>
    <row r="14922" spans="1:13" ht="12.75" x14ac:dyDescent="0.2">
      <c r="A14922" s="7"/>
      <c r="M14922" s="2"/>
    </row>
    <row r="14923" spans="1:13" ht="12.75" x14ac:dyDescent="0.2">
      <c r="A14923" s="7"/>
      <c r="M14923" s="2"/>
    </row>
    <row r="14924" spans="1:13" ht="12.75" x14ac:dyDescent="0.2">
      <c r="A14924" s="7"/>
      <c r="M14924" s="2"/>
    </row>
    <row r="14925" spans="1:13" ht="12.75" x14ac:dyDescent="0.2">
      <c r="A14925" s="7"/>
      <c r="M14925" s="2"/>
    </row>
    <row r="14926" spans="1:13" ht="12.75" x14ac:dyDescent="0.2">
      <c r="A14926" s="7"/>
      <c r="M14926" s="2"/>
    </row>
    <row r="14927" spans="1:13" ht="12.75" x14ac:dyDescent="0.2">
      <c r="A14927" s="7"/>
      <c r="M14927" s="2"/>
    </row>
    <row r="14928" spans="1:13" ht="12.75" x14ac:dyDescent="0.2">
      <c r="A14928" s="7"/>
      <c r="M14928" s="2"/>
    </row>
    <row r="14929" spans="1:13" ht="12.75" x14ac:dyDescent="0.2">
      <c r="A14929" s="7"/>
      <c r="M14929" s="2"/>
    </row>
    <row r="14930" spans="1:13" ht="12.75" x14ac:dyDescent="0.2">
      <c r="A14930" s="7"/>
      <c r="M14930" s="2"/>
    </row>
    <row r="14931" spans="1:13" ht="12.75" x14ac:dyDescent="0.2">
      <c r="A14931" s="7"/>
      <c r="M14931" s="2"/>
    </row>
    <row r="14932" spans="1:13" ht="12.75" x14ac:dyDescent="0.2">
      <c r="A14932" s="7"/>
      <c r="M14932" s="2"/>
    </row>
    <row r="14933" spans="1:13" ht="12.75" x14ac:dyDescent="0.2">
      <c r="A14933" s="7"/>
      <c r="M14933" s="2"/>
    </row>
    <row r="14934" spans="1:13" ht="12.75" x14ac:dyDescent="0.2">
      <c r="A14934" s="7"/>
      <c r="M14934" s="2"/>
    </row>
    <row r="14935" spans="1:13" ht="12.75" x14ac:dyDescent="0.2">
      <c r="A14935" s="7"/>
      <c r="M14935" s="2"/>
    </row>
    <row r="14936" spans="1:13" ht="12.75" x14ac:dyDescent="0.2">
      <c r="A14936" s="7"/>
      <c r="M14936" s="2"/>
    </row>
    <row r="14937" spans="1:13" ht="12.75" x14ac:dyDescent="0.2">
      <c r="A14937" s="7"/>
      <c r="M14937" s="2"/>
    </row>
    <row r="14938" spans="1:13" ht="12.75" x14ac:dyDescent="0.2">
      <c r="A14938" s="7"/>
      <c r="M14938" s="2"/>
    </row>
    <row r="14939" spans="1:13" ht="12.75" x14ac:dyDescent="0.2">
      <c r="A14939" s="7"/>
      <c r="M14939" s="2"/>
    </row>
    <row r="14940" spans="1:13" ht="12.75" x14ac:dyDescent="0.2">
      <c r="A14940" s="7"/>
      <c r="M14940" s="2"/>
    </row>
    <row r="14941" spans="1:13" ht="12.75" x14ac:dyDescent="0.2">
      <c r="A14941" s="7"/>
      <c r="M14941" s="2"/>
    </row>
    <row r="14942" spans="1:13" ht="12.75" x14ac:dyDescent="0.2">
      <c r="A14942" s="7"/>
      <c r="M14942" s="2"/>
    </row>
    <row r="14943" spans="1:13" ht="12.75" x14ac:dyDescent="0.2">
      <c r="A14943" s="7"/>
      <c r="M14943" s="2"/>
    </row>
    <row r="14944" spans="1:13" ht="12.75" x14ac:dyDescent="0.2">
      <c r="A14944" s="7"/>
      <c r="M14944" s="2"/>
    </row>
    <row r="14945" spans="1:13" ht="12.75" x14ac:dyDescent="0.2">
      <c r="A14945" s="7"/>
      <c r="M14945" s="2"/>
    </row>
    <row r="14946" spans="1:13" ht="12.75" x14ac:dyDescent="0.2">
      <c r="A14946" s="7"/>
      <c r="M14946" s="2"/>
    </row>
    <row r="14947" spans="1:13" ht="12.75" x14ac:dyDescent="0.2">
      <c r="A14947" s="7"/>
      <c r="M14947" s="2"/>
    </row>
    <row r="14948" spans="1:13" ht="12.75" x14ac:dyDescent="0.2">
      <c r="A14948" s="7"/>
      <c r="M14948" s="2"/>
    </row>
    <row r="14949" spans="1:13" ht="12.75" x14ac:dyDescent="0.2">
      <c r="A14949" s="7"/>
      <c r="M14949" s="2"/>
    </row>
    <row r="14950" spans="1:13" ht="12.75" x14ac:dyDescent="0.2">
      <c r="A14950" s="7"/>
      <c r="M14950" s="2"/>
    </row>
    <row r="14951" spans="1:13" ht="12.75" x14ac:dyDescent="0.2">
      <c r="A14951" s="7"/>
      <c r="M14951" s="2"/>
    </row>
    <row r="14952" spans="1:13" ht="12.75" x14ac:dyDescent="0.2">
      <c r="A14952" s="7"/>
      <c r="M14952" s="2"/>
    </row>
    <row r="14953" spans="1:13" ht="12.75" x14ac:dyDescent="0.2">
      <c r="A14953" s="7"/>
      <c r="M14953" s="2"/>
    </row>
    <row r="14954" spans="1:13" ht="12.75" x14ac:dyDescent="0.2">
      <c r="A14954" s="7"/>
      <c r="M14954" s="2"/>
    </row>
    <row r="14955" spans="1:13" ht="12.75" x14ac:dyDescent="0.2">
      <c r="A14955" s="7"/>
      <c r="M14955" s="2"/>
    </row>
    <row r="14956" spans="1:13" ht="12.75" x14ac:dyDescent="0.2">
      <c r="A14956" s="7"/>
      <c r="M14956" s="2"/>
    </row>
    <row r="14957" spans="1:13" ht="12.75" x14ac:dyDescent="0.2">
      <c r="A14957" s="7"/>
      <c r="M14957" s="2"/>
    </row>
    <row r="14958" spans="1:13" ht="12.75" x14ac:dyDescent="0.2">
      <c r="A14958" s="7"/>
      <c r="M14958" s="2"/>
    </row>
    <row r="14959" spans="1:13" ht="12.75" x14ac:dyDescent="0.2">
      <c r="A14959" s="7"/>
      <c r="M14959" s="2"/>
    </row>
    <row r="14960" spans="1:13" ht="12.75" x14ac:dyDescent="0.2">
      <c r="A14960" s="7"/>
      <c r="M14960" s="2"/>
    </row>
    <row r="14961" spans="1:13" ht="12.75" x14ac:dyDescent="0.2">
      <c r="A14961" s="7"/>
      <c r="M14961" s="2"/>
    </row>
    <row r="14962" spans="1:13" ht="12.75" x14ac:dyDescent="0.2">
      <c r="A14962" s="7"/>
      <c r="M14962" s="2"/>
    </row>
    <row r="14963" spans="1:13" ht="12.75" x14ac:dyDescent="0.2">
      <c r="A14963" s="7"/>
      <c r="M14963" s="2"/>
    </row>
    <row r="14964" spans="1:13" ht="12.75" x14ac:dyDescent="0.2">
      <c r="A14964" s="7"/>
      <c r="M14964" s="2"/>
    </row>
    <row r="14965" spans="1:13" ht="12.75" x14ac:dyDescent="0.2">
      <c r="A14965" s="7"/>
      <c r="M14965" s="2"/>
    </row>
    <row r="14966" spans="1:13" ht="12.75" x14ac:dyDescent="0.2">
      <c r="A14966" s="7"/>
      <c r="M14966" s="2"/>
    </row>
    <row r="14967" spans="1:13" ht="12.75" x14ac:dyDescent="0.2">
      <c r="A14967" s="7"/>
      <c r="M14967" s="2"/>
    </row>
    <row r="14968" spans="1:13" ht="12.75" x14ac:dyDescent="0.2">
      <c r="A14968" s="7"/>
      <c r="M14968" s="2"/>
    </row>
    <row r="14969" spans="1:13" ht="12.75" x14ac:dyDescent="0.2">
      <c r="A14969" s="7"/>
      <c r="M14969" s="2"/>
    </row>
    <row r="14970" spans="1:13" ht="12.75" x14ac:dyDescent="0.2">
      <c r="A14970" s="7"/>
      <c r="M14970" s="2"/>
    </row>
    <row r="14971" spans="1:13" ht="12.75" x14ac:dyDescent="0.2">
      <c r="A14971" s="7"/>
      <c r="M14971" s="2"/>
    </row>
    <row r="14972" spans="1:13" ht="12.75" x14ac:dyDescent="0.2">
      <c r="A14972" s="7"/>
      <c r="M14972" s="2"/>
    </row>
    <row r="14973" spans="1:13" ht="12.75" x14ac:dyDescent="0.2">
      <c r="A14973" s="7"/>
      <c r="M14973" s="2"/>
    </row>
    <row r="14974" spans="1:13" ht="12.75" x14ac:dyDescent="0.2">
      <c r="A14974" s="7"/>
      <c r="M14974" s="2"/>
    </row>
    <row r="14975" spans="1:13" ht="12.75" x14ac:dyDescent="0.2">
      <c r="A14975" s="7"/>
      <c r="M14975" s="2"/>
    </row>
    <row r="14976" spans="1:13" ht="12.75" x14ac:dyDescent="0.2">
      <c r="A14976" s="7"/>
      <c r="M14976" s="2"/>
    </row>
    <row r="14977" spans="1:13" ht="12.75" x14ac:dyDescent="0.2">
      <c r="A14977" s="7"/>
      <c r="M14977" s="2"/>
    </row>
    <row r="14978" spans="1:13" ht="12.75" x14ac:dyDescent="0.2">
      <c r="A14978" s="7"/>
      <c r="M14978" s="2"/>
    </row>
    <row r="14979" spans="1:13" ht="12.75" x14ac:dyDescent="0.2">
      <c r="A14979" s="7"/>
      <c r="M14979" s="2"/>
    </row>
    <row r="14980" spans="1:13" ht="12.75" x14ac:dyDescent="0.2">
      <c r="A14980" s="7"/>
      <c r="M14980" s="2"/>
    </row>
    <row r="14981" spans="1:13" ht="12.75" x14ac:dyDescent="0.2">
      <c r="A14981" s="7"/>
      <c r="M14981" s="2"/>
    </row>
    <row r="14982" spans="1:13" ht="12.75" x14ac:dyDescent="0.2">
      <c r="A14982" s="7"/>
      <c r="M14982" s="2"/>
    </row>
    <row r="14983" spans="1:13" ht="12.75" x14ac:dyDescent="0.2">
      <c r="A14983" s="7"/>
      <c r="M14983" s="2"/>
    </row>
    <row r="14984" spans="1:13" ht="12.75" x14ac:dyDescent="0.2">
      <c r="A14984" s="7"/>
      <c r="M14984" s="2"/>
    </row>
    <row r="14985" spans="1:13" ht="12.75" x14ac:dyDescent="0.2">
      <c r="A14985" s="7"/>
      <c r="M14985" s="2"/>
    </row>
    <row r="14986" spans="1:13" ht="12.75" x14ac:dyDescent="0.2">
      <c r="A14986" s="7"/>
      <c r="M14986" s="2"/>
    </row>
    <row r="14987" spans="1:13" ht="12.75" x14ac:dyDescent="0.2">
      <c r="A14987" s="7"/>
      <c r="M14987" s="2"/>
    </row>
    <row r="14988" spans="1:13" ht="12.75" x14ac:dyDescent="0.2">
      <c r="A14988" s="7"/>
      <c r="M14988" s="2"/>
    </row>
    <row r="14989" spans="1:13" ht="12.75" x14ac:dyDescent="0.2">
      <c r="A14989" s="7"/>
      <c r="M14989" s="2"/>
    </row>
    <row r="14990" spans="1:13" ht="12.75" x14ac:dyDescent="0.2">
      <c r="A14990" s="7"/>
      <c r="M14990" s="2"/>
    </row>
    <row r="14991" spans="1:13" ht="12.75" x14ac:dyDescent="0.2">
      <c r="A14991" s="7"/>
      <c r="M14991" s="2"/>
    </row>
    <row r="14992" spans="1:13" ht="12.75" x14ac:dyDescent="0.2">
      <c r="A14992" s="7"/>
      <c r="M14992" s="2"/>
    </row>
    <row r="14993" spans="1:13" ht="12.75" x14ac:dyDescent="0.2">
      <c r="A14993" s="7"/>
      <c r="M14993" s="2"/>
    </row>
    <row r="14994" spans="1:13" ht="12.75" x14ac:dyDescent="0.2">
      <c r="A14994" s="7"/>
      <c r="M14994" s="2"/>
    </row>
    <row r="14995" spans="1:13" ht="12.75" x14ac:dyDescent="0.2">
      <c r="A14995" s="7"/>
      <c r="M14995" s="2"/>
    </row>
    <row r="14996" spans="1:13" ht="12.75" x14ac:dyDescent="0.2">
      <c r="A14996" s="7"/>
      <c r="M14996" s="2"/>
    </row>
    <row r="14997" spans="1:13" ht="12.75" x14ac:dyDescent="0.2">
      <c r="A14997" s="7"/>
      <c r="M14997" s="2"/>
    </row>
    <row r="14998" spans="1:13" ht="12.75" x14ac:dyDescent="0.2">
      <c r="A14998" s="7"/>
      <c r="M14998" s="2"/>
    </row>
    <row r="14999" spans="1:13" ht="12.75" x14ac:dyDescent="0.2">
      <c r="A14999" s="7"/>
      <c r="M14999" s="2"/>
    </row>
    <row r="15000" spans="1:13" ht="12.75" x14ac:dyDescent="0.2">
      <c r="A15000" s="7"/>
      <c r="M15000" s="2"/>
    </row>
    <row r="15001" spans="1:13" ht="12.75" x14ac:dyDescent="0.2">
      <c r="A15001" s="7"/>
      <c r="M15001" s="2"/>
    </row>
    <row r="15002" spans="1:13" ht="12.75" x14ac:dyDescent="0.2">
      <c r="A15002" s="7"/>
      <c r="M15002" s="2"/>
    </row>
    <row r="15003" spans="1:13" ht="12.75" x14ac:dyDescent="0.2">
      <c r="A15003" s="7"/>
      <c r="M15003" s="2"/>
    </row>
    <row r="15004" spans="1:13" ht="12.75" x14ac:dyDescent="0.2">
      <c r="A15004" s="7"/>
      <c r="M15004" s="2"/>
    </row>
    <row r="15005" spans="1:13" ht="12.75" x14ac:dyDescent="0.2">
      <c r="A15005" s="7"/>
      <c r="M15005" s="2"/>
    </row>
    <row r="15006" spans="1:13" ht="12.75" x14ac:dyDescent="0.2">
      <c r="A15006" s="7"/>
      <c r="M15006" s="2"/>
    </row>
    <row r="15007" spans="1:13" ht="12.75" x14ac:dyDescent="0.2">
      <c r="A15007" s="7"/>
      <c r="M15007" s="2"/>
    </row>
    <row r="15008" spans="1:13" ht="12.75" x14ac:dyDescent="0.2">
      <c r="A15008" s="7"/>
      <c r="M15008" s="2"/>
    </row>
    <row r="15009" spans="1:13" ht="12.75" x14ac:dyDescent="0.2">
      <c r="A15009" s="7"/>
      <c r="M15009" s="2"/>
    </row>
    <row r="15010" spans="1:13" ht="12.75" x14ac:dyDescent="0.2">
      <c r="A15010" s="7"/>
      <c r="M15010" s="2"/>
    </row>
    <row r="15011" spans="1:13" ht="12.75" x14ac:dyDescent="0.2">
      <c r="A15011" s="7"/>
      <c r="M15011" s="2"/>
    </row>
    <row r="15012" spans="1:13" ht="12.75" x14ac:dyDescent="0.2">
      <c r="A15012" s="7"/>
      <c r="M15012" s="2"/>
    </row>
    <row r="15013" spans="1:13" ht="12.75" x14ac:dyDescent="0.2">
      <c r="A15013" s="7"/>
      <c r="M15013" s="2"/>
    </row>
    <row r="15014" spans="1:13" ht="12.75" x14ac:dyDescent="0.2">
      <c r="A15014" s="7"/>
      <c r="M15014" s="2"/>
    </row>
    <row r="15015" spans="1:13" ht="12.75" x14ac:dyDescent="0.2">
      <c r="A15015" s="7"/>
      <c r="M15015" s="2"/>
    </row>
    <row r="15016" spans="1:13" ht="12.75" x14ac:dyDescent="0.2">
      <c r="A15016" s="7"/>
      <c r="M15016" s="2"/>
    </row>
    <row r="15017" spans="1:13" ht="12.75" x14ac:dyDescent="0.2">
      <c r="A15017" s="7"/>
      <c r="M15017" s="2"/>
    </row>
    <row r="15018" spans="1:13" ht="12.75" x14ac:dyDescent="0.2">
      <c r="A15018" s="7"/>
      <c r="M15018" s="2"/>
    </row>
    <row r="15019" spans="1:13" ht="12.75" x14ac:dyDescent="0.2">
      <c r="A15019" s="7"/>
      <c r="M15019" s="2"/>
    </row>
    <row r="15020" spans="1:13" ht="12.75" x14ac:dyDescent="0.2">
      <c r="A15020" s="7"/>
      <c r="M15020" s="2"/>
    </row>
    <row r="15021" spans="1:13" ht="12.75" x14ac:dyDescent="0.2">
      <c r="A15021" s="7"/>
      <c r="M15021" s="2"/>
    </row>
    <row r="15022" spans="1:13" ht="12.75" x14ac:dyDescent="0.2">
      <c r="A15022" s="7"/>
      <c r="M15022" s="2"/>
    </row>
    <row r="15023" spans="1:13" ht="12.75" x14ac:dyDescent="0.2">
      <c r="A15023" s="7"/>
      <c r="M15023" s="2"/>
    </row>
    <row r="15024" spans="1:13" ht="12.75" x14ac:dyDescent="0.2">
      <c r="A15024" s="7"/>
      <c r="M15024" s="2"/>
    </row>
    <row r="15025" spans="1:13" ht="12.75" x14ac:dyDescent="0.2">
      <c r="A15025" s="7"/>
      <c r="M15025" s="2"/>
    </row>
    <row r="15026" spans="1:13" ht="12.75" x14ac:dyDescent="0.2">
      <c r="A15026" s="7"/>
      <c r="M15026" s="2"/>
    </row>
    <row r="15027" spans="1:13" ht="12.75" x14ac:dyDescent="0.2">
      <c r="A15027" s="7"/>
      <c r="M15027" s="2"/>
    </row>
    <row r="15028" spans="1:13" ht="12.75" x14ac:dyDescent="0.2">
      <c r="A15028" s="7"/>
      <c r="M15028" s="2"/>
    </row>
    <row r="15029" spans="1:13" ht="12.75" x14ac:dyDescent="0.2">
      <c r="A15029" s="7"/>
      <c r="M15029" s="2"/>
    </row>
    <row r="15030" spans="1:13" ht="12.75" x14ac:dyDescent="0.2">
      <c r="A15030" s="7"/>
      <c r="M15030" s="2"/>
    </row>
    <row r="15031" spans="1:13" ht="12.75" x14ac:dyDescent="0.2">
      <c r="A15031" s="7"/>
      <c r="M15031" s="2"/>
    </row>
    <row r="15032" spans="1:13" ht="12.75" x14ac:dyDescent="0.2">
      <c r="A15032" s="7"/>
      <c r="M15032" s="2"/>
    </row>
    <row r="15033" spans="1:13" ht="12.75" x14ac:dyDescent="0.2">
      <c r="A15033" s="7"/>
      <c r="M15033" s="2"/>
    </row>
    <row r="15034" spans="1:13" ht="12.75" x14ac:dyDescent="0.2">
      <c r="A15034" s="7"/>
      <c r="M15034" s="2"/>
    </row>
    <row r="15035" spans="1:13" ht="12.75" x14ac:dyDescent="0.2">
      <c r="A15035" s="7"/>
      <c r="M15035" s="2"/>
    </row>
    <row r="15036" spans="1:13" ht="12.75" x14ac:dyDescent="0.2">
      <c r="A15036" s="7"/>
      <c r="M15036" s="2"/>
    </row>
    <row r="15037" spans="1:13" ht="12.75" x14ac:dyDescent="0.2">
      <c r="A15037" s="7"/>
      <c r="M15037" s="2"/>
    </row>
    <row r="15038" spans="1:13" ht="12.75" x14ac:dyDescent="0.2">
      <c r="A15038" s="7"/>
      <c r="M15038" s="2"/>
    </row>
    <row r="15039" spans="1:13" ht="12.75" x14ac:dyDescent="0.2">
      <c r="A15039" s="7"/>
      <c r="M15039" s="2"/>
    </row>
    <row r="15040" spans="1:13" ht="12.75" x14ac:dyDescent="0.2">
      <c r="A15040" s="7"/>
      <c r="M15040" s="2"/>
    </row>
    <row r="15041" spans="1:13" ht="12.75" x14ac:dyDescent="0.2">
      <c r="A15041" s="7"/>
      <c r="M15041" s="2"/>
    </row>
    <row r="15042" spans="1:13" ht="12.75" x14ac:dyDescent="0.2">
      <c r="A15042" s="7"/>
      <c r="M15042" s="2"/>
    </row>
    <row r="15043" spans="1:13" ht="12.75" x14ac:dyDescent="0.2">
      <c r="A15043" s="7"/>
      <c r="M15043" s="2"/>
    </row>
    <row r="15044" spans="1:13" ht="12.75" x14ac:dyDescent="0.2">
      <c r="A15044" s="7"/>
      <c r="M15044" s="2"/>
    </row>
    <row r="15045" spans="1:13" ht="12.75" x14ac:dyDescent="0.2">
      <c r="A15045" s="7"/>
      <c r="M15045" s="2"/>
    </row>
    <row r="15046" spans="1:13" ht="12.75" x14ac:dyDescent="0.2">
      <c r="A15046" s="7"/>
      <c r="M15046" s="2"/>
    </row>
    <row r="15047" spans="1:13" ht="12.75" x14ac:dyDescent="0.2">
      <c r="A15047" s="7"/>
      <c r="M15047" s="2"/>
    </row>
    <row r="15048" spans="1:13" ht="12.75" x14ac:dyDescent="0.2">
      <c r="A15048" s="7"/>
      <c r="M15048" s="2"/>
    </row>
    <row r="15049" spans="1:13" ht="12.75" x14ac:dyDescent="0.2">
      <c r="A15049" s="7"/>
      <c r="M15049" s="2"/>
    </row>
    <row r="15050" spans="1:13" ht="12.75" x14ac:dyDescent="0.2">
      <c r="A15050" s="7"/>
      <c r="M15050" s="2"/>
    </row>
    <row r="15051" spans="1:13" ht="12.75" x14ac:dyDescent="0.2">
      <c r="A15051" s="7"/>
      <c r="M15051" s="2"/>
    </row>
    <row r="15052" spans="1:13" ht="12.75" x14ac:dyDescent="0.2">
      <c r="A15052" s="7"/>
      <c r="M15052" s="2"/>
    </row>
    <row r="15053" spans="1:13" ht="12.75" x14ac:dyDescent="0.2">
      <c r="A15053" s="7"/>
      <c r="M15053" s="2"/>
    </row>
    <row r="15054" spans="1:13" ht="12.75" x14ac:dyDescent="0.2">
      <c r="A15054" s="7"/>
      <c r="M15054" s="2"/>
    </row>
    <row r="15055" spans="1:13" ht="12.75" x14ac:dyDescent="0.2">
      <c r="A15055" s="7"/>
      <c r="M15055" s="2"/>
    </row>
    <row r="15056" spans="1:13" ht="12.75" x14ac:dyDescent="0.2">
      <c r="A15056" s="7"/>
      <c r="M15056" s="2"/>
    </row>
    <row r="15057" spans="1:13" ht="12.75" x14ac:dyDescent="0.2">
      <c r="A15057" s="7"/>
      <c r="M15057" s="2"/>
    </row>
    <row r="15058" spans="1:13" ht="12.75" x14ac:dyDescent="0.2">
      <c r="A15058" s="7"/>
      <c r="M15058" s="2"/>
    </row>
    <row r="15059" spans="1:13" ht="12.75" x14ac:dyDescent="0.2">
      <c r="A15059" s="7"/>
      <c r="M15059" s="2"/>
    </row>
    <row r="15060" spans="1:13" ht="12.75" x14ac:dyDescent="0.2">
      <c r="A15060" s="7"/>
      <c r="M15060" s="2"/>
    </row>
    <row r="15061" spans="1:13" ht="12.75" x14ac:dyDescent="0.2">
      <c r="A15061" s="7"/>
      <c r="M15061" s="2"/>
    </row>
    <row r="15062" spans="1:13" ht="12.75" x14ac:dyDescent="0.2">
      <c r="A15062" s="7"/>
      <c r="M15062" s="2"/>
    </row>
    <row r="15063" spans="1:13" ht="12.75" x14ac:dyDescent="0.2">
      <c r="A15063" s="7"/>
      <c r="M15063" s="2"/>
    </row>
    <row r="15064" spans="1:13" ht="12.75" x14ac:dyDescent="0.2">
      <c r="A15064" s="7"/>
      <c r="M15064" s="2"/>
    </row>
    <row r="15065" spans="1:13" ht="12.75" x14ac:dyDescent="0.2">
      <c r="A15065" s="7"/>
      <c r="M15065" s="2"/>
    </row>
    <row r="15066" spans="1:13" ht="12.75" x14ac:dyDescent="0.2">
      <c r="A15066" s="7"/>
      <c r="M15066" s="2"/>
    </row>
    <row r="15067" spans="1:13" ht="12.75" x14ac:dyDescent="0.2">
      <c r="A15067" s="7"/>
      <c r="M15067" s="2"/>
    </row>
    <row r="15068" spans="1:13" ht="12.75" x14ac:dyDescent="0.2">
      <c r="A15068" s="7"/>
      <c r="M15068" s="2"/>
    </row>
    <row r="15069" spans="1:13" ht="12.75" x14ac:dyDescent="0.2">
      <c r="A15069" s="7"/>
      <c r="M15069" s="2"/>
    </row>
    <row r="15070" spans="1:13" ht="12.75" x14ac:dyDescent="0.2">
      <c r="A15070" s="7"/>
      <c r="M15070" s="2"/>
    </row>
    <row r="15071" spans="1:13" ht="12.75" x14ac:dyDescent="0.2">
      <c r="A15071" s="7"/>
      <c r="M15071" s="2"/>
    </row>
    <row r="15072" spans="1:13" ht="12.75" x14ac:dyDescent="0.2">
      <c r="A15072" s="7"/>
      <c r="M15072" s="2"/>
    </row>
    <row r="15073" spans="1:13" ht="12.75" x14ac:dyDescent="0.2">
      <c r="A15073" s="7"/>
      <c r="M15073" s="2"/>
    </row>
    <row r="15074" spans="1:13" ht="12.75" x14ac:dyDescent="0.2">
      <c r="A15074" s="7"/>
      <c r="M15074" s="2"/>
    </row>
    <row r="15075" spans="1:13" ht="12.75" x14ac:dyDescent="0.2">
      <c r="A15075" s="7"/>
      <c r="M15075" s="2"/>
    </row>
    <row r="15076" spans="1:13" ht="12.75" x14ac:dyDescent="0.2">
      <c r="A15076" s="7"/>
      <c r="M15076" s="2"/>
    </row>
    <row r="15077" spans="1:13" ht="12.75" x14ac:dyDescent="0.2">
      <c r="A15077" s="7"/>
      <c r="M15077" s="2"/>
    </row>
    <row r="15078" spans="1:13" ht="12.75" x14ac:dyDescent="0.2">
      <c r="A15078" s="7"/>
      <c r="M15078" s="2"/>
    </row>
    <row r="15079" spans="1:13" ht="12.75" x14ac:dyDescent="0.2">
      <c r="A15079" s="7"/>
      <c r="M15079" s="2"/>
    </row>
    <row r="15080" spans="1:13" ht="12.75" x14ac:dyDescent="0.2">
      <c r="A15080" s="7"/>
      <c r="M15080" s="2"/>
    </row>
    <row r="15081" spans="1:13" ht="12.75" x14ac:dyDescent="0.2">
      <c r="A15081" s="7"/>
      <c r="M15081" s="2"/>
    </row>
    <row r="15082" spans="1:13" ht="12.75" x14ac:dyDescent="0.2">
      <c r="A15082" s="7"/>
      <c r="M15082" s="2"/>
    </row>
    <row r="15083" spans="1:13" ht="12.75" x14ac:dyDescent="0.2">
      <c r="A15083" s="7"/>
      <c r="M15083" s="2"/>
    </row>
    <row r="15084" spans="1:13" ht="12.75" x14ac:dyDescent="0.2">
      <c r="A15084" s="7"/>
      <c r="M15084" s="2"/>
    </row>
    <row r="15085" spans="1:13" ht="12.75" x14ac:dyDescent="0.2">
      <c r="A15085" s="7"/>
      <c r="M15085" s="2"/>
    </row>
    <row r="15086" spans="1:13" ht="12.75" x14ac:dyDescent="0.2">
      <c r="A15086" s="7"/>
      <c r="M15086" s="2"/>
    </row>
    <row r="15087" spans="1:13" ht="12.75" x14ac:dyDescent="0.2">
      <c r="A15087" s="7"/>
      <c r="M15087" s="2"/>
    </row>
    <row r="15088" spans="1:13" ht="12.75" x14ac:dyDescent="0.2">
      <c r="A15088" s="7"/>
      <c r="M15088" s="2"/>
    </row>
    <row r="15089" spans="1:13" ht="12.75" x14ac:dyDescent="0.2">
      <c r="A15089" s="7"/>
      <c r="M15089" s="2"/>
    </row>
    <row r="15090" spans="1:13" ht="12.75" x14ac:dyDescent="0.2">
      <c r="A15090" s="7"/>
      <c r="M15090" s="2"/>
    </row>
    <row r="15091" spans="1:13" ht="12.75" x14ac:dyDescent="0.2">
      <c r="A15091" s="7"/>
      <c r="M15091" s="2"/>
    </row>
    <row r="15092" spans="1:13" ht="12.75" x14ac:dyDescent="0.2">
      <c r="A15092" s="7"/>
      <c r="M15092" s="2"/>
    </row>
    <row r="15093" spans="1:13" ht="12.75" x14ac:dyDescent="0.2">
      <c r="A15093" s="7"/>
      <c r="M15093" s="2"/>
    </row>
    <row r="15094" spans="1:13" ht="12.75" x14ac:dyDescent="0.2">
      <c r="A15094" s="7"/>
      <c r="M15094" s="2"/>
    </row>
    <row r="15095" spans="1:13" ht="12.75" x14ac:dyDescent="0.2">
      <c r="A15095" s="7"/>
      <c r="M15095" s="2"/>
    </row>
    <row r="15096" spans="1:13" ht="12.75" x14ac:dyDescent="0.2">
      <c r="A15096" s="7"/>
      <c r="M15096" s="2"/>
    </row>
    <row r="15097" spans="1:13" ht="12.75" x14ac:dyDescent="0.2">
      <c r="A15097" s="7"/>
      <c r="M15097" s="2"/>
    </row>
    <row r="15098" spans="1:13" ht="12.75" x14ac:dyDescent="0.2">
      <c r="A15098" s="7"/>
      <c r="M15098" s="2"/>
    </row>
    <row r="15099" spans="1:13" ht="12.75" x14ac:dyDescent="0.2">
      <c r="A15099" s="7"/>
      <c r="M15099" s="2"/>
    </row>
    <row r="15100" spans="1:13" ht="12.75" x14ac:dyDescent="0.2">
      <c r="A15100" s="7"/>
      <c r="M15100" s="2"/>
    </row>
    <row r="15101" spans="1:13" ht="12.75" x14ac:dyDescent="0.2">
      <c r="A15101" s="7"/>
      <c r="M15101" s="2"/>
    </row>
    <row r="15102" spans="1:13" ht="12.75" x14ac:dyDescent="0.2">
      <c r="A15102" s="7"/>
      <c r="M15102" s="2"/>
    </row>
    <row r="15103" spans="1:13" ht="12.75" x14ac:dyDescent="0.2">
      <c r="A15103" s="7"/>
      <c r="M15103" s="2"/>
    </row>
    <row r="15104" spans="1:13" ht="12.75" x14ac:dyDescent="0.2">
      <c r="A15104" s="7"/>
      <c r="M15104" s="2"/>
    </row>
    <row r="15105" spans="1:13" ht="12.75" x14ac:dyDescent="0.2">
      <c r="A15105" s="7"/>
      <c r="M15105" s="2"/>
    </row>
    <row r="15106" spans="1:13" ht="12.75" x14ac:dyDescent="0.2">
      <c r="A15106" s="7"/>
      <c r="M15106" s="2"/>
    </row>
    <row r="15107" spans="1:13" ht="12.75" x14ac:dyDescent="0.2">
      <c r="A15107" s="7"/>
      <c r="M15107" s="2"/>
    </row>
    <row r="15108" spans="1:13" ht="12.75" x14ac:dyDescent="0.2">
      <c r="A15108" s="7"/>
      <c r="M15108" s="2"/>
    </row>
    <row r="15109" spans="1:13" ht="12.75" x14ac:dyDescent="0.2">
      <c r="A15109" s="7"/>
      <c r="M15109" s="2"/>
    </row>
    <row r="15110" spans="1:13" ht="12.75" x14ac:dyDescent="0.2">
      <c r="A15110" s="7"/>
      <c r="M15110" s="2"/>
    </row>
    <row r="15111" spans="1:13" ht="12.75" x14ac:dyDescent="0.2">
      <c r="A15111" s="7"/>
      <c r="M15111" s="2"/>
    </row>
    <row r="15112" spans="1:13" ht="12.75" x14ac:dyDescent="0.2">
      <c r="A15112" s="7"/>
      <c r="M15112" s="2"/>
    </row>
    <row r="15113" spans="1:13" ht="12.75" x14ac:dyDescent="0.2">
      <c r="A15113" s="7"/>
      <c r="M15113" s="2"/>
    </row>
    <row r="15114" spans="1:13" ht="12.75" x14ac:dyDescent="0.2">
      <c r="A15114" s="7"/>
      <c r="M15114" s="2"/>
    </row>
    <row r="15115" spans="1:13" ht="12.75" x14ac:dyDescent="0.2">
      <c r="A15115" s="7"/>
      <c r="M15115" s="2"/>
    </row>
    <row r="15116" spans="1:13" ht="12.75" x14ac:dyDescent="0.2">
      <c r="A15116" s="7"/>
      <c r="M15116" s="2"/>
    </row>
    <row r="15117" spans="1:13" ht="12.75" x14ac:dyDescent="0.2">
      <c r="A15117" s="7"/>
      <c r="M15117" s="2"/>
    </row>
    <row r="15118" spans="1:13" ht="12.75" x14ac:dyDescent="0.2">
      <c r="A15118" s="7"/>
      <c r="M15118" s="2"/>
    </row>
    <row r="15119" spans="1:13" ht="12.75" x14ac:dyDescent="0.2">
      <c r="A15119" s="7"/>
      <c r="M15119" s="2"/>
    </row>
    <row r="15120" spans="1:13" ht="12.75" x14ac:dyDescent="0.2">
      <c r="A15120" s="7"/>
      <c r="M15120" s="2"/>
    </row>
    <row r="15121" spans="1:13" ht="12.75" x14ac:dyDescent="0.2">
      <c r="A15121" s="7"/>
      <c r="M15121" s="2"/>
    </row>
    <row r="15122" spans="1:13" ht="12.75" x14ac:dyDescent="0.2">
      <c r="A15122" s="7"/>
      <c r="M15122" s="2"/>
    </row>
    <row r="15123" spans="1:13" ht="12.75" x14ac:dyDescent="0.2">
      <c r="A15123" s="7"/>
      <c r="M15123" s="2"/>
    </row>
    <row r="15124" spans="1:13" ht="12.75" x14ac:dyDescent="0.2">
      <c r="A15124" s="7"/>
      <c r="M15124" s="2"/>
    </row>
    <row r="15125" spans="1:13" ht="12.75" x14ac:dyDescent="0.2">
      <c r="A15125" s="7"/>
      <c r="M15125" s="2"/>
    </row>
    <row r="15126" spans="1:13" ht="12.75" x14ac:dyDescent="0.2">
      <c r="A15126" s="7"/>
      <c r="M15126" s="2"/>
    </row>
    <row r="15127" spans="1:13" ht="12.75" x14ac:dyDescent="0.2">
      <c r="A15127" s="7"/>
      <c r="M15127" s="2"/>
    </row>
    <row r="15128" spans="1:13" ht="12.75" x14ac:dyDescent="0.2">
      <c r="A15128" s="7"/>
      <c r="M15128" s="2"/>
    </row>
    <row r="15129" spans="1:13" ht="12.75" x14ac:dyDescent="0.2">
      <c r="A15129" s="7"/>
      <c r="M15129" s="2"/>
    </row>
    <row r="15130" spans="1:13" ht="12.75" x14ac:dyDescent="0.2">
      <c r="A15130" s="7"/>
      <c r="M15130" s="2"/>
    </row>
    <row r="15131" spans="1:13" ht="12.75" x14ac:dyDescent="0.2">
      <c r="A15131" s="7"/>
      <c r="M15131" s="2"/>
    </row>
    <row r="15132" spans="1:13" ht="12.75" x14ac:dyDescent="0.2">
      <c r="A15132" s="7"/>
      <c r="M15132" s="2"/>
    </row>
    <row r="15133" spans="1:13" ht="12.75" x14ac:dyDescent="0.2">
      <c r="A15133" s="7"/>
      <c r="M15133" s="2"/>
    </row>
    <row r="15134" spans="1:13" ht="12.75" x14ac:dyDescent="0.2">
      <c r="A15134" s="7"/>
      <c r="M15134" s="2"/>
    </row>
    <row r="15135" spans="1:13" ht="12.75" x14ac:dyDescent="0.2">
      <c r="A15135" s="7"/>
      <c r="M15135" s="2"/>
    </row>
    <row r="15136" spans="1:13" ht="12.75" x14ac:dyDescent="0.2">
      <c r="A15136" s="7"/>
      <c r="M15136" s="2"/>
    </row>
    <row r="15137" spans="1:13" ht="12.75" x14ac:dyDescent="0.2">
      <c r="A15137" s="7"/>
      <c r="M15137" s="2"/>
    </row>
    <row r="15138" spans="1:13" ht="12.75" x14ac:dyDescent="0.2">
      <c r="A15138" s="7"/>
      <c r="M15138" s="2"/>
    </row>
    <row r="15139" spans="1:13" ht="12.75" x14ac:dyDescent="0.2">
      <c r="A15139" s="7"/>
      <c r="M15139" s="2"/>
    </row>
    <row r="15140" spans="1:13" ht="12.75" x14ac:dyDescent="0.2">
      <c r="A15140" s="7"/>
      <c r="M15140" s="2"/>
    </row>
    <row r="15141" spans="1:13" ht="12.75" x14ac:dyDescent="0.2">
      <c r="A15141" s="7"/>
      <c r="M15141" s="2"/>
    </row>
    <row r="15142" spans="1:13" ht="12.75" x14ac:dyDescent="0.2">
      <c r="A15142" s="7"/>
      <c r="M15142" s="2"/>
    </row>
    <row r="15143" spans="1:13" ht="12.75" x14ac:dyDescent="0.2">
      <c r="A15143" s="7"/>
      <c r="M15143" s="2"/>
    </row>
    <row r="15144" spans="1:13" ht="12.75" x14ac:dyDescent="0.2">
      <c r="A15144" s="7"/>
      <c r="M15144" s="2"/>
    </row>
    <row r="15145" spans="1:13" ht="12.75" x14ac:dyDescent="0.2">
      <c r="A15145" s="7"/>
      <c r="M15145" s="2"/>
    </row>
    <row r="15146" spans="1:13" ht="12.75" x14ac:dyDescent="0.2">
      <c r="A15146" s="7"/>
      <c r="M15146" s="2"/>
    </row>
    <row r="15147" spans="1:13" ht="12.75" x14ac:dyDescent="0.2">
      <c r="A15147" s="7"/>
      <c r="M15147" s="2"/>
    </row>
    <row r="15148" spans="1:13" ht="12.75" x14ac:dyDescent="0.2">
      <c r="A15148" s="7"/>
      <c r="M15148" s="2"/>
    </row>
    <row r="15149" spans="1:13" ht="12.75" x14ac:dyDescent="0.2">
      <c r="A15149" s="7"/>
      <c r="M15149" s="2"/>
    </row>
    <row r="15150" spans="1:13" ht="12.75" x14ac:dyDescent="0.2">
      <c r="A15150" s="7"/>
      <c r="M15150" s="2"/>
    </row>
    <row r="15151" spans="1:13" ht="12.75" x14ac:dyDescent="0.2">
      <c r="A15151" s="7"/>
      <c r="M15151" s="2"/>
    </row>
    <row r="15152" spans="1:13" ht="12.75" x14ac:dyDescent="0.2">
      <c r="A15152" s="7"/>
      <c r="M15152" s="2"/>
    </row>
    <row r="15153" spans="1:13" ht="12.75" x14ac:dyDescent="0.2">
      <c r="A15153" s="7"/>
      <c r="M15153" s="2"/>
    </row>
    <row r="15154" spans="1:13" ht="12.75" x14ac:dyDescent="0.2">
      <c r="A15154" s="7"/>
      <c r="M15154" s="2"/>
    </row>
    <row r="15155" spans="1:13" ht="12.75" x14ac:dyDescent="0.2">
      <c r="A15155" s="7"/>
      <c r="M15155" s="2"/>
    </row>
    <row r="15156" spans="1:13" ht="12.75" x14ac:dyDescent="0.2">
      <c r="A15156" s="7"/>
      <c r="M15156" s="2"/>
    </row>
    <row r="15157" spans="1:13" ht="12.75" x14ac:dyDescent="0.2">
      <c r="A15157" s="7"/>
      <c r="M15157" s="2"/>
    </row>
    <row r="15158" spans="1:13" ht="12.75" x14ac:dyDescent="0.2">
      <c r="A15158" s="7"/>
      <c r="M15158" s="2"/>
    </row>
    <row r="15159" spans="1:13" ht="12.75" x14ac:dyDescent="0.2">
      <c r="A15159" s="7"/>
      <c r="M15159" s="2"/>
    </row>
    <row r="15160" spans="1:13" ht="12.75" x14ac:dyDescent="0.2">
      <c r="A15160" s="7"/>
      <c r="M15160" s="2"/>
    </row>
    <row r="15161" spans="1:13" ht="12.75" x14ac:dyDescent="0.2">
      <c r="A15161" s="7"/>
      <c r="M15161" s="2"/>
    </row>
    <row r="15162" spans="1:13" ht="12.75" x14ac:dyDescent="0.2">
      <c r="A15162" s="7"/>
      <c r="M15162" s="2"/>
    </row>
    <row r="15163" spans="1:13" ht="12.75" x14ac:dyDescent="0.2">
      <c r="A15163" s="7"/>
      <c r="M15163" s="2"/>
    </row>
    <row r="15164" spans="1:13" ht="12.75" x14ac:dyDescent="0.2">
      <c r="A15164" s="7"/>
      <c r="M15164" s="2"/>
    </row>
    <row r="15165" spans="1:13" ht="12.75" x14ac:dyDescent="0.2">
      <c r="A15165" s="7"/>
      <c r="M15165" s="2"/>
    </row>
    <row r="15166" spans="1:13" ht="12.75" x14ac:dyDescent="0.2">
      <c r="A15166" s="7"/>
      <c r="M15166" s="2"/>
    </row>
    <row r="15167" spans="1:13" ht="12.75" x14ac:dyDescent="0.2">
      <c r="A15167" s="7"/>
      <c r="M15167" s="2"/>
    </row>
    <row r="15168" spans="1:13" ht="12.75" x14ac:dyDescent="0.2">
      <c r="A15168" s="7"/>
      <c r="M15168" s="2"/>
    </row>
    <row r="15169" spans="1:13" ht="12.75" x14ac:dyDescent="0.2">
      <c r="A15169" s="7"/>
      <c r="M15169" s="2"/>
    </row>
    <row r="15170" spans="1:13" ht="12.75" x14ac:dyDescent="0.2">
      <c r="A15170" s="7"/>
      <c r="M15170" s="2"/>
    </row>
    <row r="15171" spans="1:13" ht="12.75" x14ac:dyDescent="0.2">
      <c r="A15171" s="7"/>
      <c r="M15171" s="2"/>
    </row>
    <row r="15172" spans="1:13" ht="12.75" x14ac:dyDescent="0.2">
      <c r="A15172" s="7"/>
      <c r="M15172" s="2"/>
    </row>
    <row r="15173" spans="1:13" ht="12.75" x14ac:dyDescent="0.2">
      <c r="A15173" s="7"/>
      <c r="M15173" s="2"/>
    </row>
    <row r="15174" spans="1:13" ht="12.75" x14ac:dyDescent="0.2">
      <c r="A15174" s="7"/>
      <c r="M15174" s="2"/>
    </row>
    <row r="15175" spans="1:13" ht="12.75" x14ac:dyDescent="0.2">
      <c r="A15175" s="7"/>
      <c r="M15175" s="2"/>
    </row>
    <row r="15176" spans="1:13" ht="12.75" x14ac:dyDescent="0.2">
      <c r="A15176" s="7"/>
      <c r="M15176" s="2"/>
    </row>
    <row r="15177" spans="1:13" ht="12.75" x14ac:dyDescent="0.2">
      <c r="A15177" s="7"/>
      <c r="M15177" s="2"/>
    </row>
    <row r="15178" spans="1:13" ht="12.75" x14ac:dyDescent="0.2">
      <c r="A15178" s="7"/>
      <c r="M15178" s="2"/>
    </row>
    <row r="15179" spans="1:13" ht="12.75" x14ac:dyDescent="0.2">
      <c r="A15179" s="7"/>
      <c r="M15179" s="2"/>
    </row>
    <row r="15180" spans="1:13" ht="12.75" x14ac:dyDescent="0.2">
      <c r="A15180" s="7"/>
      <c r="M15180" s="2"/>
    </row>
    <row r="15181" spans="1:13" ht="12.75" x14ac:dyDescent="0.2">
      <c r="A15181" s="7"/>
      <c r="M15181" s="2"/>
    </row>
    <row r="15182" spans="1:13" ht="12.75" x14ac:dyDescent="0.2">
      <c r="A15182" s="7"/>
      <c r="M15182" s="2"/>
    </row>
    <row r="15183" spans="1:13" ht="12.75" x14ac:dyDescent="0.2">
      <c r="A15183" s="7"/>
      <c r="M15183" s="2"/>
    </row>
    <row r="15184" spans="1:13" ht="12.75" x14ac:dyDescent="0.2">
      <c r="A15184" s="7"/>
      <c r="M15184" s="2"/>
    </row>
    <row r="15185" spans="1:13" ht="12.75" x14ac:dyDescent="0.2">
      <c r="A15185" s="7"/>
      <c r="M15185" s="2"/>
    </row>
    <row r="15186" spans="1:13" ht="12.75" x14ac:dyDescent="0.2">
      <c r="A15186" s="7"/>
      <c r="M15186" s="2"/>
    </row>
    <row r="15187" spans="1:13" ht="12.75" x14ac:dyDescent="0.2">
      <c r="A15187" s="7"/>
      <c r="M15187" s="2"/>
    </row>
    <row r="15188" spans="1:13" ht="12.75" x14ac:dyDescent="0.2">
      <c r="A15188" s="7"/>
      <c r="M15188" s="2"/>
    </row>
    <row r="15189" spans="1:13" ht="12.75" x14ac:dyDescent="0.2">
      <c r="A15189" s="7"/>
      <c r="M15189" s="2"/>
    </row>
    <row r="15190" spans="1:13" ht="12.75" x14ac:dyDescent="0.2">
      <c r="A15190" s="7"/>
      <c r="M15190" s="2"/>
    </row>
    <row r="15191" spans="1:13" ht="12.75" x14ac:dyDescent="0.2">
      <c r="A15191" s="7"/>
      <c r="M15191" s="2"/>
    </row>
    <row r="15192" spans="1:13" ht="12.75" x14ac:dyDescent="0.2">
      <c r="A15192" s="7"/>
      <c r="M15192" s="2"/>
    </row>
    <row r="15193" spans="1:13" ht="12.75" x14ac:dyDescent="0.2">
      <c r="A15193" s="7"/>
      <c r="M15193" s="2"/>
    </row>
    <row r="15194" spans="1:13" ht="12.75" x14ac:dyDescent="0.2">
      <c r="A15194" s="7"/>
      <c r="M15194" s="2"/>
    </row>
    <row r="15195" spans="1:13" ht="12.75" x14ac:dyDescent="0.2">
      <c r="A15195" s="7"/>
      <c r="M15195" s="2"/>
    </row>
    <row r="15196" spans="1:13" ht="12.75" x14ac:dyDescent="0.2">
      <c r="A15196" s="7"/>
      <c r="M15196" s="2"/>
    </row>
    <row r="15197" spans="1:13" ht="12.75" x14ac:dyDescent="0.2">
      <c r="A15197" s="7"/>
      <c r="M15197" s="2"/>
    </row>
    <row r="15198" spans="1:13" ht="12.75" x14ac:dyDescent="0.2">
      <c r="A15198" s="7"/>
      <c r="M15198" s="2"/>
    </row>
    <row r="15199" spans="1:13" ht="12.75" x14ac:dyDescent="0.2">
      <c r="A15199" s="7"/>
      <c r="M15199" s="2"/>
    </row>
    <row r="15200" spans="1:13" ht="12.75" x14ac:dyDescent="0.2">
      <c r="A15200" s="7"/>
      <c r="M15200" s="2"/>
    </row>
    <row r="15201" spans="1:13" ht="12.75" x14ac:dyDescent="0.2">
      <c r="A15201" s="7"/>
      <c r="M15201" s="2"/>
    </row>
    <row r="15202" spans="1:13" ht="12.75" x14ac:dyDescent="0.2">
      <c r="A15202" s="7"/>
      <c r="M15202" s="2"/>
    </row>
    <row r="15203" spans="1:13" ht="12.75" x14ac:dyDescent="0.2">
      <c r="A15203" s="7"/>
      <c r="M15203" s="2"/>
    </row>
    <row r="15204" spans="1:13" ht="12.75" x14ac:dyDescent="0.2">
      <c r="A15204" s="7"/>
      <c r="M15204" s="2"/>
    </row>
    <row r="15205" spans="1:13" ht="12.75" x14ac:dyDescent="0.2">
      <c r="A15205" s="7"/>
      <c r="M15205" s="2"/>
    </row>
    <row r="15206" spans="1:13" ht="12.75" x14ac:dyDescent="0.2">
      <c r="A15206" s="7"/>
      <c r="M15206" s="2"/>
    </row>
    <row r="15207" spans="1:13" ht="12.75" x14ac:dyDescent="0.2">
      <c r="A15207" s="7"/>
      <c r="M15207" s="2"/>
    </row>
    <row r="15208" spans="1:13" ht="12.75" x14ac:dyDescent="0.2">
      <c r="A15208" s="7"/>
      <c r="M15208" s="2"/>
    </row>
    <row r="15209" spans="1:13" ht="12.75" x14ac:dyDescent="0.2">
      <c r="A15209" s="7"/>
      <c r="M15209" s="2"/>
    </row>
    <row r="15210" spans="1:13" ht="12.75" x14ac:dyDescent="0.2">
      <c r="A15210" s="7"/>
      <c r="M15210" s="2"/>
    </row>
    <row r="15211" spans="1:13" ht="12.75" x14ac:dyDescent="0.2">
      <c r="A15211" s="7"/>
      <c r="M15211" s="2"/>
    </row>
    <row r="15212" spans="1:13" ht="12.75" x14ac:dyDescent="0.2">
      <c r="A15212" s="7"/>
      <c r="M15212" s="2"/>
    </row>
    <row r="15213" spans="1:13" ht="12.75" x14ac:dyDescent="0.2">
      <c r="A15213" s="7"/>
      <c r="M15213" s="2"/>
    </row>
    <row r="15214" spans="1:13" ht="12.75" x14ac:dyDescent="0.2">
      <c r="A15214" s="7"/>
      <c r="M15214" s="2"/>
    </row>
    <row r="15215" spans="1:13" ht="12.75" x14ac:dyDescent="0.2">
      <c r="A15215" s="7"/>
      <c r="M15215" s="2"/>
    </row>
    <row r="15216" spans="1:13" ht="12.75" x14ac:dyDescent="0.2">
      <c r="A15216" s="7"/>
      <c r="M15216" s="2"/>
    </row>
    <row r="15217" spans="1:13" ht="12.75" x14ac:dyDescent="0.2">
      <c r="A15217" s="7"/>
      <c r="M15217" s="2"/>
    </row>
    <row r="15218" spans="1:13" ht="12.75" x14ac:dyDescent="0.2">
      <c r="A15218" s="7"/>
      <c r="M15218" s="2"/>
    </row>
    <row r="15219" spans="1:13" ht="12.75" x14ac:dyDescent="0.2">
      <c r="A15219" s="7"/>
      <c r="M15219" s="2"/>
    </row>
    <row r="15220" spans="1:13" ht="12.75" x14ac:dyDescent="0.2">
      <c r="A15220" s="7"/>
      <c r="M15220" s="2"/>
    </row>
    <row r="15221" spans="1:13" ht="12.75" x14ac:dyDescent="0.2">
      <c r="A15221" s="7"/>
      <c r="M15221" s="2"/>
    </row>
    <row r="15222" spans="1:13" ht="12.75" x14ac:dyDescent="0.2">
      <c r="A15222" s="7"/>
      <c r="M15222" s="2"/>
    </row>
    <row r="15223" spans="1:13" ht="12.75" x14ac:dyDescent="0.2">
      <c r="A15223" s="7"/>
      <c r="M15223" s="2"/>
    </row>
    <row r="15224" spans="1:13" ht="12.75" x14ac:dyDescent="0.2">
      <c r="A15224" s="7"/>
      <c r="M15224" s="2"/>
    </row>
    <row r="15225" spans="1:13" ht="12.75" x14ac:dyDescent="0.2">
      <c r="A15225" s="7"/>
      <c r="M15225" s="2"/>
    </row>
    <row r="15226" spans="1:13" ht="12.75" x14ac:dyDescent="0.2">
      <c r="A15226" s="7"/>
      <c r="M15226" s="2"/>
    </row>
    <row r="15227" spans="1:13" ht="12.75" x14ac:dyDescent="0.2">
      <c r="A15227" s="7"/>
      <c r="M15227" s="2"/>
    </row>
    <row r="15228" spans="1:13" ht="12.75" x14ac:dyDescent="0.2">
      <c r="A15228" s="7"/>
      <c r="M15228" s="2"/>
    </row>
    <row r="15229" spans="1:13" ht="12.75" x14ac:dyDescent="0.2">
      <c r="A15229" s="7"/>
      <c r="M15229" s="2"/>
    </row>
    <row r="15230" spans="1:13" ht="12.75" x14ac:dyDescent="0.2">
      <c r="A15230" s="7"/>
      <c r="M15230" s="2"/>
    </row>
    <row r="15231" spans="1:13" ht="12.75" x14ac:dyDescent="0.2">
      <c r="A15231" s="7"/>
      <c r="M15231" s="2"/>
    </row>
    <row r="15232" spans="1:13" ht="12.75" x14ac:dyDescent="0.2">
      <c r="A15232" s="7"/>
      <c r="M15232" s="2"/>
    </row>
    <row r="15233" spans="1:13" ht="12.75" x14ac:dyDescent="0.2">
      <c r="A15233" s="7"/>
      <c r="M15233" s="2"/>
    </row>
    <row r="15234" spans="1:13" ht="12.75" x14ac:dyDescent="0.2">
      <c r="A15234" s="7"/>
      <c r="M15234" s="2"/>
    </row>
    <row r="15235" spans="1:13" ht="12.75" x14ac:dyDescent="0.2">
      <c r="A15235" s="7"/>
      <c r="M15235" s="2"/>
    </row>
    <row r="15236" spans="1:13" ht="12.75" x14ac:dyDescent="0.2">
      <c r="A15236" s="7"/>
      <c r="M15236" s="2"/>
    </row>
    <row r="15237" spans="1:13" ht="12.75" x14ac:dyDescent="0.2">
      <c r="A15237" s="7"/>
      <c r="M15237" s="2"/>
    </row>
    <row r="15238" spans="1:13" ht="12.75" x14ac:dyDescent="0.2">
      <c r="A15238" s="7"/>
      <c r="M15238" s="2"/>
    </row>
    <row r="15239" spans="1:13" ht="12.75" x14ac:dyDescent="0.2">
      <c r="A15239" s="7"/>
      <c r="M15239" s="2"/>
    </row>
    <row r="15240" spans="1:13" ht="12.75" x14ac:dyDescent="0.2">
      <c r="A15240" s="7"/>
      <c r="M15240" s="2"/>
    </row>
    <row r="15241" spans="1:13" ht="12.75" x14ac:dyDescent="0.2">
      <c r="A15241" s="7"/>
      <c r="M15241" s="2"/>
    </row>
    <row r="15242" spans="1:13" ht="12.75" x14ac:dyDescent="0.2">
      <c r="A15242" s="7"/>
      <c r="M15242" s="2"/>
    </row>
    <row r="15243" spans="1:13" ht="12.75" x14ac:dyDescent="0.2">
      <c r="A15243" s="7"/>
      <c r="M15243" s="2"/>
    </row>
    <row r="15244" spans="1:13" ht="12.75" x14ac:dyDescent="0.2">
      <c r="A15244" s="7"/>
      <c r="M15244" s="2"/>
    </row>
    <row r="15245" spans="1:13" ht="12.75" x14ac:dyDescent="0.2">
      <c r="A15245" s="7"/>
      <c r="M15245" s="2"/>
    </row>
    <row r="15246" spans="1:13" ht="12.75" x14ac:dyDescent="0.2">
      <c r="A15246" s="7"/>
      <c r="M15246" s="2"/>
    </row>
    <row r="15247" spans="1:13" ht="12.75" x14ac:dyDescent="0.2">
      <c r="A15247" s="7"/>
      <c r="M15247" s="2"/>
    </row>
    <row r="15248" spans="1:13" ht="12.75" x14ac:dyDescent="0.2">
      <c r="A15248" s="7"/>
      <c r="M15248" s="2"/>
    </row>
    <row r="15249" spans="1:13" ht="12.75" x14ac:dyDescent="0.2">
      <c r="A15249" s="7"/>
      <c r="M15249" s="2"/>
    </row>
    <row r="15250" spans="1:13" ht="12.75" x14ac:dyDescent="0.2">
      <c r="A15250" s="7"/>
      <c r="M15250" s="2"/>
    </row>
    <row r="15251" spans="1:13" ht="12.75" x14ac:dyDescent="0.2">
      <c r="A15251" s="7"/>
      <c r="M15251" s="2"/>
    </row>
    <row r="15252" spans="1:13" ht="12.75" x14ac:dyDescent="0.2">
      <c r="A15252" s="7"/>
      <c r="M15252" s="2"/>
    </row>
    <row r="15253" spans="1:13" ht="12.75" x14ac:dyDescent="0.2">
      <c r="A15253" s="7"/>
      <c r="M15253" s="2"/>
    </row>
    <row r="15254" spans="1:13" ht="12.75" x14ac:dyDescent="0.2">
      <c r="A15254" s="7"/>
      <c r="M15254" s="2"/>
    </row>
    <row r="15255" spans="1:13" ht="12.75" x14ac:dyDescent="0.2">
      <c r="A15255" s="7"/>
      <c r="M15255" s="2"/>
    </row>
    <row r="15256" spans="1:13" ht="12.75" x14ac:dyDescent="0.2">
      <c r="A15256" s="7"/>
      <c r="M15256" s="2"/>
    </row>
    <row r="15257" spans="1:13" ht="12.75" x14ac:dyDescent="0.2">
      <c r="A15257" s="7"/>
      <c r="M15257" s="2"/>
    </row>
    <row r="15258" spans="1:13" ht="12.75" x14ac:dyDescent="0.2">
      <c r="A15258" s="7"/>
      <c r="M15258" s="2"/>
    </row>
    <row r="15259" spans="1:13" ht="12.75" x14ac:dyDescent="0.2">
      <c r="A15259" s="7"/>
      <c r="M15259" s="2"/>
    </row>
    <row r="15260" spans="1:13" ht="12.75" x14ac:dyDescent="0.2">
      <c r="A15260" s="7"/>
      <c r="M15260" s="2"/>
    </row>
    <row r="15261" spans="1:13" ht="12.75" x14ac:dyDescent="0.2">
      <c r="A15261" s="7"/>
      <c r="M15261" s="2"/>
    </row>
    <row r="15262" spans="1:13" ht="12.75" x14ac:dyDescent="0.2">
      <c r="A15262" s="7"/>
      <c r="M15262" s="2"/>
    </row>
    <row r="15263" spans="1:13" ht="12.75" x14ac:dyDescent="0.2">
      <c r="A15263" s="7"/>
      <c r="M15263" s="2"/>
    </row>
    <row r="15264" spans="1:13" ht="12.75" x14ac:dyDescent="0.2">
      <c r="A15264" s="7"/>
      <c r="M15264" s="2"/>
    </row>
    <row r="15265" spans="1:13" ht="12.75" x14ac:dyDescent="0.2">
      <c r="A15265" s="7"/>
      <c r="M15265" s="2"/>
    </row>
    <row r="15266" spans="1:13" ht="12.75" x14ac:dyDescent="0.2">
      <c r="A15266" s="7"/>
      <c r="M15266" s="2"/>
    </row>
    <row r="15267" spans="1:13" ht="12.75" x14ac:dyDescent="0.2">
      <c r="A15267" s="7"/>
      <c r="M15267" s="2"/>
    </row>
    <row r="15268" spans="1:13" ht="12.75" x14ac:dyDescent="0.2">
      <c r="A15268" s="7"/>
      <c r="M15268" s="2"/>
    </row>
    <row r="15269" spans="1:13" ht="12.75" x14ac:dyDescent="0.2">
      <c r="A15269" s="7"/>
      <c r="M15269" s="2"/>
    </row>
    <row r="15270" spans="1:13" ht="12.75" x14ac:dyDescent="0.2">
      <c r="A15270" s="7"/>
      <c r="M15270" s="2"/>
    </row>
    <row r="15271" spans="1:13" ht="12.75" x14ac:dyDescent="0.2">
      <c r="A15271" s="7"/>
      <c r="M15271" s="2"/>
    </row>
    <row r="15272" spans="1:13" ht="12.75" x14ac:dyDescent="0.2">
      <c r="A15272" s="7"/>
      <c r="M15272" s="2"/>
    </row>
    <row r="15273" spans="1:13" ht="12.75" x14ac:dyDescent="0.2">
      <c r="A15273" s="7"/>
      <c r="M15273" s="2"/>
    </row>
    <row r="15274" spans="1:13" ht="12.75" x14ac:dyDescent="0.2">
      <c r="A15274" s="7"/>
      <c r="M15274" s="2"/>
    </row>
    <row r="15275" spans="1:13" ht="12.75" x14ac:dyDescent="0.2">
      <c r="A15275" s="7"/>
      <c r="M15275" s="2"/>
    </row>
    <row r="15276" spans="1:13" ht="12.75" x14ac:dyDescent="0.2">
      <c r="A15276" s="7"/>
      <c r="M15276" s="2"/>
    </row>
    <row r="15277" spans="1:13" ht="12.75" x14ac:dyDescent="0.2">
      <c r="A15277" s="7"/>
      <c r="M15277" s="2"/>
    </row>
    <row r="15278" spans="1:13" ht="12.75" x14ac:dyDescent="0.2">
      <c r="A15278" s="7"/>
      <c r="M15278" s="2"/>
    </row>
    <row r="15279" spans="1:13" ht="12.75" x14ac:dyDescent="0.2">
      <c r="A15279" s="7"/>
      <c r="M15279" s="2"/>
    </row>
    <row r="15280" spans="1:13" ht="12.75" x14ac:dyDescent="0.2">
      <c r="A15280" s="7"/>
      <c r="M15280" s="2"/>
    </row>
    <row r="15281" spans="1:13" ht="12.75" x14ac:dyDescent="0.2">
      <c r="A15281" s="7"/>
      <c r="M15281" s="2"/>
    </row>
    <row r="15282" spans="1:13" ht="12.75" x14ac:dyDescent="0.2">
      <c r="A15282" s="7"/>
      <c r="M15282" s="2"/>
    </row>
    <row r="15283" spans="1:13" ht="12.75" x14ac:dyDescent="0.2">
      <c r="A15283" s="7"/>
      <c r="M15283" s="2"/>
    </row>
    <row r="15284" spans="1:13" ht="12.75" x14ac:dyDescent="0.2">
      <c r="A15284" s="7"/>
      <c r="M15284" s="2"/>
    </row>
    <row r="15285" spans="1:13" ht="12.75" x14ac:dyDescent="0.2">
      <c r="A15285" s="7"/>
      <c r="M15285" s="2"/>
    </row>
    <row r="15286" spans="1:13" ht="12.75" x14ac:dyDescent="0.2">
      <c r="A15286" s="7"/>
      <c r="M15286" s="2"/>
    </row>
    <row r="15287" spans="1:13" ht="12.75" x14ac:dyDescent="0.2">
      <c r="A15287" s="7"/>
      <c r="M15287" s="2"/>
    </row>
    <row r="15288" spans="1:13" ht="12.75" x14ac:dyDescent="0.2">
      <c r="A15288" s="7"/>
      <c r="M15288" s="2"/>
    </row>
    <row r="15289" spans="1:13" ht="12.75" x14ac:dyDescent="0.2">
      <c r="A15289" s="7"/>
      <c r="M15289" s="2"/>
    </row>
    <row r="15290" spans="1:13" ht="12.75" x14ac:dyDescent="0.2">
      <c r="A15290" s="7"/>
      <c r="M15290" s="2"/>
    </row>
    <row r="15291" spans="1:13" ht="12.75" x14ac:dyDescent="0.2">
      <c r="A15291" s="7"/>
      <c r="M15291" s="2"/>
    </row>
    <row r="15292" spans="1:13" ht="12.75" x14ac:dyDescent="0.2">
      <c r="A15292" s="7"/>
      <c r="M15292" s="2"/>
    </row>
    <row r="15293" spans="1:13" ht="12.75" x14ac:dyDescent="0.2">
      <c r="A15293" s="7"/>
      <c r="M15293" s="2"/>
    </row>
    <row r="15294" spans="1:13" ht="12.75" x14ac:dyDescent="0.2">
      <c r="A15294" s="7"/>
      <c r="M15294" s="2"/>
    </row>
    <row r="15295" spans="1:13" ht="12.75" x14ac:dyDescent="0.2">
      <c r="A15295" s="7"/>
      <c r="M15295" s="2"/>
    </row>
    <row r="15296" spans="1:13" ht="12.75" x14ac:dyDescent="0.2">
      <c r="A15296" s="7"/>
      <c r="M15296" s="2"/>
    </row>
    <row r="15297" spans="1:13" ht="12.75" x14ac:dyDescent="0.2">
      <c r="A15297" s="7"/>
      <c r="M15297" s="2"/>
    </row>
    <row r="15298" spans="1:13" ht="12.75" x14ac:dyDescent="0.2">
      <c r="A15298" s="7"/>
      <c r="M15298" s="2"/>
    </row>
    <row r="15299" spans="1:13" ht="12.75" x14ac:dyDescent="0.2">
      <c r="A15299" s="7"/>
      <c r="M15299" s="2"/>
    </row>
    <row r="15300" spans="1:13" ht="12.75" x14ac:dyDescent="0.2">
      <c r="A15300" s="7"/>
      <c r="M15300" s="2"/>
    </row>
    <row r="15301" spans="1:13" ht="12.75" x14ac:dyDescent="0.2">
      <c r="A15301" s="7"/>
      <c r="M15301" s="2"/>
    </row>
    <row r="15302" spans="1:13" ht="12.75" x14ac:dyDescent="0.2">
      <c r="A15302" s="7"/>
      <c r="M15302" s="2"/>
    </row>
    <row r="15303" spans="1:13" ht="12.75" x14ac:dyDescent="0.2">
      <c r="A15303" s="7"/>
      <c r="M15303" s="2"/>
    </row>
    <row r="15304" spans="1:13" ht="12.75" x14ac:dyDescent="0.2">
      <c r="A15304" s="7"/>
      <c r="M15304" s="2"/>
    </row>
    <row r="15305" spans="1:13" ht="12.75" x14ac:dyDescent="0.2">
      <c r="A15305" s="7"/>
      <c r="M15305" s="2"/>
    </row>
    <row r="15306" spans="1:13" ht="12.75" x14ac:dyDescent="0.2">
      <c r="A15306" s="7"/>
      <c r="M15306" s="2"/>
    </row>
    <row r="15307" spans="1:13" ht="12.75" x14ac:dyDescent="0.2">
      <c r="A15307" s="7"/>
      <c r="M15307" s="2"/>
    </row>
    <row r="15308" spans="1:13" ht="12.75" x14ac:dyDescent="0.2">
      <c r="A15308" s="7"/>
      <c r="M15308" s="2"/>
    </row>
    <row r="15309" spans="1:13" ht="12.75" x14ac:dyDescent="0.2">
      <c r="A15309" s="7"/>
      <c r="M15309" s="2"/>
    </row>
    <row r="15310" spans="1:13" ht="12.75" x14ac:dyDescent="0.2">
      <c r="A15310" s="7"/>
      <c r="M15310" s="2"/>
    </row>
    <row r="15311" spans="1:13" ht="12.75" x14ac:dyDescent="0.2">
      <c r="A15311" s="7"/>
      <c r="M15311" s="2"/>
    </row>
    <row r="15312" spans="1:13" ht="12.75" x14ac:dyDescent="0.2">
      <c r="A15312" s="7"/>
      <c r="M15312" s="2"/>
    </row>
    <row r="15313" spans="1:13" ht="12.75" x14ac:dyDescent="0.2">
      <c r="A15313" s="7"/>
      <c r="M15313" s="2"/>
    </row>
    <row r="15314" spans="1:13" ht="12.75" x14ac:dyDescent="0.2">
      <c r="A15314" s="7"/>
      <c r="M15314" s="2"/>
    </row>
    <row r="15315" spans="1:13" ht="12.75" x14ac:dyDescent="0.2">
      <c r="A15315" s="7"/>
      <c r="M15315" s="2"/>
    </row>
    <row r="15316" spans="1:13" ht="12.75" x14ac:dyDescent="0.2">
      <c r="A15316" s="7"/>
      <c r="M15316" s="2"/>
    </row>
    <row r="15317" spans="1:13" ht="12.75" x14ac:dyDescent="0.2">
      <c r="A15317" s="7"/>
      <c r="M15317" s="2"/>
    </row>
    <row r="15318" spans="1:13" ht="12.75" x14ac:dyDescent="0.2">
      <c r="A15318" s="7"/>
      <c r="M15318" s="2"/>
    </row>
    <row r="15319" spans="1:13" ht="12.75" x14ac:dyDescent="0.2">
      <c r="A15319" s="7"/>
      <c r="M15319" s="2"/>
    </row>
    <row r="15320" spans="1:13" ht="12.75" x14ac:dyDescent="0.2">
      <c r="A15320" s="7"/>
      <c r="M15320" s="2"/>
    </row>
    <row r="15321" spans="1:13" ht="12.75" x14ac:dyDescent="0.2">
      <c r="A15321" s="7"/>
      <c r="M15321" s="2"/>
    </row>
    <row r="15322" spans="1:13" ht="12.75" x14ac:dyDescent="0.2">
      <c r="A15322" s="7"/>
      <c r="M15322" s="2"/>
    </row>
    <row r="15323" spans="1:13" ht="12.75" x14ac:dyDescent="0.2">
      <c r="A15323" s="7"/>
      <c r="M15323" s="2"/>
    </row>
    <row r="15324" spans="1:13" ht="12.75" x14ac:dyDescent="0.2">
      <c r="A15324" s="7"/>
      <c r="M15324" s="2"/>
    </row>
    <row r="15325" spans="1:13" ht="12.75" x14ac:dyDescent="0.2">
      <c r="A15325" s="7"/>
      <c r="M15325" s="2"/>
    </row>
    <row r="15326" spans="1:13" ht="12.75" x14ac:dyDescent="0.2">
      <c r="A15326" s="7"/>
      <c r="M15326" s="2"/>
    </row>
    <row r="15327" spans="1:13" ht="12.75" x14ac:dyDescent="0.2">
      <c r="A15327" s="7"/>
      <c r="M15327" s="2"/>
    </row>
    <row r="15328" spans="1:13" ht="12.75" x14ac:dyDescent="0.2">
      <c r="A15328" s="7"/>
      <c r="M15328" s="2"/>
    </row>
    <row r="15329" spans="1:13" ht="12.75" x14ac:dyDescent="0.2">
      <c r="A15329" s="7"/>
      <c r="M15329" s="2"/>
    </row>
    <row r="15330" spans="1:13" ht="12.75" x14ac:dyDescent="0.2">
      <c r="A15330" s="7"/>
      <c r="M15330" s="2"/>
    </row>
    <row r="15331" spans="1:13" ht="12.75" x14ac:dyDescent="0.2">
      <c r="A15331" s="7"/>
      <c r="M15331" s="2"/>
    </row>
    <row r="15332" spans="1:13" ht="12.75" x14ac:dyDescent="0.2">
      <c r="A15332" s="7"/>
      <c r="M15332" s="2"/>
    </row>
    <row r="15333" spans="1:13" ht="12.75" x14ac:dyDescent="0.2">
      <c r="A15333" s="7"/>
      <c r="M15333" s="2"/>
    </row>
    <row r="15334" spans="1:13" ht="12.75" x14ac:dyDescent="0.2">
      <c r="A15334" s="7"/>
      <c r="M15334" s="2"/>
    </row>
    <row r="15335" spans="1:13" ht="12.75" x14ac:dyDescent="0.2">
      <c r="A15335" s="7"/>
      <c r="M15335" s="2"/>
    </row>
    <row r="15336" spans="1:13" ht="12.75" x14ac:dyDescent="0.2">
      <c r="A15336" s="7"/>
      <c r="M15336" s="2"/>
    </row>
    <row r="15337" spans="1:13" ht="12.75" x14ac:dyDescent="0.2">
      <c r="A15337" s="7"/>
      <c r="M15337" s="2"/>
    </row>
    <row r="15338" spans="1:13" ht="12.75" x14ac:dyDescent="0.2">
      <c r="A15338" s="7"/>
      <c r="M15338" s="2"/>
    </row>
    <row r="15339" spans="1:13" ht="12.75" x14ac:dyDescent="0.2">
      <c r="A15339" s="7"/>
      <c r="M15339" s="2"/>
    </row>
    <row r="15340" spans="1:13" ht="12.75" x14ac:dyDescent="0.2">
      <c r="A15340" s="7"/>
      <c r="M15340" s="2"/>
    </row>
    <row r="15341" spans="1:13" ht="12.75" x14ac:dyDescent="0.2">
      <c r="A15341" s="7"/>
      <c r="M15341" s="2"/>
    </row>
    <row r="15342" spans="1:13" ht="12.75" x14ac:dyDescent="0.2">
      <c r="A15342" s="7"/>
      <c r="M15342" s="2"/>
    </row>
    <row r="15343" spans="1:13" ht="12.75" x14ac:dyDescent="0.2">
      <c r="A15343" s="7"/>
      <c r="M15343" s="2"/>
    </row>
    <row r="15344" spans="1:13" ht="12.75" x14ac:dyDescent="0.2">
      <c r="A15344" s="7"/>
      <c r="M15344" s="2"/>
    </row>
    <row r="15345" spans="1:13" ht="12.75" x14ac:dyDescent="0.2">
      <c r="A15345" s="7"/>
      <c r="M15345" s="2"/>
    </row>
    <row r="15346" spans="1:13" ht="12.75" x14ac:dyDescent="0.2">
      <c r="A15346" s="7"/>
      <c r="M15346" s="2"/>
    </row>
    <row r="15347" spans="1:13" ht="12.75" x14ac:dyDescent="0.2">
      <c r="A15347" s="7"/>
      <c r="M15347" s="2"/>
    </row>
    <row r="15348" spans="1:13" ht="12.75" x14ac:dyDescent="0.2">
      <c r="A15348" s="7"/>
      <c r="M15348" s="2"/>
    </row>
    <row r="15349" spans="1:13" ht="12.75" x14ac:dyDescent="0.2">
      <c r="A15349" s="7"/>
      <c r="M15349" s="2"/>
    </row>
    <row r="15350" spans="1:13" ht="12.75" x14ac:dyDescent="0.2">
      <c r="A15350" s="7"/>
      <c r="M15350" s="2"/>
    </row>
    <row r="15351" spans="1:13" ht="12.75" x14ac:dyDescent="0.2">
      <c r="A15351" s="7"/>
      <c r="M15351" s="2"/>
    </row>
    <row r="15352" spans="1:13" ht="12.75" x14ac:dyDescent="0.2">
      <c r="A15352" s="7"/>
      <c r="M15352" s="2"/>
    </row>
    <row r="15353" spans="1:13" ht="12.75" x14ac:dyDescent="0.2">
      <c r="A15353" s="7"/>
      <c r="M15353" s="2"/>
    </row>
    <row r="15354" spans="1:13" ht="12.75" x14ac:dyDescent="0.2">
      <c r="A15354" s="7"/>
      <c r="M15354" s="2"/>
    </row>
    <row r="15355" spans="1:13" ht="12.75" x14ac:dyDescent="0.2">
      <c r="A15355" s="7"/>
      <c r="M15355" s="2"/>
    </row>
    <row r="15356" spans="1:13" ht="12.75" x14ac:dyDescent="0.2">
      <c r="A15356" s="7"/>
      <c r="M15356" s="2"/>
    </row>
    <row r="15357" spans="1:13" ht="12.75" x14ac:dyDescent="0.2">
      <c r="A15357" s="7"/>
      <c r="M15357" s="2"/>
    </row>
    <row r="15358" spans="1:13" ht="12.75" x14ac:dyDescent="0.2">
      <c r="A15358" s="7"/>
      <c r="M15358" s="2"/>
    </row>
    <row r="15359" spans="1:13" ht="12.75" x14ac:dyDescent="0.2">
      <c r="A15359" s="7"/>
      <c r="M15359" s="2"/>
    </row>
    <row r="15360" spans="1:13" ht="12.75" x14ac:dyDescent="0.2">
      <c r="A15360" s="7"/>
      <c r="M15360" s="2"/>
    </row>
    <row r="15361" spans="1:13" ht="12.75" x14ac:dyDescent="0.2">
      <c r="A15361" s="7"/>
      <c r="M15361" s="2"/>
    </row>
    <row r="15362" spans="1:13" ht="12.75" x14ac:dyDescent="0.2">
      <c r="A15362" s="7"/>
      <c r="M15362" s="2"/>
    </row>
    <row r="15363" spans="1:13" ht="12.75" x14ac:dyDescent="0.2">
      <c r="A15363" s="7"/>
      <c r="M15363" s="2"/>
    </row>
    <row r="15364" spans="1:13" ht="12.75" x14ac:dyDescent="0.2">
      <c r="A15364" s="7"/>
      <c r="M15364" s="2"/>
    </row>
    <row r="15365" spans="1:13" ht="12.75" x14ac:dyDescent="0.2">
      <c r="A15365" s="7"/>
      <c r="M15365" s="2"/>
    </row>
    <row r="15366" spans="1:13" ht="12.75" x14ac:dyDescent="0.2">
      <c r="A15366" s="7"/>
      <c r="M15366" s="2"/>
    </row>
    <row r="15367" spans="1:13" ht="12.75" x14ac:dyDescent="0.2">
      <c r="A15367" s="7"/>
      <c r="M15367" s="2"/>
    </row>
    <row r="15368" spans="1:13" ht="12.75" x14ac:dyDescent="0.2">
      <c r="A15368" s="7"/>
      <c r="M15368" s="2"/>
    </row>
    <row r="15369" spans="1:13" ht="12.75" x14ac:dyDescent="0.2">
      <c r="A15369" s="7"/>
      <c r="M15369" s="2"/>
    </row>
    <row r="15370" spans="1:13" ht="12.75" x14ac:dyDescent="0.2">
      <c r="A15370" s="7"/>
      <c r="M15370" s="2"/>
    </row>
    <row r="15371" spans="1:13" ht="12.75" x14ac:dyDescent="0.2">
      <c r="A15371" s="7"/>
      <c r="M15371" s="2"/>
    </row>
    <row r="15372" spans="1:13" ht="12.75" x14ac:dyDescent="0.2">
      <c r="A15372" s="7"/>
      <c r="M15372" s="2"/>
    </row>
    <row r="15373" spans="1:13" ht="12.75" x14ac:dyDescent="0.2">
      <c r="A15373" s="7"/>
      <c r="M15373" s="2"/>
    </row>
    <row r="15374" spans="1:13" ht="12.75" x14ac:dyDescent="0.2">
      <c r="A15374" s="7"/>
      <c r="M15374" s="2"/>
    </row>
    <row r="15375" spans="1:13" ht="12.75" x14ac:dyDescent="0.2">
      <c r="A15375" s="7"/>
      <c r="M15375" s="2"/>
    </row>
    <row r="15376" spans="1:13" ht="12.75" x14ac:dyDescent="0.2">
      <c r="A15376" s="7"/>
      <c r="M15376" s="2"/>
    </row>
    <row r="15377" spans="1:13" ht="12.75" x14ac:dyDescent="0.2">
      <c r="A15377" s="7"/>
      <c r="M15377" s="2"/>
    </row>
    <row r="15378" spans="1:13" ht="12.75" x14ac:dyDescent="0.2">
      <c r="A15378" s="7"/>
      <c r="M15378" s="2"/>
    </row>
    <row r="15379" spans="1:13" ht="12.75" x14ac:dyDescent="0.2">
      <c r="A15379" s="7"/>
      <c r="M15379" s="2"/>
    </row>
    <row r="15380" spans="1:13" ht="12.75" x14ac:dyDescent="0.2">
      <c r="A15380" s="7"/>
      <c r="M15380" s="2"/>
    </row>
    <row r="15381" spans="1:13" ht="12.75" x14ac:dyDescent="0.2">
      <c r="A15381" s="7"/>
      <c r="M15381" s="2"/>
    </row>
    <row r="15382" spans="1:13" ht="12.75" x14ac:dyDescent="0.2">
      <c r="A15382" s="7"/>
      <c r="M15382" s="2"/>
    </row>
    <row r="15383" spans="1:13" ht="12.75" x14ac:dyDescent="0.2">
      <c r="A15383" s="7"/>
      <c r="M15383" s="2"/>
    </row>
    <row r="15384" spans="1:13" ht="12.75" x14ac:dyDescent="0.2">
      <c r="A15384" s="7"/>
      <c r="M15384" s="2"/>
    </row>
    <row r="15385" spans="1:13" ht="12.75" x14ac:dyDescent="0.2">
      <c r="A15385" s="7"/>
      <c r="M15385" s="2"/>
    </row>
    <row r="15386" spans="1:13" ht="12.75" x14ac:dyDescent="0.2">
      <c r="A15386" s="7"/>
      <c r="M15386" s="2"/>
    </row>
    <row r="15387" spans="1:13" ht="12.75" x14ac:dyDescent="0.2">
      <c r="A15387" s="7"/>
      <c r="M15387" s="2"/>
    </row>
    <row r="15388" spans="1:13" ht="12.75" x14ac:dyDescent="0.2">
      <c r="A15388" s="7"/>
      <c r="M15388" s="2"/>
    </row>
    <row r="15389" spans="1:13" ht="12.75" x14ac:dyDescent="0.2">
      <c r="A15389" s="7"/>
      <c r="M15389" s="2"/>
    </row>
    <row r="15390" spans="1:13" ht="12.75" x14ac:dyDescent="0.2">
      <c r="A15390" s="7"/>
      <c r="M15390" s="2"/>
    </row>
    <row r="15391" spans="1:13" ht="12.75" x14ac:dyDescent="0.2">
      <c r="A15391" s="7"/>
      <c r="M15391" s="2"/>
    </row>
    <row r="15392" spans="1:13" ht="12.75" x14ac:dyDescent="0.2">
      <c r="A15392" s="7"/>
      <c r="M15392" s="2"/>
    </row>
    <row r="15393" spans="1:13" ht="12.75" x14ac:dyDescent="0.2">
      <c r="A15393" s="7"/>
      <c r="M15393" s="2"/>
    </row>
    <row r="15394" spans="1:13" ht="12.75" x14ac:dyDescent="0.2">
      <c r="A15394" s="7"/>
      <c r="M15394" s="2"/>
    </row>
    <row r="15395" spans="1:13" ht="12.75" x14ac:dyDescent="0.2">
      <c r="A15395" s="7"/>
      <c r="M15395" s="2"/>
    </row>
    <row r="15396" spans="1:13" ht="12.75" x14ac:dyDescent="0.2">
      <c r="A15396" s="7"/>
      <c r="M15396" s="2"/>
    </row>
    <row r="15397" spans="1:13" ht="12.75" x14ac:dyDescent="0.2">
      <c r="A15397" s="7"/>
      <c r="M15397" s="2"/>
    </row>
    <row r="15398" spans="1:13" ht="12.75" x14ac:dyDescent="0.2">
      <c r="A15398" s="7"/>
      <c r="M15398" s="2"/>
    </row>
    <row r="15399" spans="1:13" ht="12.75" x14ac:dyDescent="0.2">
      <c r="A15399" s="7"/>
      <c r="M15399" s="2"/>
    </row>
    <row r="15400" spans="1:13" ht="12.75" x14ac:dyDescent="0.2">
      <c r="A15400" s="7"/>
      <c r="M15400" s="2"/>
    </row>
    <row r="15401" spans="1:13" ht="12.75" x14ac:dyDescent="0.2">
      <c r="A15401" s="7"/>
      <c r="M15401" s="2"/>
    </row>
    <row r="15402" spans="1:13" ht="12.75" x14ac:dyDescent="0.2">
      <c r="A15402" s="7"/>
      <c r="M15402" s="2"/>
    </row>
    <row r="15403" spans="1:13" ht="12.75" x14ac:dyDescent="0.2">
      <c r="A15403" s="7"/>
      <c r="M15403" s="2"/>
    </row>
    <row r="15404" spans="1:13" ht="12.75" x14ac:dyDescent="0.2">
      <c r="A15404" s="7"/>
      <c r="M15404" s="2"/>
    </row>
    <row r="15405" spans="1:13" ht="12.75" x14ac:dyDescent="0.2">
      <c r="A15405" s="7"/>
      <c r="M15405" s="2"/>
    </row>
    <row r="15406" spans="1:13" ht="12.75" x14ac:dyDescent="0.2">
      <c r="A15406" s="7"/>
      <c r="M15406" s="2"/>
    </row>
    <row r="15407" spans="1:13" ht="12.75" x14ac:dyDescent="0.2">
      <c r="A15407" s="7"/>
      <c r="M15407" s="2"/>
    </row>
    <row r="15408" spans="1:13" ht="12.75" x14ac:dyDescent="0.2">
      <c r="A15408" s="7"/>
      <c r="M15408" s="2"/>
    </row>
    <row r="15409" spans="1:13" ht="12.75" x14ac:dyDescent="0.2">
      <c r="A15409" s="7"/>
      <c r="M15409" s="2"/>
    </row>
    <row r="15410" spans="1:13" ht="12.75" x14ac:dyDescent="0.2">
      <c r="A15410" s="7"/>
      <c r="M15410" s="2"/>
    </row>
    <row r="15411" spans="1:13" ht="12.75" x14ac:dyDescent="0.2">
      <c r="A15411" s="7"/>
      <c r="M15411" s="2"/>
    </row>
    <row r="15412" spans="1:13" ht="12.75" x14ac:dyDescent="0.2">
      <c r="A15412" s="7"/>
      <c r="M15412" s="2"/>
    </row>
    <row r="15413" spans="1:13" ht="12.75" x14ac:dyDescent="0.2">
      <c r="A15413" s="7"/>
      <c r="M15413" s="2"/>
    </row>
    <row r="15414" spans="1:13" ht="12.75" x14ac:dyDescent="0.2">
      <c r="A15414" s="7"/>
      <c r="M15414" s="2"/>
    </row>
    <row r="15415" spans="1:13" ht="12.75" x14ac:dyDescent="0.2">
      <c r="A15415" s="7"/>
      <c r="M15415" s="2"/>
    </row>
    <row r="15416" spans="1:13" ht="12.75" x14ac:dyDescent="0.2">
      <c r="A15416" s="7"/>
      <c r="M15416" s="2"/>
    </row>
    <row r="15417" spans="1:13" ht="12.75" x14ac:dyDescent="0.2">
      <c r="A15417" s="7"/>
      <c r="M15417" s="2"/>
    </row>
    <row r="15418" spans="1:13" ht="12.75" x14ac:dyDescent="0.2">
      <c r="A15418" s="7"/>
      <c r="M15418" s="2"/>
    </row>
    <row r="15419" spans="1:13" ht="12.75" x14ac:dyDescent="0.2">
      <c r="A15419" s="7"/>
      <c r="M15419" s="2"/>
    </row>
    <row r="15420" spans="1:13" ht="12.75" x14ac:dyDescent="0.2">
      <c r="A15420" s="7"/>
      <c r="M15420" s="2"/>
    </row>
    <row r="15421" spans="1:13" ht="12.75" x14ac:dyDescent="0.2">
      <c r="A15421" s="7"/>
      <c r="M15421" s="2"/>
    </row>
    <row r="15422" spans="1:13" ht="12.75" x14ac:dyDescent="0.2">
      <c r="A15422" s="7"/>
      <c r="M15422" s="2"/>
    </row>
    <row r="15423" spans="1:13" ht="12.75" x14ac:dyDescent="0.2">
      <c r="A15423" s="7"/>
      <c r="M15423" s="2"/>
    </row>
    <row r="15424" spans="1:13" ht="12.75" x14ac:dyDescent="0.2">
      <c r="A15424" s="7"/>
      <c r="M15424" s="2"/>
    </row>
    <row r="15425" spans="1:13" ht="12.75" x14ac:dyDescent="0.2">
      <c r="A15425" s="7"/>
      <c r="M15425" s="2"/>
    </row>
    <row r="15426" spans="1:13" ht="12.75" x14ac:dyDescent="0.2">
      <c r="A15426" s="7"/>
      <c r="M15426" s="2"/>
    </row>
    <row r="15427" spans="1:13" ht="12.75" x14ac:dyDescent="0.2">
      <c r="A15427" s="7"/>
      <c r="M15427" s="2"/>
    </row>
    <row r="15428" spans="1:13" ht="12.75" x14ac:dyDescent="0.2">
      <c r="A15428" s="7"/>
      <c r="M15428" s="2"/>
    </row>
    <row r="15429" spans="1:13" ht="12.75" x14ac:dyDescent="0.2">
      <c r="A15429" s="7"/>
      <c r="M15429" s="2"/>
    </row>
    <row r="15430" spans="1:13" ht="12.75" x14ac:dyDescent="0.2">
      <c r="A15430" s="7"/>
      <c r="M15430" s="2"/>
    </row>
    <row r="15431" spans="1:13" ht="12.75" x14ac:dyDescent="0.2">
      <c r="A15431" s="7"/>
      <c r="M15431" s="2"/>
    </row>
    <row r="15432" spans="1:13" ht="12.75" x14ac:dyDescent="0.2">
      <c r="A15432" s="7"/>
      <c r="M15432" s="2"/>
    </row>
    <row r="15433" spans="1:13" ht="12.75" x14ac:dyDescent="0.2">
      <c r="A15433" s="7"/>
      <c r="M15433" s="2"/>
    </row>
    <row r="15434" spans="1:13" ht="12.75" x14ac:dyDescent="0.2">
      <c r="A15434" s="7"/>
      <c r="M15434" s="2"/>
    </row>
    <row r="15435" spans="1:13" ht="12.75" x14ac:dyDescent="0.2">
      <c r="A15435" s="7"/>
      <c r="M15435" s="2"/>
    </row>
    <row r="15436" spans="1:13" ht="12.75" x14ac:dyDescent="0.2">
      <c r="A15436" s="7"/>
      <c r="M15436" s="2"/>
    </row>
    <row r="15437" spans="1:13" ht="12.75" x14ac:dyDescent="0.2">
      <c r="A15437" s="7"/>
      <c r="M15437" s="2"/>
    </row>
    <row r="15438" spans="1:13" ht="12.75" x14ac:dyDescent="0.2">
      <c r="A15438" s="7"/>
      <c r="M15438" s="2"/>
    </row>
    <row r="15439" spans="1:13" ht="12.75" x14ac:dyDescent="0.2">
      <c r="A15439" s="7"/>
      <c r="M15439" s="2"/>
    </row>
    <row r="15440" spans="1:13" ht="12.75" x14ac:dyDescent="0.2">
      <c r="A15440" s="7"/>
      <c r="M15440" s="2"/>
    </row>
    <row r="15441" spans="1:13" ht="12.75" x14ac:dyDescent="0.2">
      <c r="A15441" s="7"/>
      <c r="M15441" s="2"/>
    </row>
    <row r="15442" spans="1:13" ht="12.75" x14ac:dyDescent="0.2">
      <c r="A15442" s="7"/>
      <c r="M15442" s="2"/>
    </row>
    <row r="15443" spans="1:13" ht="12.75" x14ac:dyDescent="0.2">
      <c r="A15443" s="7"/>
      <c r="M15443" s="2"/>
    </row>
    <row r="15444" spans="1:13" ht="12.75" x14ac:dyDescent="0.2">
      <c r="A15444" s="7"/>
      <c r="M15444" s="2"/>
    </row>
    <row r="15445" spans="1:13" ht="12.75" x14ac:dyDescent="0.2">
      <c r="A15445" s="7"/>
      <c r="M15445" s="2"/>
    </row>
    <row r="15446" spans="1:13" ht="12.75" x14ac:dyDescent="0.2">
      <c r="A15446" s="7"/>
      <c r="M15446" s="2"/>
    </row>
    <row r="15447" spans="1:13" ht="12.75" x14ac:dyDescent="0.2">
      <c r="A15447" s="7"/>
      <c r="M15447" s="2"/>
    </row>
    <row r="15448" spans="1:13" ht="12.75" x14ac:dyDescent="0.2">
      <c r="A15448" s="7"/>
      <c r="M15448" s="2"/>
    </row>
    <row r="15449" spans="1:13" ht="12.75" x14ac:dyDescent="0.2">
      <c r="A15449" s="7"/>
      <c r="M15449" s="2"/>
    </row>
    <row r="15450" spans="1:13" ht="12.75" x14ac:dyDescent="0.2">
      <c r="A15450" s="7"/>
      <c r="M15450" s="2"/>
    </row>
    <row r="15451" spans="1:13" ht="12.75" x14ac:dyDescent="0.2">
      <c r="A15451" s="7"/>
      <c r="M15451" s="2"/>
    </row>
    <row r="15452" spans="1:13" ht="12.75" x14ac:dyDescent="0.2">
      <c r="A15452" s="7"/>
      <c r="M15452" s="2"/>
    </row>
    <row r="15453" spans="1:13" ht="12.75" x14ac:dyDescent="0.2">
      <c r="A15453" s="7"/>
      <c r="M15453" s="2"/>
    </row>
    <row r="15454" spans="1:13" ht="12.75" x14ac:dyDescent="0.2">
      <c r="A15454" s="7"/>
      <c r="M15454" s="2"/>
    </row>
    <row r="15455" spans="1:13" ht="12.75" x14ac:dyDescent="0.2">
      <c r="A15455" s="7"/>
      <c r="M15455" s="2"/>
    </row>
    <row r="15456" spans="1:13" ht="12.75" x14ac:dyDescent="0.2">
      <c r="A15456" s="7"/>
      <c r="M15456" s="2"/>
    </row>
    <row r="15457" spans="1:13" ht="12.75" x14ac:dyDescent="0.2">
      <c r="A15457" s="7"/>
      <c r="M15457" s="2"/>
    </row>
    <row r="15458" spans="1:13" ht="12.75" x14ac:dyDescent="0.2">
      <c r="A15458" s="7"/>
      <c r="M15458" s="2"/>
    </row>
    <row r="15459" spans="1:13" ht="12.75" x14ac:dyDescent="0.2">
      <c r="A15459" s="7"/>
      <c r="M15459" s="2"/>
    </row>
    <row r="15460" spans="1:13" ht="12.75" x14ac:dyDescent="0.2">
      <c r="A15460" s="7"/>
      <c r="M15460" s="2"/>
    </row>
    <row r="15461" spans="1:13" ht="12.75" x14ac:dyDescent="0.2">
      <c r="A15461" s="7"/>
      <c r="M15461" s="2"/>
    </row>
    <row r="15462" spans="1:13" ht="12.75" x14ac:dyDescent="0.2">
      <c r="A15462" s="7"/>
      <c r="M15462" s="2"/>
    </row>
    <row r="15463" spans="1:13" ht="12.75" x14ac:dyDescent="0.2">
      <c r="A15463" s="7"/>
      <c r="M15463" s="2"/>
    </row>
    <row r="15464" spans="1:13" ht="12.75" x14ac:dyDescent="0.2">
      <c r="A15464" s="7"/>
      <c r="M15464" s="2"/>
    </row>
    <row r="15465" spans="1:13" ht="12.75" x14ac:dyDescent="0.2">
      <c r="A15465" s="7"/>
      <c r="M15465" s="2"/>
    </row>
    <row r="15466" spans="1:13" ht="12.75" x14ac:dyDescent="0.2">
      <c r="A15466" s="7"/>
      <c r="M15466" s="2"/>
    </row>
    <row r="15467" spans="1:13" ht="12.75" x14ac:dyDescent="0.2">
      <c r="A15467" s="7"/>
      <c r="M15467" s="2"/>
    </row>
    <row r="15468" spans="1:13" ht="12.75" x14ac:dyDescent="0.2">
      <c r="A15468" s="7"/>
      <c r="M15468" s="2"/>
    </row>
    <row r="15469" spans="1:13" ht="12.75" x14ac:dyDescent="0.2">
      <c r="A15469" s="7"/>
      <c r="M15469" s="2"/>
    </row>
    <row r="15470" spans="1:13" ht="12.75" x14ac:dyDescent="0.2">
      <c r="A15470" s="7"/>
      <c r="M15470" s="2"/>
    </row>
    <row r="15471" spans="1:13" ht="12.75" x14ac:dyDescent="0.2">
      <c r="A15471" s="7"/>
      <c r="M15471" s="2"/>
    </row>
    <row r="15472" spans="1:13" ht="12.75" x14ac:dyDescent="0.2">
      <c r="A15472" s="7"/>
      <c r="M15472" s="2"/>
    </row>
    <row r="15473" spans="1:13" ht="12.75" x14ac:dyDescent="0.2">
      <c r="A15473" s="7"/>
      <c r="M15473" s="2"/>
    </row>
    <row r="15474" spans="1:13" ht="12.75" x14ac:dyDescent="0.2">
      <c r="A15474" s="7"/>
      <c r="M15474" s="2"/>
    </row>
    <row r="15475" spans="1:13" ht="12.75" x14ac:dyDescent="0.2">
      <c r="A15475" s="7"/>
      <c r="M15475" s="2"/>
    </row>
    <row r="15476" spans="1:13" ht="12.75" x14ac:dyDescent="0.2">
      <c r="A15476" s="7"/>
      <c r="M15476" s="2"/>
    </row>
    <row r="15477" spans="1:13" ht="12.75" x14ac:dyDescent="0.2">
      <c r="A15477" s="7"/>
      <c r="M15477" s="2"/>
    </row>
    <row r="15478" spans="1:13" ht="12.75" x14ac:dyDescent="0.2">
      <c r="A15478" s="7"/>
      <c r="M15478" s="2"/>
    </row>
    <row r="15479" spans="1:13" ht="12.75" x14ac:dyDescent="0.2">
      <c r="A15479" s="7"/>
      <c r="M15479" s="2"/>
    </row>
    <row r="15480" spans="1:13" ht="12.75" x14ac:dyDescent="0.2">
      <c r="A15480" s="7"/>
      <c r="M15480" s="2"/>
    </row>
    <row r="15481" spans="1:13" ht="12.75" x14ac:dyDescent="0.2">
      <c r="A15481" s="7"/>
      <c r="M15481" s="2"/>
    </row>
    <row r="15482" spans="1:13" ht="12.75" x14ac:dyDescent="0.2">
      <c r="A15482" s="7"/>
      <c r="M15482" s="2"/>
    </row>
    <row r="15483" spans="1:13" ht="12.75" x14ac:dyDescent="0.2">
      <c r="A15483" s="7"/>
      <c r="M15483" s="2"/>
    </row>
    <row r="15484" spans="1:13" ht="12.75" x14ac:dyDescent="0.2">
      <c r="A15484" s="7"/>
      <c r="M15484" s="2"/>
    </row>
    <row r="15485" spans="1:13" ht="12.75" x14ac:dyDescent="0.2">
      <c r="A15485" s="7"/>
      <c r="M15485" s="2"/>
    </row>
    <row r="15486" spans="1:13" ht="12.75" x14ac:dyDescent="0.2">
      <c r="A15486" s="7"/>
      <c r="M15486" s="2"/>
    </row>
    <row r="15487" spans="1:13" ht="12.75" x14ac:dyDescent="0.2">
      <c r="A15487" s="7"/>
      <c r="M15487" s="2"/>
    </row>
    <row r="15488" spans="1:13" ht="12.75" x14ac:dyDescent="0.2">
      <c r="A15488" s="7"/>
      <c r="M15488" s="2"/>
    </row>
    <row r="15489" spans="1:13" ht="12.75" x14ac:dyDescent="0.2">
      <c r="A15489" s="7"/>
      <c r="M15489" s="2"/>
    </row>
    <row r="15490" spans="1:13" ht="12.75" x14ac:dyDescent="0.2">
      <c r="A15490" s="7"/>
      <c r="M15490" s="2"/>
    </row>
    <row r="15491" spans="1:13" ht="12.75" x14ac:dyDescent="0.2">
      <c r="A15491" s="7"/>
      <c r="M15491" s="2"/>
    </row>
    <row r="15492" spans="1:13" ht="12.75" x14ac:dyDescent="0.2">
      <c r="A15492" s="7"/>
      <c r="M15492" s="2"/>
    </row>
    <row r="15493" spans="1:13" ht="12.75" x14ac:dyDescent="0.2">
      <c r="A15493" s="7"/>
      <c r="M15493" s="2"/>
    </row>
    <row r="15494" spans="1:13" ht="12.75" x14ac:dyDescent="0.2">
      <c r="A15494" s="7"/>
      <c r="M15494" s="2"/>
    </row>
    <row r="15495" spans="1:13" ht="12.75" x14ac:dyDescent="0.2">
      <c r="A15495" s="7"/>
      <c r="M15495" s="2"/>
    </row>
    <row r="15496" spans="1:13" ht="12.75" x14ac:dyDescent="0.2">
      <c r="A15496" s="7"/>
      <c r="M15496" s="2"/>
    </row>
    <row r="15497" spans="1:13" ht="12.75" x14ac:dyDescent="0.2">
      <c r="A15497" s="7"/>
      <c r="M15497" s="2"/>
    </row>
    <row r="15498" spans="1:13" ht="12.75" x14ac:dyDescent="0.2">
      <c r="A15498" s="7"/>
      <c r="M15498" s="2"/>
    </row>
    <row r="15499" spans="1:13" ht="12.75" x14ac:dyDescent="0.2">
      <c r="A15499" s="7"/>
      <c r="M15499" s="2"/>
    </row>
    <row r="15500" spans="1:13" ht="12.75" x14ac:dyDescent="0.2">
      <c r="A15500" s="7"/>
      <c r="M15500" s="2"/>
    </row>
    <row r="15501" spans="1:13" ht="12.75" x14ac:dyDescent="0.2">
      <c r="A15501" s="7"/>
      <c r="M15501" s="2"/>
    </row>
    <row r="15502" spans="1:13" ht="12.75" x14ac:dyDescent="0.2">
      <c r="A15502" s="7"/>
      <c r="M15502" s="2"/>
    </row>
    <row r="15503" spans="1:13" ht="12.75" x14ac:dyDescent="0.2">
      <c r="A15503" s="7"/>
      <c r="M15503" s="2"/>
    </row>
    <row r="15504" spans="1:13" ht="12.75" x14ac:dyDescent="0.2">
      <c r="A15504" s="7"/>
      <c r="M15504" s="2"/>
    </row>
    <row r="15505" spans="1:13" ht="12.75" x14ac:dyDescent="0.2">
      <c r="A15505" s="7"/>
      <c r="M15505" s="2"/>
    </row>
    <row r="15506" spans="1:13" ht="12.75" x14ac:dyDescent="0.2">
      <c r="A15506" s="7"/>
      <c r="M15506" s="2"/>
    </row>
    <row r="15507" spans="1:13" ht="12.75" x14ac:dyDescent="0.2">
      <c r="A15507" s="7"/>
      <c r="M15507" s="2"/>
    </row>
    <row r="15508" spans="1:13" ht="12.75" x14ac:dyDescent="0.2">
      <c r="A15508" s="7"/>
      <c r="M15508" s="2"/>
    </row>
    <row r="15509" spans="1:13" ht="12.75" x14ac:dyDescent="0.2">
      <c r="A15509" s="7"/>
      <c r="M15509" s="2"/>
    </row>
    <row r="15510" spans="1:13" ht="12.75" x14ac:dyDescent="0.2">
      <c r="A15510" s="7"/>
      <c r="M15510" s="2"/>
    </row>
    <row r="15511" spans="1:13" ht="12.75" x14ac:dyDescent="0.2">
      <c r="A15511" s="7"/>
      <c r="M15511" s="2"/>
    </row>
    <row r="15512" spans="1:13" ht="12.75" x14ac:dyDescent="0.2">
      <c r="A15512" s="7"/>
      <c r="M15512" s="2"/>
    </row>
    <row r="15513" spans="1:13" ht="12.75" x14ac:dyDescent="0.2">
      <c r="A15513" s="7"/>
      <c r="M15513" s="2"/>
    </row>
    <row r="15514" spans="1:13" ht="12.75" x14ac:dyDescent="0.2">
      <c r="A15514" s="7"/>
      <c r="M15514" s="2"/>
    </row>
    <row r="15515" spans="1:13" ht="12.75" x14ac:dyDescent="0.2">
      <c r="A15515" s="7"/>
      <c r="M15515" s="2"/>
    </row>
    <row r="15516" spans="1:13" ht="12.75" x14ac:dyDescent="0.2">
      <c r="A15516" s="7"/>
      <c r="M15516" s="2"/>
    </row>
    <row r="15517" spans="1:13" ht="12.75" x14ac:dyDescent="0.2">
      <c r="A15517" s="7"/>
      <c r="M15517" s="2"/>
    </row>
    <row r="15518" spans="1:13" ht="12.75" x14ac:dyDescent="0.2">
      <c r="A15518" s="7"/>
      <c r="M15518" s="2"/>
    </row>
    <row r="15519" spans="1:13" ht="12.75" x14ac:dyDescent="0.2">
      <c r="A15519" s="7"/>
      <c r="M15519" s="2"/>
    </row>
    <row r="15520" spans="1:13" ht="12.75" x14ac:dyDescent="0.2">
      <c r="A15520" s="7"/>
      <c r="M15520" s="2"/>
    </row>
    <row r="15521" spans="1:13" ht="12.75" x14ac:dyDescent="0.2">
      <c r="A15521" s="7"/>
      <c r="M15521" s="2"/>
    </row>
    <row r="15522" spans="1:13" ht="12.75" x14ac:dyDescent="0.2">
      <c r="A15522" s="7"/>
      <c r="M15522" s="2"/>
    </row>
    <row r="15523" spans="1:13" ht="12.75" x14ac:dyDescent="0.2">
      <c r="A15523" s="7"/>
      <c r="M15523" s="2"/>
    </row>
    <row r="15524" spans="1:13" ht="12.75" x14ac:dyDescent="0.2">
      <c r="A15524" s="7"/>
      <c r="M15524" s="2"/>
    </row>
    <row r="15525" spans="1:13" ht="12.75" x14ac:dyDescent="0.2">
      <c r="A15525" s="7"/>
      <c r="M15525" s="2"/>
    </row>
    <row r="15526" spans="1:13" ht="12.75" x14ac:dyDescent="0.2">
      <c r="A15526" s="7"/>
      <c r="M15526" s="2"/>
    </row>
    <row r="15527" spans="1:13" ht="12.75" x14ac:dyDescent="0.2">
      <c r="A15527" s="7"/>
      <c r="M15527" s="2"/>
    </row>
    <row r="15528" spans="1:13" ht="12.75" x14ac:dyDescent="0.2">
      <c r="A15528" s="7"/>
      <c r="M15528" s="2"/>
    </row>
    <row r="15529" spans="1:13" ht="12.75" x14ac:dyDescent="0.2">
      <c r="A15529" s="7"/>
      <c r="M15529" s="2"/>
    </row>
    <row r="15530" spans="1:13" ht="12.75" x14ac:dyDescent="0.2">
      <c r="A15530" s="7"/>
      <c r="M15530" s="2"/>
    </row>
    <row r="15531" spans="1:13" ht="12.75" x14ac:dyDescent="0.2">
      <c r="A15531" s="7"/>
      <c r="M15531" s="2"/>
    </row>
    <row r="15532" spans="1:13" ht="12.75" x14ac:dyDescent="0.2">
      <c r="A15532" s="7"/>
      <c r="M15532" s="2"/>
    </row>
    <row r="15533" spans="1:13" ht="12.75" x14ac:dyDescent="0.2">
      <c r="A15533" s="7"/>
      <c r="M15533" s="2"/>
    </row>
    <row r="15534" spans="1:13" ht="12.75" x14ac:dyDescent="0.2">
      <c r="A15534" s="7"/>
      <c r="M15534" s="2"/>
    </row>
    <row r="15535" spans="1:13" ht="12.75" x14ac:dyDescent="0.2">
      <c r="A15535" s="7"/>
      <c r="M15535" s="2"/>
    </row>
    <row r="15536" spans="1:13" ht="12.75" x14ac:dyDescent="0.2">
      <c r="A15536" s="7"/>
      <c r="M15536" s="2"/>
    </row>
    <row r="15537" spans="1:13" ht="12.75" x14ac:dyDescent="0.2">
      <c r="A15537" s="7"/>
      <c r="M15537" s="2"/>
    </row>
    <row r="15538" spans="1:13" ht="12.75" x14ac:dyDescent="0.2">
      <c r="A15538" s="7"/>
      <c r="M15538" s="2"/>
    </row>
    <row r="15539" spans="1:13" ht="12.75" x14ac:dyDescent="0.2">
      <c r="A15539" s="7"/>
      <c r="M15539" s="2"/>
    </row>
    <row r="15540" spans="1:13" ht="12.75" x14ac:dyDescent="0.2">
      <c r="A15540" s="7"/>
      <c r="M15540" s="2"/>
    </row>
    <row r="15541" spans="1:13" ht="12.75" x14ac:dyDescent="0.2">
      <c r="A15541" s="7"/>
      <c r="M15541" s="2"/>
    </row>
    <row r="15542" spans="1:13" ht="12.75" x14ac:dyDescent="0.2">
      <c r="A15542" s="7"/>
      <c r="M15542" s="2"/>
    </row>
    <row r="15543" spans="1:13" ht="12.75" x14ac:dyDescent="0.2">
      <c r="A15543" s="7"/>
      <c r="M15543" s="2"/>
    </row>
    <row r="15544" spans="1:13" ht="12.75" x14ac:dyDescent="0.2">
      <c r="A15544" s="7"/>
      <c r="M15544" s="2"/>
    </row>
    <row r="15545" spans="1:13" ht="12.75" x14ac:dyDescent="0.2">
      <c r="A15545" s="7"/>
      <c r="M15545" s="2"/>
    </row>
    <row r="15546" spans="1:13" ht="12.75" x14ac:dyDescent="0.2">
      <c r="A15546" s="7"/>
      <c r="M15546" s="2"/>
    </row>
    <row r="15547" spans="1:13" ht="12.75" x14ac:dyDescent="0.2">
      <c r="A15547" s="7"/>
      <c r="M15547" s="2"/>
    </row>
    <row r="15548" spans="1:13" ht="12.75" x14ac:dyDescent="0.2">
      <c r="A15548" s="7"/>
      <c r="M15548" s="2"/>
    </row>
    <row r="15549" spans="1:13" ht="12.75" x14ac:dyDescent="0.2">
      <c r="A15549" s="7"/>
      <c r="M15549" s="2"/>
    </row>
    <row r="15550" spans="1:13" ht="12.75" x14ac:dyDescent="0.2">
      <c r="A15550" s="7"/>
      <c r="M15550" s="2"/>
    </row>
    <row r="15551" spans="1:13" ht="12.75" x14ac:dyDescent="0.2">
      <c r="A15551" s="7"/>
      <c r="M15551" s="2"/>
    </row>
    <row r="15552" spans="1:13" ht="12.75" x14ac:dyDescent="0.2">
      <c r="A15552" s="7"/>
      <c r="M15552" s="2"/>
    </row>
    <row r="15553" spans="1:13" ht="12.75" x14ac:dyDescent="0.2">
      <c r="A15553" s="7"/>
      <c r="M15553" s="2"/>
    </row>
    <row r="15554" spans="1:13" ht="12.75" x14ac:dyDescent="0.2">
      <c r="A15554" s="7"/>
      <c r="M15554" s="2"/>
    </row>
    <row r="15555" spans="1:13" ht="12.75" x14ac:dyDescent="0.2">
      <c r="A15555" s="7"/>
      <c r="M15555" s="2"/>
    </row>
    <row r="15556" spans="1:13" ht="12.75" x14ac:dyDescent="0.2">
      <c r="A15556" s="7"/>
      <c r="M15556" s="2"/>
    </row>
    <row r="15557" spans="1:13" ht="12.75" x14ac:dyDescent="0.2">
      <c r="A15557" s="7"/>
      <c r="M15557" s="2"/>
    </row>
    <row r="15558" spans="1:13" ht="12.75" x14ac:dyDescent="0.2">
      <c r="A15558" s="7"/>
      <c r="M15558" s="2"/>
    </row>
    <row r="15559" spans="1:13" ht="12.75" x14ac:dyDescent="0.2">
      <c r="A15559" s="7"/>
      <c r="M15559" s="2"/>
    </row>
    <row r="15560" spans="1:13" ht="12.75" x14ac:dyDescent="0.2">
      <c r="A15560" s="7"/>
      <c r="M15560" s="2"/>
    </row>
    <row r="15561" spans="1:13" ht="12.75" x14ac:dyDescent="0.2">
      <c r="A15561" s="7"/>
      <c r="M15561" s="2"/>
    </row>
    <row r="15562" spans="1:13" ht="12.75" x14ac:dyDescent="0.2">
      <c r="A15562" s="7"/>
      <c r="M15562" s="2"/>
    </row>
    <row r="15563" spans="1:13" ht="12.75" x14ac:dyDescent="0.2">
      <c r="A15563" s="7"/>
      <c r="M15563" s="2"/>
    </row>
    <row r="15564" spans="1:13" ht="12.75" x14ac:dyDescent="0.2">
      <c r="A15564" s="7"/>
      <c r="M15564" s="2"/>
    </row>
    <row r="15565" spans="1:13" ht="12.75" x14ac:dyDescent="0.2">
      <c r="A15565" s="7"/>
      <c r="M15565" s="2"/>
    </row>
    <row r="15566" spans="1:13" ht="12.75" x14ac:dyDescent="0.2">
      <c r="A15566" s="7"/>
      <c r="M15566" s="2"/>
    </row>
    <row r="15567" spans="1:13" ht="12.75" x14ac:dyDescent="0.2">
      <c r="A15567" s="7"/>
      <c r="M15567" s="2"/>
    </row>
    <row r="15568" spans="1:13" ht="12.75" x14ac:dyDescent="0.2">
      <c r="A15568" s="7"/>
      <c r="M15568" s="2"/>
    </row>
    <row r="15569" spans="1:13" ht="12.75" x14ac:dyDescent="0.2">
      <c r="A15569" s="7"/>
      <c r="M15569" s="2"/>
    </row>
    <row r="15570" spans="1:13" ht="12.75" x14ac:dyDescent="0.2">
      <c r="A15570" s="7"/>
      <c r="M15570" s="2"/>
    </row>
    <row r="15571" spans="1:13" ht="12.75" x14ac:dyDescent="0.2">
      <c r="A15571" s="7"/>
      <c r="M15571" s="2"/>
    </row>
    <row r="15572" spans="1:13" ht="12.75" x14ac:dyDescent="0.2">
      <c r="A15572" s="7"/>
      <c r="M15572" s="2"/>
    </row>
    <row r="15573" spans="1:13" ht="12.75" x14ac:dyDescent="0.2">
      <c r="A15573" s="7"/>
      <c r="M15573" s="2"/>
    </row>
    <row r="15574" spans="1:13" ht="12.75" x14ac:dyDescent="0.2">
      <c r="A15574" s="7"/>
      <c r="M15574" s="2"/>
    </row>
    <row r="15575" spans="1:13" ht="12.75" x14ac:dyDescent="0.2">
      <c r="A15575" s="7"/>
      <c r="M15575" s="2"/>
    </row>
    <row r="15576" spans="1:13" ht="12.75" x14ac:dyDescent="0.2">
      <c r="A15576" s="7"/>
      <c r="M15576" s="2"/>
    </row>
    <row r="15577" spans="1:13" ht="12.75" x14ac:dyDescent="0.2">
      <c r="A15577" s="7"/>
      <c r="M15577" s="2"/>
    </row>
    <row r="15578" spans="1:13" ht="12.75" x14ac:dyDescent="0.2">
      <c r="A15578" s="7"/>
      <c r="M15578" s="2"/>
    </row>
    <row r="15579" spans="1:13" ht="12.75" x14ac:dyDescent="0.2">
      <c r="A15579" s="7"/>
      <c r="M15579" s="2"/>
    </row>
    <row r="15580" spans="1:13" ht="12.75" x14ac:dyDescent="0.2">
      <c r="A15580" s="7"/>
      <c r="M15580" s="2"/>
    </row>
    <row r="15581" spans="1:13" ht="12.75" x14ac:dyDescent="0.2">
      <c r="A15581" s="7"/>
      <c r="M15581" s="2"/>
    </row>
    <row r="15582" spans="1:13" ht="12.75" x14ac:dyDescent="0.2">
      <c r="A15582" s="7"/>
      <c r="M15582" s="2"/>
    </row>
    <row r="15583" spans="1:13" ht="12.75" x14ac:dyDescent="0.2">
      <c r="A15583" s="7"/>
      <c r="M15583" s="2"/>
    </row>
    <row r="15584" spans="1:13" ht="12.75" x14ac:dyDescent="0.2">
      <c r="A15584" s="7"/>
      <c r="M15584" s="2"/>
    </row>
    <row r="15585" spans="1:13" ht="12.75" x14ac:dyDescent="0.2">
      <c r="A15585" s="7"/>
      <c r="M15585" s="2"/>
    </row>
    <row r="15586" spans="1:13" ht="12.75" x14ac:dyDescent="0.2">
      <c r="A15586" s="7"/>
      <c r="M15586" s="2"/>
    </row>
    <row r="15587" spans="1:13" ht="12.75" x14ac:dyDescent="0.2">
      <c r="A15587" s="7"/>
      <c r="M15587" s="2"/>
    </row>
    <row r="15588" spans="1:13" ht="12.75" x14ac:dyDescent="0.2">
      <c r="A15588" s="7"/>
      <c r="M15588" s="2"/>
    </row>
    <row r="15589" spans="1:13" ht="12.75" x14ac:dyDescent="0.2">
      <c r="A15589" s="7"/>
      <c r="M15589" s="2"/>
    </row>
    <row r="15590" spans="1:13" ht="12.75" x14ac:dyDescent="0.2">
      <c r="A15590" s="7"/>
      <c r="M15590" s="2"/>
    </row>
    <row r="15591" spans="1:13" ht="12.75" x14ac:dyDescent="0.2">
      <c r="A15591" s="7"/>
      <c r="M15591" s="2"/>
    </row>
    <row r="15592" spans="1:13" ht="12.75" x14ac:dyDescent="0.2">
      <c r="A15592" s="7"/>
      <c r="M15592" s="2"/>
    </row>
    <row r="15593" spans="1:13" ht="12.75" x14ac:dyDescent="0.2">
      <c r="A15593" s="7"/>
      <c r="M15593" s="2"/>
    </row>
    <row r="15594" spans="1:13" ht="12.75" x14ac:dyDescent="0.2">
      <c r="A15594" s="7"/>
      <c r="M15594" s="2"/>
    </row>
    <row r="15595" spans="1:13" ht="12.75" x14ac:dyDescent="0.2">
      <c r="A15595" s="7"/>
      <c r="M15595" s="2"/>
    </row>
    <row r="15596" spans="1:13" ht="12.75" x14ac:dyDescent="0.2">
      <c r="A15596" s="7"/>
      <c r="M15596" s="2"/>
    </row>
    <row r="15597" spans="1:13" ht="12.75" x14ac:dyDescent="0.2">
      <c r="A15597" s="7"/>
      <c r="M15597" s="2"/>
    </row>
    <row r="15598" spans="1:13" ht="12.75" x14ac:dyDescent="0.2">
      <c r="A15598" s="7"/>
      <c r="M15598" s="2"/>
    </row>
    <row r="15599" spans="1:13" ht="12.75" x14ac:dyDescent="0.2">
      <c r="A15599" s="7"/>
      <c r="M15599" s="2"/>
    </row>
    <row r="15600" spans="1:13" ht="12.75" x14ac:dyDescent="0.2">
      <c r="A15600" s="7"/>
      <c r="M15600" s="2"/>
    </row>
    <row r="15601" spans="1:13" ht="12.75" x14ac:dyDescent="0.2">
      <c r="A15601" s="7"/>
      <c r="M15601" s="2"/>
    </row>
    <row r="15602" spans="1:13" ht="12.75" x14ac:dyDescent="0.2">
      <c r="A15602" s="7"/>
      <c r="M15602" s="2"/>
    </row>
    <row r="15603" spans="1:13" ht="12.75" x14ac:dyDescent="0.2">
      <c r="A15603" s="7"/>
      <c r="M15603" s="2"/>
    </row>
    <row r="15604" spans="1:13" ht="12.75" x14ac:dyDescent="0.2">
      <c r="A15604" s="7"/>
      <c r="M15604" s="2"/>
    </row>
    <row r="15605" spans="1:13" ht="12.75" x14ac:dyDescent="0.2">
      <c r="A15605" s="7"/>
      <c r="M15605" s="2"/>
    </row>
    <row r="15606" spans="1:13" ht="12.75" x14ac:dyDescent="0.2">
      <c r="A15606" s="7"/>
      <c r="M15606" s="2"/>
    </row>
    <row r="15607" spans="1:13" ht="12.75" x14ac:dyDescent="0.2">
      <c r="A15607" s="7"/>
      <c r="M15607" s="2"/>
    </row>
    <row r="15608" spans="1:13" ht="12.75" x14ac:dyDescent="0.2">
      <c r="A15608" s="7"/>
      <c r="M15608" s="2"/>
    </row>
    <row r="15609" spans="1:13" ht="12.75" x14ac:dyDescent="0.2">
      <c r="A15609" s="7"/>
      <c r="M15609" s="2"/>
    </row>
    <row r="15610" spans="1:13" ht="12.75" x14ac:dyDescent="0.2">
      <c r="A15610" s="7"/>
      <c r="M15610" s="2"/>
    </row>
    <row r="15611" spans="1:13" ht="12.75" x14ac:dyDescent="0.2">
      <c r="A15611" s="7"/>
      <c r="M15611" s="2"/>
    </row>
    <row r="15612" spans="1:13" ht="12.75" x14ac:dyDescent="0.2">
      <c r="A15612" s="7"/>
      <c r="M15612" s="2"/>
    </row>
    <row r="15613" spans="1:13" ht="12.75" x14ac:dyDescent="0.2">
      <c r="A15613" s="7"/>
      <c r="M15613" s="2"/>
    </row>
    <row r="15614" spans="1:13" ht="12.75" x14ac:dyDescent="0.2">
      <c r="A15614" s="7"/>
      <c r="M15614" s="2"/>
    </row>
    <row r="15615" spans="1:13" ht="12.75" x14ac:dyDescent="0.2">
      <c r="A15615" s="7"/>
      <c r="M15615" s="2"/>
    </row>
    <row r="15616" spans="1:13" ht="12.75" x14ac:dyDescent="0.2">
      <c r="A15616" s="7"/>
      <c r="M15616" s="2"/>
    </row>
    <row r="15617" spans="1:13" ht="12.75" x14ac:dyDescent="0.2">
      <c r="A15617" s="7"/>
      <c r="M15617" s="2"/>
    </row>
    <row r="15618" spans="1:13" ht="12.75" x14ac:dyDescent="0.2">
      <c r="A15618" s="7"/>
      <c r="M15618" s="2"/>
    </row>
    <row r="15619" spans="1:13" ht="12.75" x14ac:dyDescent="0.2">
      <c r="A15619" s="7"/>
      <c r="M15619" s="2"/>
    </row>
    <row r="15620" spans="1:13" ht="12.75" x14ac:dyDescent="0.2">
      <c r="A15620" s="7"/>
      <c r="M15620" s="2"/>
    </row>
    <row r="15621" spans="1:13" ht="12.75" x14ac:dyDescent="0.2">
      <c r="A15621" s="7"/>
      <c r="M15621" s="2"/>
    </row>
    <row r="15622" spans="1:13" ht="12.75" x14ac:dyDescent="0.2">
      <c r="A15622" s="7"/>
      <c r="M15622" s="2"/>
    </row>
    <row r="15623" spans="1:13" ht="12.75" x14ac:dyDescent="0.2">
      <c r="A15623" s="7"/>
      <c r="M15623" s="2"/>
    </row>
    <row r="15624" spans="1:13" ht="12.75" x14ac:dyDescent="0.2">
      <c r="A15624" s="7"/>
      <c r="M15624" s="2"/>
    </row>
    <row r="15625" spans="1:13" ht="12.75" x14ac:dyDescent="0.2">
      <c r="A15625" s="7"/>
      <c r="M15625" s="2"/>
    </row>
    <row r="15626" spans="1:13" ht="12.75" x14ac:dyDescent="0.2">
      <c r="A15626" s="7"/>
      <c r="M15626" s="2"/>
    </row>
    <row r="15627" spans="1:13" ht="12.75" x14ac:dyDescent="0.2">
      <c r="A15627" s="7"/>
      <c r="M15627" s="2"/>
    </row>
    <row r="15628" spans="1:13" ht="12.75" x14ac:dyDescent="0.2">
      <c r="A15628" s="7"/>
      <c r="M15628" s="2"/>
    </row>
    <row r="15629" spans="1:13" ht="12.75" x14ac:dyDescent="0.2">
      <c r="A15629" s="7"/>
      <c r="M15629" s="2"/>
    </row>
    <row r="15630" spans="1:13" ht="12.75" x14ac:dyDescent="0.2">
      <c r="A15630" s="7"/>
      <c r="M15630" s="2"/>
    </row>
    <row r="15631" spans="1:13" ht="12.75" x14ac:dyDescent="0.2">
      <c r="A15631" s="7"/>
      <c r="M15631" s="2"/>
    </row>
    <row r="15632" spans="1:13" ht="12.75" x14ac:dyDescent="0.2">
      <c r="A15632" s="7"/>
      <c r="M15632" s="2"/>
    </row>
    <row r="15633" spans="1:13" ht="12.75" x14ac:dyDescent="0.2">
      <c r="A15633" s="7"/>
      <c r="M15633" s="2"/>
    </row>
    <row r="15634" spans="1:13" ht="12.75" x14ac:dyDescent="0.2">
      <c r="A15634" s="7"/>
      <c r="M15634" s="2"/>
    </row>
    <row r="15635" spans="1:13" ht="12.75" x14ac:dyDescent="0.2">
      <c r="A15635" s="7"/>
      <c r="M15635" s="2"/>
    </row>
    <row r="15636" spans="1:13" ht="12.75" x14ac:dyDescent="0.2">
      <c r="A15636" s="7"/>
      <c r="M15636" s="2"/>
    </row>
    <row r="15637" spans="1:13" ht="12.75" x14ac:dyDescent="0.2">
      <c r="A15637" s="7"/>
      <c r="M15637" s="2"/>
    </row>
    <row r="15638" spans="1:13" ht="12.75" x14ac:dyDescent="0.2">
      <c r="A15638" s="7"/>
      <c r="M15638" s="2"/>
    </row>
    <row r="15639" spans="1:13" ht="12.75" x14ac:dyDescent="0.2">
      <c r="A15639" s="7"/>
      <c r="M15639" s="2"/>
    </row>
    <row r="15640" spans="1:13" ht="12.75" x14ac:dyDescent="0.2">
      <c r="A15640" s="7"/>
      <c r="M15640" s="2"/>
    </row>
    <row r="15641" spans="1:13" ht="12.75" x14ac:dyDescent="0.2">
      <c r="A15641" s="7"/>
      <c r="M15641" s="2"/>
    </row>
    <row r="15642" spans="1:13" ht="12.75" x14ac:dyDescent="0.2">
      <c r="A15642" s="7"/>
      <c r="M15642" s="2"/>
    </row>
    <row r="15643" spans="1:13" ht="12.75" x14ac:dyDescent="0.2">
      <c r="A15643" s="7"/>
      <c r="M15643" s="2"/>
    </row>
    <row r="15644" spans="1:13" ht="12.75" x14ac:dyDescent="0.2">
      <c r="A15644" s="7"/>
      <c r="M15644" s="2"/>
    </row>
    <row r="15645" spans="1:13" ht="12.75" x14ac:dyDescent="0.2">
      <c r="A15645" s="7"/>
      <c r="M15645" s="2"/>
    </row>
    <row r="15646" spans="1:13" ht="12.75" x14ac:dyDescent="0.2">
      <c r="A15646" s="7"/>
      <c r="M15646" s="2"/>
    </row>
    <row r="15647" spans="1:13" ht="12.75" x14ac:dyDescent="0.2">
      <c r="A15647" s="7"/>
      <c r="M15647" s="2"/>
    </row>
    <row r="15648" spans="1:13" ht="12.75" x14ac:dyDescent="0.2">
      <c r="A15648" s="7"/>
      <c r="M15648" s="2"/>
    </row>
    <row r="15649" spans="1:13" ht="12.75" x14ac:dyDescent="0.2">
      <c r="A15649" s="7"/>
      <c r="M15649" s="2"/>
    </row>
    <row r="15650" spans="1:13" ht="12.75" x14ac:dyDescent="0.2">
      <c r="A15650" s="7"/>
      <c r="M15650" s="2"/>
    </row>
    <row r="15651" spans="1:13" ht="12.75" x14ac:dyDescent="0.2">
      <c r="A15651" s="7"/>
      <c r="M15651" s="2"/>
    </row>
    <row r="15652" spans="1:13" ht="12.75" x14ac:dyDescent="0.2">
      <c r="A15652" s="7"/>
      <c r="M15652" s="2"/>
    </row>
    <row r="15653" spans="1:13" ht="12.75" x14ac:dyDescent="0.2">
      <c r="A15653" s="7"/>
      <c r="M15653" s="2"/>
    </row>
    <row r="15654" spans="1:13" ht="12.75" x14ac:dyDescent="0.2">
      <c r="A15654" s="7"/>
      <c r="M15654" s="2"/>
    </row>
    <row r="15655" spans="1:13" ht="12.75" x14ac:dyDescent="0.2">
      <c r="A15655" s="7"/>
      <c r="M15655" s="2"/>
    </row>
    <row r="15656" spans="1:13" ht="12.75" x14ac:dyDescent="0.2">
      <c r="A15656" s="7"/>
      <c r="M15656" s="2"/>
    </row>
    <row r="15657" spans="1:13" ht="12.75" x14ac:dyDescent="0.2">
      <c r="A15657" s="7"/>
      <c r="M15657" s="2"/>
    </row>
    <row r="15658" spans="1:13" ht="12.75" x14ac:dyDescent="0.2">
      <c r="A15658" s="7"/>
      <c r="M15658" s="2"/>
    </row>
    <row r="15659" spans="1:13" ht="12.75" x14ac:dyDescent="0.2">
      <c r="A15659" s="7"/>
      <c r="M15659" s="2"/>
    </row>
    <row r="15660" spans="1:13" ht="12.75" x14ac:dyDescent="0.2">
      <c r="A15660" s="7"/>
      <c r="M15660" s="2"/>
    </row>
    <row r="15661" spans="1:13" ht="12.75" x14ac:dyDescent="0.2">
      <c r="A15661" s="7"/>
      <c r="M15661" s="2"/>
    </row>
    <row r="15662" spans="1:13" ht="12.75" x14ac:dyDescent="0.2">
      <c r="A15662" s="7"/>
      <c r="M15662" s="2"/>
    </row>
    <row r="15663" spans="1:13" ht="12.75" x14ac:dyDescent="0.2">
      <c r="A15663" s="7"/>
      <c r="M15663" s="2"/>
    </row>
    <row r="15664" spans="1:13" ht="12.75" x14ac:dyDescent="0.2">
      <c r="A15664" s="7"/>
      <c r="M15664" s="2"/>
    </row>
    <row r="15665" spans="1:13" ht="12.75" x14ac:dyDescent="0.2">
      <c r="A15665" s="7"/>
      <c r="M15665" s="2"/>
    </row>
    <row r="15666" spans="1:13" ht="12.75" x14ac:dyDescent="0.2">
      <c r="A15666" s="7"/>
      <c r="M15666" s="2"/>
    </row>
    <row r="15667" spans="1:13" ht="12.75" x14ac:dyDescent="0.2">
      <c r="A15667" s="7"/>
      <c r="M15667" s="2"/>
    </row>
    <row r="15668" spans="1:13" ht="12.75" x14ac:dyDescent="0.2">
      <c r="A15668" s="7"/>
      <c r="M15668" s="2"/>
    </row>
    <row r="15669" spans="1:13" ht="12.75" x14ac:dyDescent="0.2">
      <c r="A15669" s="7"/>
      <c r="M15669" s="2"/>
    </row>
    <row r="15670" spans="1:13" ht="12.75" x14ac:dyDescent="0.2">
      <c r="A15670" s="7"/>
      <c r="M15670" s="2"/>
    </row>
    <row r="15671" spans="1:13" ht="12.75" x14ac:dyDescent="0.2">
      <c r="A15671" s="7"/>
      <c r="M15671" s="2"/>
    </row>
    <row r="15672" spans="1:13" ht="12.75" x14ac:dyDescent="0.2">
      <c r="A15672" s="7"/>
      <c r="M15672" s="2"/>
    </row>
    <row r="15673" spans="1:13" ht="12.75" x14ac:dyDescent="0.2">
      <c r="A15673" s="7"/>
      <c r="M15673" s="2"/>
    </row>
    <row r="15674" spans="1:13" ht="12.75" x14ac:dyDescent="0.2">
      <c r="A15674" s="7"/>
      <c r="M15674" s="2"/>
    </row>
    <row r="15675" spans="1:13" ht="12.75" x14ac:dyDescent="0.2">
      <c r="A15675" s="7"/>
      <c r="M15675" s="2"/>
    </row>
    <row r="15676" spans="1:13" ht="12.75" x14ac:dyDescent="0.2">
      <c r="A15676" s="7"/>
      <c r="M15676" s="2"/>
    </row>
    <row r="15677" spans="1:13" ht="12.75" x14ac:dyDescent="0.2">
      <c r="A15677" s="7"/>
      <c r="M15677" s="2"/>
    </row>
    <row r="15678" spans="1:13" ht="12.75" x14ac:dyDescent="0.2">
      <c r="A15678" s="7"/>
      <c r="M15678" s="2"/>
    </row>
    <row r="15679" spans="1:13" ht="12.75" x14ac:dyDescent="0.2">
      <c r="A15679" s="7"/>
      <c r="M15679" s="2"/>
    </row>
    <row r="15680" spans="1:13" ht="12.75" x14ac:dyDescent="0.2">
      <c r="A15680" s="7"/>
      <c r="M15680" s="2"/>
    </row>
    <row r="15681" spans="1:13" ht="12.75" x14ac:dyDescent="0.2">
      <c r="A15681" s="7"/>
      <c r="M15681" s="2"/>
    </row>
    <row r="15682" spans="1:13" ht="12.75" x14ac:dyDescent="0.2">
      <c r="A15682" s="7"/>
      <c r="M15682" s="2"/>
    </row>
    <row r="15683" spans="1:13" ht="12.75" x14ac:dyDescent="0.2">
      <c r="A15683" s="7"/>
      <c r="M15683" s="2"/>
    </row>
    <row r="15684" spans="1:13" ht="12.75" x14ac:dyDescent="0.2">
      <c r="A15684" s="7"/>
      <c r="M15684" s="2"/>
    </row>
    <row r="15685" spans="1:13" ht="12.75" x14ac:dyDescent="0.2">
      <c r="A15685" s="7"/>
      <c r="M15685" s="2"/>
    </row>
    <row r="15686" spans="1:13" ht="12.75" x14ac:dyDescent="0.2">
      <c r="A15686" s="7"/>
      <c r="M15686" s="2"/>
    </row>
    <row r="15687" spans="1:13" ht="12.75" x14ac:dyDescent="0.2">
      <c r="A15687" s="7"/>
      <c r="M15687" s="2"/>
    </row>
    <row r="15688" spans="1:13" ht="12.75" x14ac:dyDescent="0.2">
      <c r="A15688" s="7"/>
      <c r="M15688" s="2"/>
    </row>
    <row r="15689" spans="1:13" ht="12.75" x14ac:dyDescent="0.2">
      <c r="A15689" s="7"/>
      <c r="M15689" s="2"/>
    </row>
    <row r="15690" spans="1:13" ht="12.75" x14ac:dyDescent="0.2">
      <c r="A15690" s="7"/>
      <c r="M15690" s="2"/>
    </row>
    <row r="15691" spans="1:13" ht="12.75" x14ac:dyDescent="0.2">
      <c r="A15691" s="7"/>
      <c r="M15691" s="2"/>
    </row>
    <row r="15692" spans="1:13" ht="12.75" x14ac:dyDescent="0.2">
      <c r="A15692" s="7"/>
      <c r="M15692" s="2"/>
    </row>
    <row r="15693" spans="1:13" ht="12.75" x14ac:dyDescent="0.2">
      <c r="A15693" s="7"/>
      <c r="M15693" s="2"/>
    </row>
    <row r="15694" spans="1:13" ht="12.75" x14ac:dyDescent="0.2">
      <c r="A15694" s="7"/>
      <c r="M15694" s="2"/>
    </row>
    <row r="15695" spans="1:13" ht="12.75" x14ac:dyDescent="0.2">
      <c r="A15695" s="7"/>
      <c r="M15695" s="2"/>
    </row>
    <row r="15696" spans="1:13" ht="12.75" x14ac:dyDescent="0.2">
      <c r="A15696" s="7"/>
      <c r="M15696" s="2"/>
    </row>
    <row r="15697" spans="1:13" ht="12.75" x14ac:dyDescent="0.2">
      <c r="A15697" s="7"/>
      <c r="M15697" s="2"/>
    </row>
    <row r="15698" spans="1:13" ht="12.75" x14ac:dyDescent="0.2">
      <c r="A15698" s="7"/>
      <c r="M15698" s="2"/>
    </row>
    <row r="15699" spans="1:13" ht="12.75" x14ac:dyDescent="0.2">
      <c r="A15699" s="7"/>
      <c r="M15699" s="2"/>
    </row>
    <row r="15700" spans="1:13" ht="12.75" x14ac:dyDescent="0.2">
      <c r="A15700" s="7"/>
      <c r="M15700" s="2"/>
    </row>
    <row r="15701" spans="1:13" ht="12.75" x14ac:dyDescent="0.2">
      <c r="A15701" s="7"/>
      <c r="M15701" s="2"/>
    </row>
    <row r="15702" spans="1:13" ht="12.75" x14ac:dyDescent="0.2">
      <c r="A15702" s="7"/>
      <c r="M15702" s="2"/>
    </row>
    <row r="15703" spans="1:13" ht="12.75" x14ac:dyDescent="0.2">
      <c r="A15703" s="7"/>
      <c r="M15703" s="2"/>
    </row>
    <row r="15704" spans="1:13" ht="12.75" x14ac:dyDescent="0.2">
      <c r="A15704" s="7"/>
      <c r="M15704" s="2"/>
    </row>
    <row r="15705" spans="1:13" ht="12.75" x14ac:dyDescent="0.2">
      <c r="A15705" s="7"/>
      <c r="M15705" s="2"/>
    </row>
    <row r="15706" spans="1:13" ht="12.75" x14ac:dyDescent="0.2">
      <c r="A15706" s="7"/>
      <c r="M15706" s="2"/>
    </row>
    <row r="15707" spans="1:13" ht="12.75" x14ac:dyDescent="0.2">
      <c r="A15707" s="7"/>
      <c r="M15707" s="2"/>
    </row>
    <row r="15708" spans="1:13" ht="12.75" x14ac:dyDescent="0.2">
      <c r="A15708" s="7"/>
      <c r="M15708" s="2"/>
    </row>
    <row r="15709" spans="1:13" ht="12.75" x14ac:dyDescent="0.2">
      <c r="A15709" s="7"/>
      <c r="M15709" s="2"/>
    </row>
    <row r="15710" spans="1:13" ht="12.75" x14ac:dyDescent="0.2">
      <c r="A15710" s="7"/>
      <c r="M15710" s="2"/>
    </row>
    <row r="15711" spans="1:13" ht="12.75" x14ac:dyDescent="0.2">
      <c r="A15711" s="7"/>
      <c r="M15711" s="2"/>
    </row>
    <row r="15712" spans="1:13" ht="12.75" x14ac:dyDescent="0.2">
      <c r="A15712" s="7"/>
      <c r="M15712" s="2"/>
    </row>
    <row r="15713" spans="1:13" ht="12.75" x14ac:dyDescent="0.2">
      <c r="A15713" s="7"/>
      <c r="M15713" s="2"/>
    </row>
    <row r="15714" spans="1:13" ht="12.75" x14ac:dyDescent="0.2">
      <c r="A15714" s="7"/>
      <c r="M15714" s="2"/>
    </row>
    <row r="15715" spans="1:13" ht="12.75" x14ac:dyDescent="0.2">
      <c r="A15715" s="7"/>
      <c r="M15715" s="2"/>
    </row>
    <row r="15716" spans="1:13" ht="12.75" x14ac:dyDescent="0.2">
      <c r="A15716" s="7"/>
      <c r="M15716" s="2"/>
    </row>
    <row r="15717" spans="1:13" ht="12.75" x14ac:dyDescent="0.2">
      <c r="A15717" s="7"/>
      <c r="M15717" s="2"/>
    </row>
    <row r="15718" spans="1:13" ht="12.75" x14ac:dyDescent="0.2">
      <c r="A15718" s="7"/>
      <c r="M15718" s="2"/>
    </row>
    <row r="15719" spans="1:13" ht="12.75" x14ac:dyDescent="0.2">
      <c r="A15719" s="7"/>
      <c r="M15719" s="2"/>
    </row>
    <row r="15720" spans="1:13" ht="12.75" x14ac:dyDescent="0.2">
      <c r="A15720" s="7"/>
      <c r="M15720" s="2"/>
    </row>
    <row r="15721" spans="1:13" ht="12.75" x14ac:dyDescent="0.2">
      <c r="A15721" s="7"/>
      <c r="M15721" s="2"/>
    </row>
    <row r="15722" spans="1:13" ht="12.75" x14ac:dyDescent="0.2">
      <c r="A15722" s="7"/>
      <c r="M15722" s="2"/>
    </row>
    <row r="15723" spans="1:13" ht="12.75" x14ac:dyDescent="0.2">
      <c r="A15723" s="7"/>
      <c r="M15723" s="2"/>
    </row>
    <row r="15724" spans="1:13" ht="12.75" x14ac:dyDescent="0.2">
      <c r="A15724" s="7"/>
      <c r="M15724" s="2"/>
    </row>
    <row r="15725" spans="1:13" ht="12.75" x14ac:dyDescent="0.2">
      <c r="A15725" s="7"/>
      <c r="M15725" s="2"/>
    </row>
    <row r="15726" spans="1:13" ht="12.75" x14ac:dyDescent="0.2">
      <c r="A15726" s="7"/>
      <c r="M15726" s="2"/>
    </row>
    <row r="15727" spans="1:13" ht="12.75" x14ac:dyDescent="0.2">
      <c r="A15727" s="7"/>
      <c r="M15727" s="2"/>
    </row>
    <row r="15728" spans="1:13" ht="12.75" x14ac:dyDescent="0.2">
      <c r="A15728" s="7"/>
      <c r="M15728" s="2"/>
    </row>
    <row r="15729" spans="1:13" ht="12.75" x14ac:dyDescent="0.2">
      <c r="A15729" s="7"/>
      <c r="M15729" s="2"/>
    </row>
    <row r="15730" spans="1:13" ht="12.75" x14ac:dyDescent="0.2">
      <c r="A15730" s="7"/>
      <c r="M15730" s="2"/>
    </row>
    <row r="15731" spans="1:13" ht="12.75" x14ac:dyDescent="0.2">
      <c r="A15731" s="7"/>
      <c r="M15731" s="2"/>
    </row>
    <row r="15732" spans="1:13" ht="12.75" x14ac:dyDescent="0.2">
      <c r="A15732" s="7"/>
      <c r="M15732" s="2"/>
    </row>
    <row r="15733" spans="1:13" ht="12.75" x14ac:dyDescent="0.2">
      <c r="A15733" s="7"/>
      <c r="M15733" s="2"/>
    </row>
    <row r="15734" spans="1:13" ht="12.75" x14ac:dyDescent="0.2">
      <c r="A15734" s="7"/>
      <c r="M15734" s="2"/>
    </row>
    <row r="15735" spans="1:13" ht="12.75" x14ac:dyDescent="0.2">
      <c r="A15735" s="7"/>
      <c r="M15735" s="2"/>
    </row>
    <row r="15736" spans="1:13" ht="12.75" x14ac:dyDescent="0.2">
      <c r="A15736" s="7"/>
      <c r="M15736" s="2"/>
    </row>
    <row r="15737" spans="1:13" ht="12.75" x14ac:dyDescent="0.2">
      <c r="A15737" s="7"/>
      <c r="M15737" s="2"/>
    </row>
    <row r="15738" spans="1:13" ht="12.75" x14ac:dyDescent="0.2">
      <c r="A15738" s="7"/>
      <c r="M15738" s="2"/>
    </row>
    <row r="15739" spans="1:13" ht="12.75" x14ac:dyDescent="0.2">
      <c r="A15739" s="7"/>
      <c r="M15739" s="2"/>
    </row>
    <row r="15740" spans="1:13" ht="12.75" x14ac:dyDescent="0.2">
      <c r="A15740" s="7"/>
      <c r="M15740" s="2"/>
    </row>
    <row r="15741" spans="1:13" ht="12.75" x14ac:dyDescent="0.2">
      <c r="A15741" s="7"/>
      <c r="M15741" s="2"/>
    </row>
    <row r="15742" spans="1:13" ht="12.75" x14ac:dyDescent="0.2">
      <c r="A15742" s="7"/>
      <c r="M15742" s="2"/>
    </row>
    <row r="15743" spans="1:13" ht="12.75" x14ac:dyDescent="0.2">
      <c r="A15743" s="7"/>
      <c r="M15743" s="2"/>
    </row>
    <row r="15744" spans="1:13" ht="12.75" x14ac:dyDescent="0.2">
      <c r="A15744" s="7"/>
      <c r="M15744" s="2"/>
    </row>
    <row r="15745" spans="1:13" ht="12.75" x14ac:dyDescent="0.2">
      <c r="A15745" s="7"/>
      <c r="M15745" s="2"/>
    </row>
    <row r="15746" spans="1:13" ht="12.75" x14ac:dyDescent="0.2">
      <c r="A15746" s="7"/>
      <c r="M15746" s="2"/>
    </row>
    <row r="15747" spans="1:13" ht="12.75" x14ac:dyDescent="0.2">
      <c r="A15747" s="7"/>
      <c r="M15747" s="2"/>
    </row>
    <row r="15748" spans="1:13" ht="12.75" x14ac:dyDescent="0.2">
      <c r="A15748" s="7"/>
      <c r="M15748" s="2"/>
    </row>
    <row r="15749" spans="1:13" ht="12.75" x14ac:dyDescent="0.2">
      <c r="A15749" s="7"/>
      <c r="M15749" s="2"/>
    </row>
    <row r="15750" spans="1:13" ht="12.75" x14ac:dyDescent="0.2">
      <c r="A15750" s="7"/>
      <c r="M15750" s="2"/>
    </row>
    <row r="15751" spans="1:13" ht="12.75" x14ac:dyDescent="0.2">
      <c r="A15751" s="7"/>
      <c r="M15751" s="2"/>
    </row>
    <row r="15752" spans="1:13" ht="12.75" x14ac:dyDescent="0.2">
      <c r="A15752" s="7"/>
      <c r="M15752" s="2"/>
    </row>
    <row r="15753" spans="1:13" ht="12.75" x14ac:dyDescent="0.2">
      <c r="A15753" s="7"/>
      <c r="M15753" s="2"/>
    </row>
    <row r="15754" spans="1:13" ht="12.75" x14ac:dyDescent="0.2">
      <c r="A15754" s="7"/>
      <c r="M15754" s="2"/>
    </row>
    <row r="15755" spans="1:13" ht="12.75" x14ac:dyDescent="0.2">
      <c r="A15755" s="7"/>
      <c r="M15755" s="2"/>
    </row>
    <row r="15756" spans="1:13" ht="12.75" x14ac:dyDescent="0.2">
      <c r="A15756" s="7"/>
      <c r="M15756" s="2"/>
    </row>
    <row r="15757" spans="1:13" ht="12.75" x14ac:dyDescent="0.2">
      <c r="A15757" s="7"/>
      <c r="M15757" s="2"/>
    </row>
    <row r="15758" spans="1:13" ht="12.75" x14ac:dyDescent="0.2">
      <c r="A15758" s="7"/>
      <c r="M15758" s="2"/>
    </row>
    <row r="15759" spans="1:13" ht="12.75" x14ac:dyDescent="0.2">
      <c r="A15759" s="7"/>
      <c r="M15759" s="2"/>
    </row>
    <row r="15760" spans="1:13" ht="12.75" x14ac:dyDescent="0.2">
      <c r="A15760" s="7"/>
      <c r="M15760" s="2"/>
    </row>
    <row r="15761" spans="1:13" ht="12.75" x14ac:dyDescent="0.2">
      <c r="A15761" s="7"/>
      <c r="M15761" s="2"/>
    </row>
    <row r="15762" spans="1:13" ht="12.75" x14ac:dyDescent="0.2">
      <c r="A15762" s="7"/>
      <c r="M15762" s="2"/>
    </row>
    <row r="15763" spans="1:13" ht="12.75" x14ac:dyDescent="0.2">
      <c r="A15763" s="7"/>
      <c r="M15763" s="2"/>
    </row>
    <row r="15764" spans="1:13" ht="12.75" x14ac:dyDescent="0.2">
      <c r="A15764" s="7"/>
      <c r="M15764" s="2"/>
    </row>
    <row r="15765" spans="1:13" ht="12.75" x14ac:dyDescent="0.2">
      <c r="A15765" s="7"/>
      <c r="M15765" s="2"/>
    </row>
    <row r="15766" spans="1:13" ht="12.75" x14ac:dyDescent="0.2">
      <c r="A15766" s="7"/>
      <c r="M15766" s="2"/>
    </row>
    <row r="15767" spans="1:13" ht="12.75" x14ac:dyDescent="0.2">
      <c r="A15767" s="7"/>
      <c r="M15767" s="2"/>
    </row>
    <row r="15768" spans="1:13" ht="12.75" x14ac:dyDescent="0.2">
      <c r="A15768" s="7"/>
      <c r="M15768" s="2"/>
    </row>
    <row r="15769" spans="1:13" ht="12.75" x14ac:dyDescent="0.2">
      <c r="A15769" s="7"/>
      <c r="M15769" s="2"/>
    </row>
    <row r="15770" spans="1:13" ht="12.75" x14ac:dyDescent="0.2">
      <c r="A15770" s="7"/>
      <c r="M15770" s="2"/>
    </row>
    <row r="15771" spans="1:13" ht="12.75" x14ac:dyDescent="0.2">
      <c r="A15771" s="7"/>
      <c r="M15771" s="2"/>
    </row>
    <row r="15772" spans="1:13" ht="12.75" x14ac:dyDescent="0.2">
      <c r="A15772" s="7"/>
      <c r="M15772" s="2"/>
    </row>
    <row r="15773" spans="1:13" ht="12.75" x14ac:dyDescent="0.2">
      <c r="A15773" s="7"/>
      <c r="M15773" s="2"/>
    </row>
    <row r="15774" spans="1:13" ht="12.75" x14ac:dyDescent="0.2">
      <c r="A15774" s="7"/>
      <c r="M15774" s="2"/>
    </row>
    <row r="15775" spans="1:13" ht="12.75" x14ac:dyDescent="0.2">
      <c r="A15775" s="7"/>
      <c r="M15775" s="2"/>
    </row>
    <row r="15776" spans="1:13" ht="12.75" x14ac:dyDescent="0.2">
      <c r="A15776" s="7"/>
      <c r="M15776" s="2"/>
    </row>
    <row r="15777" spans="1:13" ht="12.75" x14ac:dyDescent="0.2">
      <c r="A15777" s="7"/>
      <c r="M15777" s="2"/>
    </row>
    <row r="15778" spans="1:13" ht="12.75" x14ac:dyDescent="0.2">
      <c r="A15778" s="7"/>
      <c r="M15778" s="2"/>
    </row>
    <row r="15779" spans="1:13" ht="12.75" x14ac:dyDescent="0.2">
      <c r="A15779" s="7"/>
      <c r="M15779" s="2"/>
    </row>
    <row r="15780" spans="1:13" ht="12.75" x14ac:dyDescent="0.2">
      <c r="A15780" s="7"/>
      <c r="M15780" s="2"/>
    </row>
    <row r="15781" spans="1:13" ht="12.75" x14ac:dyDescent="0.2">
      <c r="A15781" s="7"/>
      <c r="M15781" s="2"/>
    </row>
    <row r="15782" spans="1:13" ht="12.75" x14ac:dyDescent="0.2">
      <c r="A15782" s="7"/>
      <c r="M15782" s="2"/>
    </row>
    <row r="15783" spans="1:13" ht="12.75" x14ac:dyDescent="0.2">
      <c r="A15783" s="7"/>
      <c r="M15783" s="2"/>
    </row>
    <row r="15784" spans="1:13" ht="12.75" x14ac:dyDescent="0.2">
      <c r="A15784" s="7"/>
      <c r="M15784" s="2"/>
    </row>
    <row r="15785" spans="1:13" ht="12.75" x14ac:dyDescent="0.2">
      <c r="A15785" s="7"/>
      <c r="M15785" s="2"/>
    </row>
    <row r="15786" spans="1:13" ht="12.75" x14ac:dyDescent="0.2">
      <c r="A15786" s="7"/>
      <c r="M15786" s="2"/>
    </row>
    <row r="15787" spans="1:13" ht="12.75" x14ac:dyDescent="0.2">
      <c r="A15787" s="7"/>
      <c r="M15787" s="2"/>
    </row>
    <row r="15788" spans="1:13" ht="12.75" x14ac:dyDescent="0.2">
      <c r="A15788" s="7"/>
      <c r="M15788" s="2"/>
    </row>
    <row r="15789" spans="1:13" ht="12.75" x14ac:dyDescent="0.2">
      <c r="A15789" s="7"/>
      <c r="M15789" s="2"/>
    </row>
    <row r="15790" spans="1:13" ht="12.75" x14ac:dyDescent="0.2">
      <c r="A15790" s="7"/>
      <c r="M15790" s="2"/>
    </row>
    <row r="15791" spans="1:13" ht="12.75" x14ac:dyDescent="0.2">
      <c r="A15791" s="7"/>
      <c r="M15791" s="2"/>
    </row>
    <row r="15792" spans="1:13" ht="12.75" x14ac:dyDescent="0.2">
      <c r="A15792" s="7"/>
      <c r="M15792" s="2"/>
    </row>
    <row r="15793" spans="1:13" ht="12.75" x14ac:dyDescent="0.2">
      <c r="A15793" s="7"/>
      <c r="M15793" s="2"/>
    </row>
    <row r="15794" spans="1:13" ht="12.75" x14ac:dyDescent="0.2">
      <c r="A15794" s="7"/>
      <c r="M15794" s="2"/>
    </row>
    <row r="15795" spans="1:13" ht="12.75" x14ac:dyDescent="0.2">
      <c r="A15795" s="7"/>
      <c r="M15795" s="2"/>
    </row>
    <row r="15796" spans="1:13" ht="12.75" x14ac:dyDescent="0.2">
      <c r="A15796" s="7"/>
      <c r="M15796" s="2"/>
    </row>
    <row r="15797" spans="1:13" ht="12.75" x14ac:dyDescent="0.2">
      <c r="A15797" s="7"/>
      <c r="M15797" s="2"/>
    </row>
    <row r="15798" spans="1:13" ht="12.75" x14ac:dyDescent="0.2">
      <c r="A15798" s="7"/>
      <c r="M15798" s="2"/>
    </row>
    <row r="15799" spans="1:13" ht="12.75" x14ac:dyDescent="0.2">
      <c r="A15799" s="7"/>
      <c r="M15799" s="2"/>
    </row>
    <row r="15800" spans="1:13" ht="12.75" x14ac:dyDescent="0.2">
      <c r="A15800" s="7"/>
      <c r="M15800" s="2"/>
    </row>
    <row r="15801" spans="1:13" ht="12.75" x14ac:dyDescent="0.2">
      <c r="A15801" s="7"/>
      <c r="M15801" s="2"/>
    </row>
    <row r="15802" spans="1:13" ht="12.75" x14ac:dyDescent="0.2">
      <c r="A15802" s="7"/>
      <c r="M15802" s="2"/>
    </row>
    <row r="15803" spans="1:13" ht="12.75" x14ac:dyDescent="0.2">
      <c r="A15803" s="7"/>
      <c r="M15803" s="2"/>
    </row>
    <row r="15804" spans="1:13" ht="12.75" x14ac:dyDescent="0.2">
      <c r="A15804" s="7"/>
      <c r="M15804" s="2"/>
    </row>
    <row r="15805" spans="1:13" ht="12.75" x14ac:dyDescent="0.2">
      <c r="A15805" s="7"/>
      <c r="M15805" s="2"/>
    </row>
    <row r="15806" spans="1:13" ht="12.75" x14ac:dyDescent="0.2">
      <c r="A15806" s="7"/>
      <c r="M15806" s="2"/>
    </row>
    <row r="15807" spans="1:13" ht="12.75" x14ac:dyDescent="0.2">
      <c r="A15807" s="7"/>
      <c r="M15807" s="2"/>
    </row>
    <row r="15808" spans="1:13" ht="12.75" x14ac:dyDescent="0.2">
      <c r="A15808" s="7"/>
      <c r="M15808" s="2"/>
    </row>
    <row r="15809" spans="1:13" ht="12.75" x14ac:dyDescent="0.2">
      <c r="A15809" s="7"/>
      <c r="M15809" s="2"/>
    </row>
    <row r="15810" spans="1:13" ht="12.75" x14ac:dyDescent="0.2">
      <c r="A15810" s="7"/>
      <c r="M15810" s="2"/>
    </row>
    <row r="15811" spans="1:13" ht="12.75" x14ac:dyDescent="0.2">
      <c r="A15811" s="7"/>
      <c r="M15811" s="2"/>
    </row>
    <row r="15812" spans="1:13" ht="12.75" x14ac:dyDescent="0.2">
      <c r="A15812" s="7"/>
      <c r="M15812" s="2"/>
    </row>
    <row r="15813" spans="1:13" ht="12.75" x14ac:dyDescent="0.2">
      <c r="A15813" s="7"/>
      <c r="M15813" s="2"/>
    </row>
    <row r="15814" spans="1:13" ht="12.75" x14ac:dyDescent="0.2">
      <c r="A15814" s="7"/>
      <c r="M15814" s="2"/>
    </row>
    <row r="15815" spans="1:13" ht="12.75" x14ac:dyDescent="0.2">
      <c r="A15815" s="7"/>
      <c r="M15815" s="2"/>
    </row>
    <row r="15816" spans="1:13" ht="12.75" x14ac:dyDescent="0.2">
      <c r="A15816" s="7"/>
      <c r="M15816" s="2"/>
    </row>
    <row r="15817" spans="1:13" ht="12.75" x14ac:dyDescent="0.2">
      <c r="A15817" s="7"/>
      <c r="M15817" s="2"/>
    </row>
    <row r="15818" spans="1:13" ht="12.75" x14ac:dyDescent="0.2">
      <c r="A15818" s="7"/>
      <c r="M15818" s="2"/>
    </row>
    <row r="15819" spans="1:13" ht="12.75" x14ac:dyDescent="0.2">
      <c r="A15819" s="7"/>
      <c r="M15819" s="2"/>
    </row>
    <row r="15820" spans="1:13" ht="12.75" x14ac:dyDescent="0.2">
      <c r="A15820" s="7"/>
      <c r="M15820" s="2"/>
    </row>
    <row r="15821" spans="1:13" ht="12.75" x14ac:dyDescent="0.2">
      <c r="A15821" s="7"/>
      <c r="M15821" s="2"/>
    </row>
    <row r="15822" spans="1:13" ht="12.75" x14ac:dyDescent="0.2">
      <c r="A15822" s="7"/>
      <c r="M15822" s="2"/>
    </row>
    <row r="15823" spans="1:13" ht="12.75" x14ac:dyDescent="0.2">
      <c r="A15823" s="7"/>
      <c r="M15823" s="2"/>
    </row>
    <row r="15824" spans="1:13" ht="12.75" x14ac:dyDescent="0.2">
      <c r="A15824" s="7"/>
      <c r="M15824" s="2"/>
    </row>
    <row r="15825" spans="1:13" ht="12.75" x14ac:dyDescent="0.2">
      <c r="A15825" s="7"/>
      <c r="M15825" s="2"/>
    </row>
    <row r="15826" spans="1:13" ht="12.75" x14ac:dyDescent="0.2">
      <c r="A15826" s="7"/>
      <c r="M15826" s="2"/>
    </row>
    <row r="15827" spans="1:13" ht="12.75" x14ac:dyDescent="0.2">
      <c r="A15827" s="7"/>
      <c r="M15827" s="2"/>
    </row>
    <row r="15828" spans="1:13" ht="12.75" x14ac:dyDescent="0.2">
      <c r="A15828" s="7"/>
      <c r="M15828" s="2"/>
    </row>
    <row r="15829" spans="1:13" ht="12.75" x14ac:dyDescent="0.2">
      <c r="A15829" s="7"/>
      <c r="M15829" s="2"/>
    </row>
    <row r="15830" spans="1:13" ht="12.75" x14ac:dyDescent="0.2">
      <c r="A15830" s="7"/>
      <c r="M15830" s="2"/>
    </row>
    <row r="15831" spans="1:13" ht="12.75" x14ac:dyDescent="0.2">
      <c r="A15831" s="7"/>
      <c r="M15831" s="2"/>
    </row>
    <row r="15832" spans="1:13" ht="12.75" x14ac:dyDescent="0.2">
      <c r="A15832" s="7"/>
      <c r="M15832" s="2"/>
    </row>
    <row r="15833" spans="1:13" ht="12.75" x14ac:dyDescent="0.2">
      <c r="A15833" s="7"/>
      <c r="M15833" s="2"/>
    </row>
    <row r="15834" spans="1:13" ht="12.75" x14ac:dyDescent="0.2">
      <c r="A15834" s="7"/>
      <c r="M15834" s="2"/>
    </row>
    <row r="15835" spans="1:13" ht="12.75" x14ac:dyDescent="0.2">
      <c r="A15835" s="7"/>
      <c r="M15835" s="2"/>
    </row>
    <row r="15836" spans="1:13" ht="12.75" x14ac:dyDescent="0.2">
      <c r="A15836" s="7"/>
      <c r="M15836" s="2"/>
    </row>
    <row r="15837" spans="1:13" ht="12.75" x14ac:dyDescent="0.2">
      <c r="A15837" s="7"/>
      <c r="M15837" s="2"/>
    </row>
    <row r="15838" spans="1:13" ht="12.75" x14ac:dyDescent="0.2">
      <c r="A15838" s="7"/>
      <c r="M15838" s="2"/>
    </row>
    <row r="15839" spans="1:13" ht="12.75" x14ac:dyDescent="0.2">
      <c r="A15839" s="7"/>
      <c r="M15839" s="2"/>
    </row>
    <row r="15840" spans="1:13" ht="12.75" x14ac:dyDescent="0.2">
      <c r="A15840" s="7"/>
      <c r="M15840" s="2"/>
    </row>
    <row r="15841" spans="1:13" ht="12.75" x14ac:dyDescent="0.2">
      <c r="A15841" s="7"/>
      <c r="M15841" s="2"/>
    </row>
    <row r="15842" spans="1:13" ht="12.75" x14ac:dyDescent="0.2">
      <c r="A15842" s="7"/>
      <c r="M15842" s="2"/>
    </row>
    <row r="15843" spans="1:13" ht="12.75" x14ac:dyDescent="0.2">
      <c r="A15843" s="7"/>
      <c r="M15843" s="2"/>
    </row>
    <row r="15844" spans="1:13" ht="12.75" x14ac:dyDescent="0.2">
      <c r="A15844" s="7"/>
      <c r="M15844" s="2"/>
    </row>
    <row r="15845" spans="1:13" ht="12.75" x14ac:dyDescent="0.2">
      <c r="A15845" s="7"/>
      <c r="M15845" s="2"/>
    </row>
    <row r="15846" spans="1:13" ht="12.75" x14ac:dyDescent="0.2">
      <c r="A15846" s="7"/>
      <c r="M15846" s="2"/>
    </row>
    <row r="15847" spans="1:13" ht="12.75" x14ac:dyDescent="0.2">
      <c r="A15847" s="7"/>
      <c r="M15847" s="2"/>
    </row>
    <row r="15848" spans="1:13" ht="12.75" x14ac:dyDescent="0.2">
      <c r="A15848" s="7"/>
      <c r="M15848" s="2"/>
    </row>
    <row r="15849" spans="1:13" ht="12.75" x14ac:dyDescent="0.2">
      <c r="A15849" s="7"/>
      <c r="M15849" s="2"/>
    </row>
    <row r="15850" spans="1:13" ht="12.75" x14ac:dyDescent="0.2">
      <c r="A15850" s="7"/>
      <c r="M15850" s="2"/>
    </row>
    <row r="15851" spans="1:13" ht="12.75" x14ac:dyDescent="0.2">
      <c r="A15851" s="7"/>
      <c r="M15851" s="2"/>
    </row>
    <row r="15852" spans="1:13" ht="12.75" x14ac:dyDescent="0.2">
      <c r="A15852" s="7"/>
      <c r="M15852" s="2"/>
    </row>
    <row r="15853" spans="1:13" ht="12.75" x14ac:dyDescent="0.2">
      <c r="A15853" s="7"/>
      <c r="M15853" s="2"/>
    </row>
    <row r="15854" spans="1:13" ht="12.75" x14ac:dyDescent="0.2">
      <c r="A15854" s="7"/>
      <c r="M15854" s="2"/>
    </row>
    <row r="15855" spans="1:13" ht="12.75" x14ac:dyDescent="0.2">
      <c r="A15855" s="7"/>
      <c r="M15855" s="2"/>
    </row>
    <row r="15856" spans="1:13" ht="12.75" x14ac:dyDescent="0.2">
      <c r="A15856" s="7"/>
      <c r="M15856" s="2"/>
    </row>
    <row r="15857" spans="1:13" ht="12.75" x14ac:dyDescent="0.2">
      <c r="A15857" s="7"/>
      <c r="M15857" s="2"/>
    </row>
    <row r="15858" spans="1:13" ht="12.75" x14ac:dyDescent="0.2">
      <c r="A15858" s="7"/>
      <c r="M15858" s="2"/>
    </row>
    <row r="15859" spans="1:13" ht="12.75" x14ac:dyDescent="0.2">
      <c r="A15859" s="7"/>
      <c r="M15859" s="2"/>
    </row>
    <row r="15860" spans="1:13" ht="12.75" x14ac:dyDescent="0.2">
      <c r="A15860" s="7"/>
      <c r="M15860" s="2"/>
    </row>
    <row r="15861" spans="1:13" ht="12.75" x14ac:dyDescent="0.2">
      <c r="A15861" s="7"/>
      <c r="M15861" s="2"/>
    </row>
    <row r="15862" spans="1:13" ht="12.75" x14ac:dyDescent="0.2">
      <c r="A15862" s="7"/>
      <c r="M15862" s="2"/>
    </row>
    <row r="15863" spans="1:13" ht="12.75" x14ac:dyDescent="0.2">
      <c r="A15863" s="7"/>
      <c r="M15863" s="2"/>
    </row>
    <row r="15864" spans="1:13" ht="12.75" x14ac:dyDescent="0.2">
      <c r="A15864" s="7"/>
      <c r="M15864" s="2"/>
    </row>
    <row r="15865" spans="1:13" ht="12.75" x14ac:dyDescent="0.2">
      <c r="A15865" s="7"/>
      <c r="M15865" s="2"/>
    </row>
    <row r="15866" spans="1:13" ht="12.75" x14ac:dyDescent="0.2">
      <c r="A15866" s="7"/>
      <c r="M15866" s="2"/>
    </row>
    <row r="15867" spans="1:13" ht="12.75" x14ac:dyDescent="0.2">
      <c r="A15867" s="7"/>
      <c r="M15867" s="2"/>
    </row>
    <row r="15868" spans="1:13" ht="12.75" x14ac:dyDescent="0.2">
      <c r="A15868" s="7"/>
      <c r="M15868" s="2"/>
    </row>
    <row r="15869" spans="1:13" ht="12.75" x14ac:dyDescent="0.2">
      <c r="A15869" s="7"/>
      <c r="M15869" s="2"/>
    </row>
    <row r="15870" spans="1:13" ht="12.75" x14ac:dyDescent="0.2">
      <c r="A15870" s="7"/>
      <c r="M15870" s="2"/>
    </row>
    <row r="15871" spans="1:13" ht="12.75" x14ac:dyDescent="0.2">
      <c r="A15871" s="7"/>
      <c r="M15871" s="2"/>
    </row>
    <row r="15872" spans="1:13" ht="12.75" x14ac:dyDescent="0.2">
      <c r="A15872" s="7"/>
      <c r="M15872" s="2"/>
    </row>
    <row r="15873" spans="1:13" ht="12.75" x14ac:dyDescent="0.2">
      <c r="A15873" s="7"/>
      <c r="M15873" s="2"/>
    </row>
    <row r="15874" spans="1:13" ht="12.75" x14ac:dyDescent="0.2">
      <c r="A15874" s="7"/>
      <c r="M15874" s="2"/>
    </row>
    <row r="15875" spans="1:13" ht="12.75" x14ac:dyDescent="0.2">
      <c r="A15875" s="7"/>
      <c r="M15875" s="2"/>
    </row>
    <row r="15876" spans="1:13" ht="12.75" x14ac:dyDescent="0.2">
      <c r="A15876" s="7"/>
      <c r="M15876" s="2"/>
    </row>
    <row r="15877" spans="1:13" ht="12.75" x14ac:dyDescent="0.2">
      <c r="A15877" s="7"/>
      <c r="M15877" s="2"/>
    </row>
    <row r="15878" spans="1:13" ht="12.75" x14ac:dyDescent="0.2">
      <c r="A15878" s="7"/>
      <c r="M15878" s="2"/>
    </row>
    <row r="15879" spans="1:13" ht="12.75" x14ac:dyDescent="0.2">
      <c r="A15879" s="7"/>
      <c r="M15879" s="2"/>
    </row>
    <row r="15880" spans="1:13" ht="12.75" x14ac:dyDescent="0.2">
      <c r="A15880" s="7"/>
      <c r="M15880" s="2"/>
    </row>
    <row r="15881" spans="1:13" ht="12.75" x14ac:dyDescent="0.2">
      <c r="A15881" s="7"/>
      <c r="M15881" s="2"/>
    </row>
    <row r="15882" spans="1:13" ht="12.75" x14ac:dyDescent="0.2">
      <c r="A15882" s="7"/>
      <c r="M15882" s="2"/>
    </row>
    <row r="15883" spans="1:13" ht="12.75" x14ac:dyDescent="0.2">
      <c r="A15883" s="7"/>
      <c r="M15883" s="2"/>
    </row>
    <row r="15884" spans="1:13" ht="12.75" x14ac:dyDescent="0.2">
      <c r="A15884" s="7"/>
      <c r="M15884" s="2"/>
    </row>
    <row r="15885" spans="1:13" ht="12.75" x14ac:dyDescent="0.2">
      <c r="A15885" s="7"/>
      <c r="M15885" s="2"/>
    </row>
    <row r="15886" spans="1:13" ht="12.75" x14ac:dyDescent="0.2">
      <c r="A15886" s="7"/>
      <c r="M15886" s="2"/>
    </row>
    <row r="15887" spans="1:13" ht="12.75" x14ac:dyDescent="0.2">
      <c r="A15887" s="7"/>
      <c r="M15887" s="2"/>
    </row>
    <row r="15888" spans="1:13" ht="12.75" x14ac:dyDescent="0.2">
      <c r="A15888" s="7"/>
      <c r="M15888" s="2"/>
    </row>
    <row r="15889" spans="1:13" ht="12.75" x14ac:dyDescent="0.2">
      <c r="A15889" s="7"/>
      <c r="M15889" s="2"/>
    </row>
    <row r="15890" spans="1:13" ht="12.75" x14ac:dyDescent="0.2">
      <c r="A15890" s="7"/>
      <c r="M15890" s="2"/>
    </row>
    <row r="15891" spans="1:13" ht="12.75" x14ac:dyDescent="0.2">
      <c r="A15891" s="7"/>
      <c r="M15891" s="2"/>
    </row>
    <row r="15892" spans="1:13" ht="12.75" x14ac:dyDescent="0.2">
      <c r="A15892" s="7"/>
      <c r="M15892" s="2"/>
    </row>
    <row r="15893" spans="1:13" ht="12.75" x14ac:dyDescent="0.2">
      <c r="A15893" s="7"/>
      <c r="M15893" s="2"/>
    </row>
    <row r="15894" spans="1:13" ht="12.75" x14ac:dyDescent="0.2">
      <c r="A15894" s="7"/>
      <c r="M15894" s="2"/>
    </row>
    <row r="15895" spans="1:13" ht="12.75" x14ac:dyDescent="0.2">
      <c r="A15895" s="7"/>
      <c r="M15895" s="2"/>
    </row>
    <row r="15896" spans="1:13" ht="12.75" x14ac:dyDescent="0.2">
      <c r="A15896" s="7"/>
      <c r="M15896" s="2"/>
    </row>
    <row r="15897" spans="1:13" ht="12.75" x14ac:dyDescent="0.2">
      <c r="A15897" s="7"/>
      <c r="M15897" s="2"/>
    </row>
    <row r="15898" spans="1:13" ht="12.75" x14ac:dyDescent="0.2">
      <c r="A15898" s="7"/>
      <c r="M15898" s="2"/>
    </row>
    <row r="15899" spans="1:13" ht="12.75" x14ac:dyDescent="0.2">
      <c r="A15899" s="7"/>
      <c r="M15899" s="2"/>
    </row>
    <row r="15900" spans="1:13" ht="12.75" x14ac:dyDescent="0.2">
      <c r="A15900" s="7"/>
      <c r="M15900" s="2"/>
    </row>
    <row r="15901" spans="1:13" ht="12.75" x14ac:dyDescent="0.2">
      <c r="A15901" s="7"/>
      <c r="M15901" s="2"/>
    </row>
    <row r="15902" spans="1:13" ht="12.75" x14ac:dyDescent="0.2">
      <c r="A15902" s="7"/>
      <c r="M15902" s="2"/>
    </row>
    <row r="15903" spans="1:13" ht="12.75" x14ac:dyDescent="0.2">
      <c r="A15903" s="7"/>
      <c r="M15903" s="2"/>
    </row>
    <row r="15904" spans="1:13" ht="12.75" x14ac:dyDescent="0.2">
      <c r="A15904" s="7"/>
      <c r="M15904" s="2"/>
    </row>
    <row r="15905" spans="1:13" ht="12.75" x14ac:dyDescent="0.2">
      <c r="A15905" s="7"/>
      <c r="M15905" s="2"/>
    </row>
    <row r="15906" spans="1:13" ht="12.75" x14ac:dyDescent="0.2">
      <c r="A15906" s="7"/>
      <c r="M15906" s="2"/>
    </row>
    <row r="15907" spans="1:13" ht="12.75" x14ac:dyDescent="0.2">
      <c r="A15907" s="7"/>
      <c r="M15907" s="2"/>
    </row>
    <row r="15908" spans="1:13" ht="12.75" x14ac:dyDescent="0.2">
      <c r="A15908" s="7"/>
      <c r="M15908" s="2"/>
    </row>
    <row r="15909" spans="1:13" ht="12.75" x14ac:dyDescent="0.2">
      <c r="A15909" s="7"/>
      <c r="M15909" s="2"/>
    </row>
    <row r="15910" spans="1:13" ht="12.75" x14ac:dyDescent="0.2">
      <c r="A15910" s="7"/>
      <c r="M15910" s="2"/>
    </row>
    <row r="15911" spans="1:13" ht="12.75" x14ac:dyDescent="0.2">
      <c r="A15911" s="7"/>
      <c r="M15911" s="2"/>
    </row>
    <row r="15912" spans="1:13" ht="12.75" x14ac:dyDescent="0.2">
      <c r="A15912" s="7"/>
      <c r="M15912" s="2"/>
    </row>
    <row r="15913" spans="1:13" ht="12.75" x14ac:dyDescent="0.2">
      <c r="A15913" s="7"/>
      <c r="M15913" s="2"/>
    </row>
    <row r="15914" spans="1:13" ht="12.75" x14ac:dyDescent="0.2">
      <c r="A15914" s="7"/>
      <c r="M15914" s="2"/>
    </row>
    <row r="15915" spans="1:13" ht="12.75" x14ac:dyDescent="0.2">
      <c r="A15915" s="7"/>
      <c r="M15915" s="2"/>
    </row>
    <row r="15916" spans="1:13" ht="12.75" x14ac:dyDescent="0.2">
      <c r="A15916" s="7"/>
      <c r="M15916" s="2"/>
    </row>
    <row r="15917" spans="1:13" ht="12.75" x14ac:dyDescent="0.2">
      <c r="A15917" s="7"/>
      <c r="M15917" s="2"/>
    </row>
    <row r="15918" spans="1:13" ht="12.75" x14ac:dyDescent="0.2">
      <c r="A15918" s="7"/>
      <c r="M15918" s="2"/>
    </row>
    <row r="15919" spans="1:13" ht="12.75" x14ac:dyDescent="0.2">
      <c r="A15919" s="7"/>
      <c r="M15919" s="2"/>
    </row>
    <row r="15920" spans="1:13" ht="12.75" x14ac:dyDescent="0.2">
      <c r="A15920" s="7"/>
      <c r="M15920" s="2"/>
    </row>
    <row r="15921" spans="1:13" ht="12.75" x14ac:dyDescent="0.2">
      <c r="A15921" s="7"/>
      <c r="M15921" s="2"/>
    </row>
    <row r="15922" spans="1:13" ht="12.75" x14ac:dyDescent="0.2">
      <c r="A15922" s="7"/>
      <c r="M15922" s="2"/>
    </row>
    <row r="15923" spans="1:13" ht="12.75" x14ac:dyDescent="0.2">
      <c r="A15923" s="7"/>
      <c r="M15923" s="2"/>
    </row>
    <row r="15924" spans="1:13" ht="12.75" x14ac:dyDescent="0.2">
      <c r="A15924" s="7"/>
      <c r="M15924" s="2"/>
    </row>
    <row r="15925" spans="1:13" ht="12.75" x14ac:dyDescent="0.2">
      <c r="A15925" s="7"/>
      <c r="M15925" s="2"/>
    </row>
    <row r="15926" spans="1:13" ht="12.75" x14ac:dyDescent="0.2">
      <c r="A15926" s="7"/>
      <c r="M15926" s="2"/>
    </row>
    <row r="15927" spans="1:13" ht="12.75" x14ac:dyDescent="0.2">
      <c r="A15927" s="7"/>
      <c r="M15927" s="2"/>
    </row>
    <row r="15928" spans="1:13" ht="12.75" x14ac:dyDescent="0.2">
      <c r="A15928" s="7"/>
      <c r="M15928" s="2"/>
    </row>
    <row r="15929" spans="1:13" ht="12.75" x14ac:dyDescent="0.2">
      <c r="A15929" s="7"/>
      <c r="M15929" s="2"/>
    </row>
    <row r="15930" spans="1:13" ht="12.75" x14ac:dyDescent="0.2">
      <c r="A15930" s="7"/>
      <c r="M15930" s="2"/>
    </row>
    <row r="15931" spans="1:13" ht="12.75" x14ac:dyDescent="0.2">
      <c r="A15931" s="7"/>
      <c r="M15931" s="2"/>
    </row>
    <row r="15932" spans="1:13" ht="12.75" x14ac:dyDescent="0.2">
      <c r="A15932" s="7"/>
      <c r="M15932" s="2"/>
    </row>
    <row r="15933" spans="1:13" ht="12.75" x14ac:dyDescent="0.2">
      <c r="A15933" s="7"/>
      <c r="M15933" s="2"/>
    </row>
    <row r="15934" spans="1:13" ht="12.75" x14ac:dyDescent="0.2">
      <c r="A15934" s="7"/>
      <c r="M15934" s="2"/>
    </row>
    <row r="15935" spans="1:13" ht="12.75" x14ac:dyDescent="0.2">
      <c r="A15935" s="7"/>
      <c r="M15935" s="2"/>
    </row>
    <row r="15936" spans="1:13" ht="12.75" x14ac:dyDescent="0.2">
      <c r="A15936" s="7"/>
      <c r="M15936" s="2"/>
    </row>
    <row r="15937" spans="1:13" ht="12.75" x14ac:dyDescent="0.2">
      <c r="A15937" s="7"/>
      <c r="M15937" s="2"/>
    </row>
    <row r="15938" spans="1:13" ht="12.75" x14ac:dyDescent="0.2">
      <c r="A15938" s="7"/>
      <c r="M15938" s="2"/>
    </row>
    <row r="15939" spans="1:13" ht="12.75" x14ac:dyDescent="0.2">
      <c r="A15939" s="7"/>
      <c r="M15939" s="2"/>
    </row>
    <row r="15940" spans="1:13" ht="12.75" x14ac:dyDescent="0.2">
      <c r="A15940" s="7"/>
      <c r="M15940" s="2"/>
    </row>
    <row r="15941" spans="1:13" ht="12.75" x14ac:dyDescent="0.2">
      <c r="A15941" s="7"/>
      <c r="M15941" s="2"/>
    </row>
    <row r="15942" spans="1:13" ht="12.75" x14ac:dyDescent="0.2">
      <c r="A15942" s="7"/>
      <c r="M15942" s="2"/>
    </row>
    <row r="15943" spans="1:13" ht="12.75" x14ac:dyDescent="0.2">
      <c r="A15943" s="7"/>
      <c r="M15943" s="2"/>
    </row>
    <row r="15944" spans="1:13" ht="12.75" x14ac:dyDescent="0.2">
      <c r="A15944" s="7"/>
      <c r="M15944" s="2"/>
    </row>
    <row r="15945" spans="1:13" ht="12.75" x14ac:dyDescent="0.2">
      <c r="A15945" s="7"/>
      <c r="M15945" s="2"/>
    </row>
    <row r="15946" spans="1:13" ht="12.75" x14ac:dyDescent="0.2">
      <c r="A15946" s="7"/>
      <c r="M15946" s="2"/>
    </row>
    <row r="15947" spans="1:13" ht="12.75" x14ac:dyDescent="0.2">
      <c r="A15947" s="7"/>
      <c r="M15947" s="2"/>
    </row>
    <row r="15948" spans="1:13" ht="12.75" x14ac:dyDescent="0.2">
      <c r="A15948" s="7"/>
      <c r="M15948" s="2"/>
    </row>
    <row r="15949" spans="1:13" ht="12.75" x14ac:dyDescent="0.2">
      <c r="A15949" s="7"/>
      <c r="M15949" s="2"/>
    </row>
    <row r="15950" spans="1:13" ht="12.75" x14ac:dyDescent="0.2">
      <c r="A15950" s="7"/>
      <c r="M15950" s="2"/>
    </row>
    <row r="15951" spans="1:13" ht="12.75" x14ac:dyDescent="0.2">
      <c r="A15951" s="7"/>
      <c r="M15951" s="2"/>
    </row>
    <row r="15952" spans="1:13" ht="12.75" x14ac:dyDescent="0.2">
      <c r="A15952" s="7"/>
      <c r="M15952" s="2"/>
    </row>
    <row r="15953" spans="1:13" ht="12.75" x14ac:dyDescent="0.2">
      <c r="A15953" s="7"/>
      <c r="M15953" s="2"/>
    </row>
    <row r="15954" spans="1:13" ht="12.75" x14ac:dyDescent="0.2">
      <c r="A15954" s="7"/>
      <c r="M15954" s="2"/>
    </row>
    <row r="15955" spans="1:13" ht="12.75" x14ac:dyDescent="0.2">
      <c r="A15955" s="7"/>
      <c r="M15955" s="2"/>
    </row>
    <row r="15956" spans="1:13" ht="12.75" x14ac:dyDescent="0.2">
      <c r="A15956" s="7"/>
      <c r="M15956" s="2"/>
    </row>
    <row r="15957" spans="1:13" ht="12.75" x14ac:dyDescent="0.2">
      <c r="A15957" s="7"/>
      <c r="M15957" s="2"/>
    </row>
    <row r="15958" spans="1:13" ht="12.75" x14ac:dyDescent="0.2">
      <c r="A15958" s="7"/>
      <c r="M15958" s="2"/>
    </row>
    <row r="15959" spans="1:13" ht="12.75" x14ac:dyDescent="0.2">
      <c r="A15959" s="7"/>
      <c r="M15959" s="2"/>
    </row>
    <row r="15960" spans="1:13" ht="12.75" x14ac:dyDescent="0.2">
      <c r="A15960" s="7"/>
      <c r="M15960" s="2"/>
    </row>
    <row r="15961" spans="1:13" ht="12.75" x14ac:dyDescent="0.2">
      <c r="A15961" s="7"/>
      <c r="M15961" s="2"/>
    </row>
    <row r="15962" spans="1:13" ht="12.75" x14ac:dyDescent="0.2">
      <c r="A15962" s="7"/>
      <c r="M15962" s="2"/>
    </row>
    <row r="15963" spans="1:13" ht="12.75" x14ac:dyDescent="0.2">
      <c r="A15963" s="7"/>
      <c r="M15963" s="2"/>
    </row>
    <row r="15964" spans="1:13" ht="12.75" x14ac:dyDescent="0.2">
      <c r="A15964" s="7"/>
      <c r="M15964" s="2"/>
    </row>
    <row r="15965" spans="1:13" ht="12.75" x14ac:dyDescent="0.2">
      <c r="A15965" s="7"/>
      <c r="M15965" s="2"/>
    </row>
    <row r="15966" spans="1:13" ht="12.75" x14ac:dyDescent="0.2">
      <c r="A15966" s="7"/>
      <c r="M15966" s="2"/>
    </row>
    <row r="15967" spans="1:13" ht="12.75" x14ac:dyDescent="0.2">
      <c r="A15967" s="7"/>
      <c r="M15967" s="2"/>
    </row>
    <row r="15968" spans="1:13" ht="12.75" x14ac:dyDescent="0.2">
      <c r="A15968" s="7"/>
      <c r="M15968" s="2"/>
    </row>
    <row r="15969" spans="1:13" ht="12.75" x14ac:dyDescent="0.2">
      <c r="A15969" s="7"/>
      <c r="M15969" s="2"/>
    </row>
    <row r="15970" spans="1:13" ht="12.75" x14ac:dyDescent="0.2">
      <c r="A15970" s="7"/>
      <c r="M15970" s="2"/>
    </row>
    <row r="15971" spans="1:13" ht="12.75" x14ac:dyDescent="0.2">
      <c r="A15971" s="7"/>
      <c r="M15971" s="2"/>
    </row>
    <row r="15972" spans="1:13" ht="12.75" x14ac:dyDescent="0.2">
      <c r="A15972" s="7"/>
      <c r="M15972" s="2"/>
    </row>
    <row r="15973" spans="1:13" ht="12.75" x14ac:dyDescent="0.2">
      <c r="A15973" s="7"/>
      <c r="M15973" s="2"/>
    </row>
    <row r="15974" spans="1:13" ht="12.75" x14ac:dyDescent="0.2">
      <c r="A15974" s="7"/>
      <c r="M15974" s="2"/>
    </row>
    <row r="15975" spans="1:13" ht="12.75" x14ac:dyDescent="0.2">
      <c r="A15975" s="7"/>
      <c r="M15975" s="2"/>
    </row>
    <row r="15976" spans="1:13" ht="12.75" x14ac:dyDescent="0.2">
      <c r="A15976" s="7"/>
      <c r="M15976" s="2"/>
    </row>
    <row r="15977" spans="1:13" ht="12.75" x14ac:dyDescent="0.2">
      <c r="A15977" s="7"/>
      <c r="M15977" s="2"/>
    </row>
    <row r="15978" spans="1:13" ht="12.75" x14ac:dyDescent="0.2">
      <c r="A15978" s="7"/>
      <c r="M15978" s="2"/>
    </row>
    <row r="15979" spans="1:13" ht="12.75" x14ac:dyDescent="0.2">
      <c r="A15979" s="7"/>
      <c r="M15979" s="2"/>
    </row>
    <row r="15980" spans="1:13" ht="12.75" x14ac:dyDescent="0.2">
      <c r="A15980" s="7"/>
      <c r="M15980" s="2"/>
    </row>
    <row r="15981" spans="1:13" ht="12.75" x14ac:dyDescent="0.2">
      <c r="A15981" s="7"/>
      <c r="M15981" s="2"/>
    </row>
    <row r="15982" spans="1:13" ht="12.75" x14ac:dyDescent="0.2">
      <c r="A15982" s="7"/>
      <c r="M15982" s="2"/>
    </row>
    <row r="15983" spans="1:13" ht="12.75" x14ac:dyDescent="0.2">
      <c r="A15983" s="7"/>
      <c r="M15983" s="2"/>
    </row>
    <row r="15984" spans="1:13" ht="12.75" x14ac:dyDescent="0.2">
      <c r="A15984" s="7"/>
      <c r="M15984" s="2"/>
    </row>
    <row r="15985" spans="1:13" ht="12.75" x14ac:dyDescent="0.2">
      <c r="A15985" s="7"/>
      <c r="M15985" s="2"/>
    </row>
    <row r="15986" spans="1:13" ht="12.75" x14ac:dyDescent="0.2">
      <c r="A15986" s="7"/>
      <c r="M15986" s="2"/>
    </row>
    <row r="15987" spans="1:13" ht="12.75" x14ac:dyDescent="0.2">
      <c r="A15987" s="7"/>
      <c r="M15987" s="2"/>
    </row>
    <row r="15988" spans="1:13" ht="12.75" x14ac:dyDescent="0.2">
      <c r="A15988" s="7"/>
      <c r="M15988" s="2"/>
    </row>
    <row r="15989" spans="1:13" ht="12.75" x14ac:dyDescent="0.2">
      <c r="A15989" s="7"/>
      <c r="M15989" s="2"/>
    </row>
    <row r="15990" spans="1:13" ht="12.75" x14ac:dyDescent="0.2">
      <c r="A15990" s="7"/>
      <c r="M15990" s="2"/>
    </row>
    <row r="15991" spans="1:13" ht="12.75" x14ac:dyDescent="0.2">
      <c r="A15991" s="7"/>
      <c r="M15991" s="2"/>
    </row>
    <row r="15992" spans="1:13" ht="12.75" x14ac:dyDescent="0.2">
      <c r="A15992" s="7"/>
      <c r="M15992" s="2"/>
    </row>
    <row r="15993" spans="1:13" ht="12.75" x14ac:dyDescent="0.2">
      <c r="A15993" s="7"/>
      <c r="M15993" s="2"/>
    </row>
    <row r="15994" spans="1:13" ht="12.75" x14ac:dyDescent="0.2">
      <c r="A15994" s="7"/>
      <c r="M15994" s="2"/>
    </row>
    <row r="15995" spans="1:13" ht="12.75" x14ac:dyDescent="0.2">
      <c r="A15995" s="7"/>
      <c r="M15995" s="2"/>
    </row>
    <row r="15996" spans="1:13" ht="12.75" x14ac:dyDescent="0.2">
      <c r="A15996" s="7"/>
      <c r="M15996" s="2"/>
    </row>
    <row r="15997" spans="1:13" ht="12.75" x14ac:dyDescent="0.2">
      <c r="A15997" s="7"/>
      <c r="M15997" s="2"/>
    </row>
    <row r="15998" spans="1:13" ht="12.75" x14ac:dyDescent="0.2">
      <c r="A15998" s="7"/>
      <c r="M15998" s="2"/>
    </row>
    <row r="15999" spans="1:13" ht="12.75" x14ac:dyDescent="0.2">
      <c r="A15999" s="7"/>
      <c r="M15999" s="2"/>
    </row>
    <row r="16000" spans="1:13" ht="12.75" x14ac:dyDescent="0.2">
      <c r="A16000" s="7"/>
      <c r="M16000" s="2"/>
    </row>
    <row r="16001" spans="1:13" ht="12.75" x14ac:dyDescent="0.2">
      <c r="A16001" s="7"/>
      <c r="M16001" s="2"/>
    </row>
    <row r="16002" spans="1:13" ht="12.75" x14ac:dyDescent="0.2">
      <c r="A16002" s="7"/>
      <c r="M16002" s="2"/>
    </row>
    <row r="16003" spans="1:13" ht="12.75" x14ac:dyDescent="0.2">
      <c r="A16003" s="7"/>
      <c r="M16003" s="2"/>
    </row>
    <row r="16004" spans="1:13" ht="12.75" x14ac:dyDescent="0.2">
      <c r="A16004" s="7"/>
      <c r="M16004" s="2"/>
    </row>
    <row r="16005" spans="1:13" ht="12.75" x14ac:dyDescent="0.2">
      <c r="A16005" s="7"/>
      <c r="M16005" s="2"/>
    </row>
    <row r="16006" spans="1:13" ht="12.75" x14ac:dyDescent="0.2">
      <c r="A16006" s="7"/>
      <c r="M16006" s="2"/>
    </row>
    <row r="16007" spans="1:13" ht="12.75" x14ac:dyDescent="0.2">
      <c r="A16007" s="7"/>
      <c r="M16007" s="2"/>
    </row>
    <row r="16008" spans="1:13" ht="12.75" x14ac:dyDescent="0.2">
      <c r="A16008" s="7"/>
      <c r="M16008" s="2"/>
    </row>
    <row r="16009" spans="1:13" ht="12.75" x14ac:dyDescent="0.2">
      <c r="A16009" s="7"/>
      <c r="M16009" s="2"/>
    </row>
    <row r="16010" spans="1:13" ht="12.75" x14ac:dyDescent="0.2">
      <c r="A16010" s="7"/>
      <c r="M16010" s="2"/>
    </row>
    <row r="16011" spans="1:13" ht="12.75" x14ac:dyDescent="0.2">
      <c r="A16011" s="7"/>
      <c r="M16011" s="2"/>
    </row>
    <row r="16012" spans="1:13" ht="12.75" x14ac:dyDescent="0.2">
      <c r="A16012" s="7"/>
      <c r="M16012" s="2"/>
    </row>
    <row r="16013" spans="1:13" ht="12.75" x14ac:dyDescent="0.2">
      <c r="A16013" s="7"/>
      <c r="M16013" s="2"/>
    </row>
    <row r="16014" spans="1:13" ht="12.75" x14ac:dyDescent="0.2">
      <c r="A16014" s="7"/>
      <c r="M16014" s="2"/>
    </row>
    <row r="16015" spans="1:13" ht="12.75" x14ac:dyDescent="0.2">
      <c r="A16015" s="7"/>
      <c r="M16015" s="2"/>
    </row>
    <row r="16016" spans="1:13" ht="12.75" x14ac:dyDescent="0.2">
      <c r="A16016" s="7"/>
      <c r="M16016" s="2"/>
    </row>
    <row r="16017" spans="1:13" ht="12.75" x14ac:dyDescent="0.2">
      <c r="A16017" s="7"/>
      <c r="M16017" s="2"/>
    </row>
    <row r="16018" spans="1:13" ht="12.75" x14ac:dyDescent="0.2">
      <c r="A16018" s="7"/>
      <c r="M16018" s="2"/>
    </row>
    <row r="16019" spans="1:13" ht="12.75" x14ac:dyDescent="0.2">
      <c r="A16019" s="7"/>
      <c r="M16019" s="2"/>
    </row>
    <row r="16020" spans="1:13" ht="12.75" x14ac:dyDescent="0.2">
      <c r="A16020" s="7"/>
      <c r="M16020" s="2"/>
    </row>
    <row r="16021" spans="1:13" ht="12.75" x14ac:dyDescent="0.2">
      <c r="A16021" s="7"/>
      <c r="M16021" s="2"/>
    </row>
    <row r="16022" spans="1:13" ht="12.75" x14ac:dyDescent="0.2">
      <c r="A16022" s="7"/>
      <c r="M16022" s="2"/>
    </row>
    <row r="16023" spans="1:13" ht="12.75" x14ac:dyDescent="0.2">
      <c r="A16023" s="7"/>
      <c r="M16023" s="2"/>
    </row>
    <row r="16024" spans="1:13" ht="12.75" x14ac:dyDescent="0.2">
      <c r="A16024" s="7"/>
      <c r="M16024" s="2"/>
    </row>
    <row r="16025" spans="1:13" ht="12.75" x14ac:dyDescent="0.2">
      <c r="A16025" s="7"/>
      <c r="M16025" s="2"/>
    </row>
    <row r="16026" spans="1:13" ht="12.75" x14ac:dyDescent="0.2">
      <c r="A16026" s="7"/>
      <c r="M16026" s="2"/>
    </row>
    <row r="16027" spans="1:13" ht="12.75" x14ac:dyDescent="0.2">
      <c r="A16027" s="7"/>
      <c r="M16027" s="2"/>
    </row>
    <row r="16028" spans="1:13" ht="12.75" x14ac:dyDescent="0.2">
      <c r="A16028" s="7"/>
      <c r="M16028" s="2"/>
    </row>
    <row r="16029" spans="1:13" ht="12.75" x14ac:dyDescent="0.2">
      <c r="A16029" s="7"/>
      <c r="M16029" s="2"/>
    </row>
    <row r="16030" spans="1:13" ht="12.75" x14ac:dyDescent="0.2">
      <c r="A16030" s="7"/>
      <c r="M16030" s="2"/>
    </row>
    <row r="16031" spans="1:13" ht="12.75" x14ac:dyDescent="0.2">
      <c r="A16031" s="7"/>
      <c r="M16031" s="2"/>
    </row>
    <row r="16032" spans="1:13" ht="12.75" x14ac:dyDescent="0.2">
      <c r="A16032" s="7"/>
      <c r="M16032" s="2"/>
    </row>
    <row r="16033" spans="1:13" ht="12.75" x14ac:dyDescent="0.2">
      <c r="A16033" s="7"/>
      <c r="M16033" s="2"/>
    </row>
    <row r="16034" spans="1:13" ht="12.75" x14ac:dyDescent="0.2">
      <c r="A16034" s="7"/>
      <c r="M16034" s="2"/>
    </row>
    <row r="16035" spans="1:13" ht="12.75" x14ac:dyDescent="0.2">
      <c r="A16035" s="7"/>
      <c r="M16035" s="2"/>
    </row>
    <row r="16036" spans="1:13" ht="12.75" x14ac:dyDescent="0.2">
      <c r="A16036" s="7"/>
      <c r="M16036" s="2"/>
    </row>
    <row r="16037" spans="1:13" ht="12.75" x14ac:dyDescent="0.2">
      <c r="A16037" s="7"/>
      <c r="M16037" s="2"/>
    </row>
    <row r="16038" spans="1:13" ht="12.75" x14ac:dyDescent="0.2">
      <c r="A16038" s="7"/>
      <c r="M16038" s="2"/>
    </row>
    <row r="16039" spans="1:13" ht="12.75" x14ac:dyDescent="0.2">
      <c r="A16039" s="7"/>
      <c r="M16039" s="2"/>
    </row>
    <row r="16040" spans="1:13" ht="12.75" x14ac:dyDescent="0.2">
      <c r="A16040" s="7"/>
      <c r="M16040" s="2"/>
    </row>
    <row r="16041" spans="1:13" ht="12.75" x14ac:dyDescent="0.2">
      <c r="A16041" s="7"/>
      <c r="M16041" s="2"/>
    </row>
    <row r="16042" spans="1:13" ht="12.75" x14ac:dyDescent="0.2">
      <c r="A16042" s="7"/>
      <c r="M16042" s="2"/>
    </row>
    <row r="16043" spans="1:13" ht="12.75" x14ac:dyDescent="0.2">
      <c r="A16043" s="7"/>
      <c r="M16043" s="2"/>
    </row>
    <row r="16044" spans="1:13" ht="12.75" x14ac:dyDescent="0.2">
      <c r="A16044" s="7"/>
      <c r="M16044" s="2"/>
    </row>
    <row r="16045" spans="1:13" ht="12.75" x14ac:dyDescent="0.2">
      <c r="A16045" s="7"/>
      <c r="M16045" s="2"/>
    </row>
    <row r="16046" spans="1:13" ht="12.75" x14ac:dyDescent="0.2">
      <c r="A16046" s="7"/>
      <c r="M16046" s="2"/>
    </row>
    <row r="16047" spans="1:13" ht="12.75" x14ac:dyDescent="0.2">
      <c r="A16047" s="7"/>
      <c r="M16047" s="2"/>
    </row>
    <row r="16048" spans="1:13" ht="12.75" x14ac:dyDescent="0.2">
      <c r="A16048" s="7"/>
      <c r="M16048" s="2"/>
    </row>
    <row r="16049" spans="1:13" ht="12.75" x14ac:dyDescent="0.2">
      <c r="A16049" s="7"/>
      <c r="M16049" s="2"/>
    </row>
    <row r="16050" spans="1:13" ht="12.75" x14ac:dyDescent="0.2">
      <c r="A16050" s="7"/>
      <c r="M16050" s="2"/>
    </row>
    <row r="16051" spans="1:13" ht="12.75" x14ac:dyDescent="0.2">
      <c r="A16051" s="7"/>
      <c r="M16051" s="2"/>
    </row>
    <row r="16052" spans="1:13" ht="12.75" x14ac:dyDescent="0.2">
      <c r="A16052" s="7"/>
      <c r="M16052" s="2"/>
    </row>
    <row r="16053" spans="1:13" ht="12.75" x14ac:dyDescent="0.2">
      <c r="A16053" s="7"/>
      <c r="M16053" s="2"/>
    </row>
    <row r="16054" spans="1:13" ht="12.75" x14ac:dyDescent="0.2">
      <c r="A16054" s="7"/>
      <c r="M16054" s="2"/>
    </row>
    <row r="16055" spans="1:13" ht="12.75" x14ac:dyDescent="0.2">
      <c r="A16055" s="7"/>
      <c r="M16055" s="2"/>
    </row>
    <row r="16056" spans="1:13" ht="12.75" x14ac:dyDescent="0.2">
      <c r="A16056" s="7"/>
      <c r="M16056" s="2"/>
    </row>
    <row r="16057" spans="1:13" ht="12.75" x14ac:dyDescent="0.2">
      <c r="A16057" s="7"/>
      <c r="M16057" s="2"/>
    </row>
    <row r="16058" spans="1:13" ht="12.75" x14ac:dyDescent="0.2">
      <c r="A16058" s="7"/>
      <c r="M16058" s="2"/>
    </row>
    <row r="16059" spans="1:13" ht="12.75" x14ac:dyDescent="0.2">
      <c r="A16059" s="7"/>
      <c r="M16059" s="2"/>
    </row>
    <row r="16060" spans="1:13" ht="12.75" x14ac:dyDescent="0.2">
      <c r="A16060" s="7"/>
      <c r="M16060" s="2"/>
    </row>
    <row r="16061" spans="1:13" ht="12.75" x14ac:dyDescent="0.2">
      <c r="A16061" s="7"/>
      <c r="M16061" s="2"/>
    </row>
    <row r="16062" spans="1:13" ht="12.75" x14ac:dyDescent="0.2">
      <c r="A16062" s="7"/>
      <c r="M16062" s="2"/>
    </row>
    <row r="16063" spans="1:13" ht="12.75" x14ac:dyDescent="0.2">
      <c r="A16063" s="7"/>
      <c r="M16063" s="2"/>
    </row>
    <row r="16064" spans="1:13" ht="12.75" x14ac:dyDescent="0.2">
      <c r="A16064" s="7"/>
      <c r="M16064" s="2"/>
    </row>
    <row r="16065" spans="1:13" ht="12.75" x14ac:dyDescent="0.2">
      <c r="A16065" s="7"/>
      <c r="M16065" s="2"/>
    </row>
    <row r="16066" spans="1:13" ht="12.75" x14ac:dyDescent="0.2">
      <c r="A16066" s="7"/>
      <c r="M16066" s="2"/>
    </row>
    <row r="16067" spans="1:13" ht="12.75" x14ac:dyDescent="0.2">
      <c r="A16067" s="7"/>
      <c r="M16067" s="2"/>
    </row>
    <row r="16068" spans="1:13" ht="12.75" x14ac:dyDescent="0.2">
      <c r="A16068" s="7"/>
      <c r="M16068" s="2"/>
    </row>
    <row r="16069" spans="1:13" ht="12.75" x14ac:dyDescent="0.2">
      <c r="A16069" s="7"/>
      <c r="M16069" s="2"/>
    </row>
    <row r="16070" spans="1:13" ht="12.75" x14ac:dyDescent="0.2">
      <c r="A16070" s="7"/>
      <c r="M16070" s="2"/>
    </row>
    <row r="16071" spans="1:13" ht="12.75" x14ac:dyDescent="0.2">
      <c r="A16071" s="7"/>
      <c r="M16071" s="2"/>
    </row>
    <row r="16072" spans="1:13" ht="12.75" x14ac:dyDescent="0.2">
      <c r="A16072" s="7"/>
      <c r="M16072" s="2"/>
    </row>
    <row r="16073" spans="1:13" ht="12.75" x14ac:dyDescent="0.2">
      <c r="A16073" s="7"/>
      <c r="M16073" s="2"/>
    </row>
    <row r="16074" spans="1:13" ht="12.75" x14ac:dyDescent="0.2">
      <c r="A16074" s="7"/>
      <c r="M16074" s="2"/>
    </row>
    <row r="16075" spans="1:13" ht="12.75" x14ac:dyDescent="0.2">
      <c r="A16075" s="7"/>
      <c r="M16075" s="2"/>
    </row>
    <row r="16076" spans="1:13" ht="12.75" x14ac:dyDescent="0.2">
      <c r="A16076" s="7"/>
      <c r="M16076" s="2"/>
    </row>
    <row r="16077" spans="1:13" ht="12.75" x14ac:dyDescent="0.2">
      <c r="A16077" s="7"/>
      <c r="M16077" s="2"/>
    </row>
    <row r="16078" spans="1:13" ht="12.75" x14ac:dyDescent="0.2">
      <c r="A16078" s="7"/>
      <c r="M16078" s="2"/>
    </row>
    <row r="16079" spans="1:13" ht="12.75" x14ac:dyDescent="0.2">
      <c r="A16079" s="7"/>
      <c r="M16079" s="2"/>
    </row>
    <row r="16080" spans="1:13" ht="12.75" x14ac:dyDescent="0.2">
      <c r="A16080" s="7"/>
      <c r="M16080" s="2"/>
    </row>
    <row r="16081" spans="1:13" ht="12.75" x14ac:dyDescent="0.2">
      <c r="A16081" s="7"/>
      <c r="M16081" s="2"/>
    </row>
    <row r="16082" spans="1:13" ht="12.75" x14ac:dyDescent="0.2">
      <c r="A16082" s="7"/>
      <c r="M16082" s="2"/>
    </row>
    <row r="16083" spans="1:13" ht="12.75" x14ac:dyDescent="0.2">
      <c r="A16083" s="7"/>
      <c r="M16083" s="2"/>
    </row>
    <row r="16084" spans="1:13" ht="12.75" x14ac:dyDescent="0.2">
      <c r="A16084" s="7"/>
      <c r="M16084" s="2"/>
    </row>
    <row r="16085" spans="1:13" ht="12.75" x14ac:dyDescent="0.2">
      <c r="A16085" s="7"/>
      <c r="M16085" s="2"/>
    </row>
    <row r="16086" spans="1:13" ht="12.75" x14ac:dyDescent="0.2">
      <c r="A16086" s="7"/>
      <c r="M16086" s="2"/>
    </row>
    <row r="16087" spans="1:13" ht="12.75" x14ac:dyDescent="0.2">
      <c r="A16087" s="7"/>
      <c r="M16087" s="2"/>
    </row>
    <row r="16088" spans="1:13" ht="12.75" x14ac:dyDescent="0.2">
      <c r="A16088" s="7"/>
      <c r="M16088" s="2"/>
    </row>
    <row r="16089" spans="1:13" ht="12.75" x14ac:dyDescent="0.2">
      <c r="A16089" s="7"/>
      <c r="M16089" s="2"/>
    </row>
    <row r="16090" spans="1:13" ht="12.75" x14ac:dyDescent="0.2">
      <c r="A16090" s="7"/>
      <c r="M16090" s="2"/>
    </row>
    <row r="16091" spans="1:13" ht="12.75" x14ac:dyDescent="0.2">
      <c r="A16091" s="7"/>
      <c r="M16091" s="2"/>
    </row>
    <row r="16092" spans="1:13" ht="12.75" x14ac:dyDescent="0.2">
      <c r="A16092" s="7"/>
      <c r="M16092" s="2"/>
    </row>
    <row r="16093" spans="1:13" ht="12.75" x14ac:dyDescent="0.2">
      <c r="A16093" s="7"/>
      <c r="M16093" s="2"/>
    </row>
    <row r="16094" spans="1:13" ht="12.75" x14ac:dyDescent="0.2">
      <c r="A16094" s="7"/>
      <c r="M16094" s="2"/>
    </row>
    <row r="16095" spans="1:13" ht="12.75" x14ac:dyDescent="0.2">
      <c r="A16095" s="7"/>
      <c r="M16095" s="2"/>
    </row>
    <row r="16096" spans="1:13" ht="12.75" x14ac:dyDescent="0.2">
      <c r="A16096" s="7"/>
      <c r="M16096" s="2"/>
    </row>
    <row r="16097" spans="1:13" ht="12.75" x14ac:dyDescent="0.2">
      <c r="A16097" s="7"/>
      <c r="M16097" s="2"/>
    </row>
    <row r="16098" spans="1:13" ht="12.75" x14ac:dyDescent="0.2">
      <c r="A16098" s="7"/>
      <c r="M16098" s="2"/>
    </row>
    <row r="16099" spans="1:13" ht="12.75" x14ac:dyDescent="0.2">
      <c r="A16099" s="7"/>
      <c r="M16099" s="2"/>
    </row>
    <row r="16100" spans="1:13" ht="12.75" x14ac:dyDescent="0.2">
      <c r="A16100" s="7"/>
      <c r="M16100" s="2"/>
    </row>
    <row r="16101" spans="1:13" ht="12.75" x14ac:dyDescent="0.2">
      <c r="A16101" s="7"/>
      <c r="M16101" s="2"/>
    </row>
    <row r="16102" spans="1:13" ht="12.75" x14ac:dyDescent="0.2">
      <c r="A16102" s="7"/>
      <c r="M16102" s="2"/>
    </row>
    <row r="16103" spans="1:13" ht="12.75" x14ac:dyDescent="0.2">
      <c r="A16103" s="7"/>
      <c r="M16103" s="2"/>
    </row>
    <row r="16104" spans="1:13" ht="12.75" x14ac:dyDescent="0.2">
      <c r="A16104" s="7"/>
      <c r="M16104" s="2"/>
    </row>
    <row r="16105" spans="1:13" ht="12.75" x14ac:dyDescent="0.2">
      <c r="A16105" s="7"/>
      <c r="M16105" s="2"/>
    </row>
    <row r="16106" spans="1:13" ht="12.75" x14ac:dyDescent="0.2">
      <c r="A16106" s="7"/>
      <c r="M16106" s="2"/>
    </row>
    <row r="16107" spans="1:13" ht="12.75" x14ac:dyDescent="0.2">
      <c r="A16107" s="7"/>
      <c r="M16107" s="2"/>
    </row>
    <row r="16108" spans="1:13" ht="12.75" x14ac:dyDescent="0.2">
      <c r="A16108" s="7"/>
      <c r="M16108" s="2"/>
    </row>
    <row r="16109" spans="1:13" ht="12.75" x14ac:dyDescent="0.2">
      <c r="A16109" s="7"/>
      <c r="M16109" s="2"/>
    </row>
    <row r="16110" spans="1:13" ht="12.75" x14ac:dyDescent="0.2">
      <c r="A16110" s="7"/>
      <c r="M16110" s="2"/>
    </row>
    <row r="16111" spans="1:13" ht="12.75" x14ac:dyDescent="0.2">
      <c r="A16111" s="7"/>
      <c r="M16111" s="2"/>
    </row>
    <row r="16112" spans="1:13" ht="12.75" x14ac:dyDescent="0.2">
      <c r="A16112" s="7"/>
      <c r="M16112" s="2"/>
    </row>
    <row r="16113" spans="1:13" ht="12.75" x14ac:dyDescent="0.2">
      <c r="A16113" s="7"/>
      <c r="M16113" s="2"/>
    </row>
    <row r="16114" spans="1:13" ht="12.75" x14ac:dyDescent="0.2">
      <c r="A16114" s="7"/>
      <c r="M16114" s="2"/>
    </row>
    <row r="16115" spans="1:13" ht="12.75" x14ac:dyDescent="0.2">
      <c r="A16115" s="7"/>
      <c r="M16115" s="2"/>
    </row>
    <row r="16116" spans="1:13" ht="12.75" x14ac:dyDescent="0.2">
      <c r="A16116" s="7"/>
      <c r="M16116" s="2"/>
    </row>
    <row r="16117" spans="1:13" ht="12.75" x14ac:dyDescent="0.2">
      <c r="A16117" s="7"/>
      <c r="M16117" s="2"/>
    </row>
    <row r="16118" spans="1:13" ht="12.75" x14ac:dyDescent="0.2">
      <c r="A16118" s="7"/>
      <c r="M16118" s="2"/>
    </row>
    <row r="16119" spans="1:13" ht="12.75" x14ac:dyDescent="0.2">
      <c r="A16119" s="7"/>
      <c r="M16119" s="2"/>
    </row>
    <row r="16120" spans="1:13" ht="12.75" x14ac:dyDescent="0.2">
      <c r="A16120" s="7"/>
      <c r="M16120" s="2"/>
    </row>
    <row r="16121" spans="1:13" ht="12.75" x14ac:dyDescent="0.2">
      <c r="A16121" s="7"/>
      <c r="M16121" s="2"/>
    </row>
    <row r="16122" spans="1:13" ht="12.75" x14ac:dyDescent="0.2">
      <c r="A16122" s="7"/>
      <c r="M16122" s="2"/>
    </row>
    <row r="16123" spans="1:13" ht="12.75" x14ac:dyDescent="0.2">
      <c r="A16123" s="7"/>
      <c r="M16123" s="2"/>
    </row>
    <row r="16124" spans="1:13" ht="12.75" x14ac:dyDescent="0.2">
      <c r="A16124" s="7"/>
      <c r="M16124" s="2"/>
    </row>
    <row r="16125" spans="1:13" ht="12.75" x14ac:dyDescent="0.2">
      <c r="A16125" s="7"/>
      <c r="M16125" s="2"/>
    </row>
    <row r="16126" spans="1:13" ht="12.75" x14ac:dyDescent="0.2">
      <c r="A16126" s="7"/>
      <c r="M16126" s="2"/>
    </row>
    <row r="16127" spans="1:13" ht="12.75" x14ac:dyDescent="0.2">
      <c r="A16127" s="7"/>
      <c r="M16127" s="2"/>
    </row>
    <row r="16128" spans="1:13" ht="12.75" x14ac:dyDescent="0.2">
      <c r="A16128" s="7"/>
      <c r="M16128" s="2"/>
    </row>
    <row r="16129" spans="1:13" ht="12.75" x14ac:dyDescent="0.2">
      <c r="A16129" s="7"/>
      <c r="M16129" s="2"/>
    </row>
    <row r="16130" spans="1:13" ht="12.75" x14ac:dyDescent="0.2">
      <c r="A16130" s="7"/>
      <c r="M16130" s="2"/>
    </row>
    <row r="16131" spans="1:13" ht="12.75" x14ac:dyDescent="0.2">
      <c r="A16131" s="7"/>
      <c r="M16131" s="2"/>
    </row>
    <row r="16132" spans="1:13" ht="12.75" x14ac:dyDescent="0.2">
      <c r="A16132" s="7"/>
      <c r="M16132" s="2"/>
    </row>
    <row r="16133" spans="1:13" ht="12.75" x14ac:dyDescent="0.2">
      <c r="A16133" s="7"/>
      <c r="M16133" s="2"/>
    </row>
    <row r="16134" spans="1:13" ht="12.75" x14ac:dyDescent="0.2">
      <c r="A16134" s="7"/>
      <c r="M16134" s="2"/>
    </row>
    <row r="16135" spans="1:13" ht="12.75" x14ac:dyDescent="0.2">
      <c r="A16135" s="7"/>
      <c r="M16135" s="2"/>
    </row>
    <row r="16136" spans="1:13" ht="12.75" x14ac:dyDescent="0.2">
      <c r="A16136" s="7"/>
      <c r="M16136" s="2"/>
    </row>
    <row r="16137" spans="1:13" ht="12.75" x14ac:dyDescent="0.2">
      <c r="A16137" s="7"/>
      <c r="M16137" s="2"/>
    </row>
    <row r="16138" spans="1:13" ht="12.75" x14ac:dyDescent="0.2">
      <c r="A16138" s="7"/>
      <c r="M16138" s="2"/>
    </row>
    <row r="16139" spans="1:13" ht="12.75" x14ac:dyDescent="0.2">
      <c r="A16139" s="7"/>
      <c r="M16139" s="2"/>
    </row>
    <row r="16140" spans="1:13" ht="12.75" x14ac:dyDescent="0.2">
      <c r="A16140" s="7"/>
      <c r="M16140" s="2"/>
    </row>
    <row r="16141" spans="1:13" ht="12.75" x14ac:dyDescent="0.2">
      <c r="A16141" s="7"/>
      <c r="M16141" s="2"/>
    </row>
    <row r="16142" spans="1:13" ht="12.75" x14ac:dyDescent="0.2">
      <c r="A16142" s="7"/>
      <c r="M16142" s="2"/>
    </row>
    <row r="16143" spans="1:13" ht="12.75" x14ac:dyDescent="0.2">
      <c r="A16143" s="7"/>
      <c r="M16143" s="2"/>
    </row>
    <row r="16144" spans="1:13" ht="12.75" x14ac:dyDescent="0.2">
      <c r="A16144" s="7"/>
      <c r="M16144" s="2"/>
    </row>
    <row r="16145" spans="1:13" ht="12.75" x14ac:dyDescent="0.2">
      <c r="A16145" s="7"/>
      <c r="M16145" s="2"/>
    </row>
    <row r="16146" spans="1:13" ht="12.75" x14ac:dyDescent="0.2">
      <c r="A16146" s="7"/>
      <c r="M16146" s="2"/>
    </row>
    <row r="16147" spans="1:13" ht="12.75" x14ac:dyDescent="0.2">
      <c r="A16147" s="7"/>
      <c r="M16147" s="2"/>
    </row>
    <row r="16148" spans="1:13" ht="12.75" x14ac:dyDescent="0.2">
      <c r="A16148" s="7"/>
      <c r="M16148" s="2"/>
    </row>
    <row r="16149" spans="1:13" ht="12.75" x14ac:dyDescent="0.2">
      <c r="A16149" s="7"/>
      <c r="M16149" s="2"/>
    </row>
    <row r="16150" spans="1:13" ht="12.75" x14ac:dyDescent="0.2">
      <c r="A16150" s="7"/>
      <c r="M16150" s="2"/>
    </row>
    <row r="16151" spans="1:13" ht="12.75" x14ac:dyDescent="0.2">
      <c r="A16151" s="7"/>
      <c r="M16151" s="2"/>
    </row>
    <row r="16152" spans="1:13" ht="12.75" x14ac:dyDescent="0.2">
      <c r="A16152" s="7"/>
      <c r="M16152" s="2"/>
    </row>
    <row r="16153" spans="1:13" ht="12.75" x14ac:dyDescent="0.2">
      <c r="A16153" s="7"/>
      <c r="M16153" s="2"/>
    </row>
    <row r="16154" spans="1:13" ht="12.75" x14ac:dyDescent="0.2">
      <c r="A16154" s="7"/>
      <c r="M16154" s="2"/>
    </row>
    <row r="16155" spans="1:13" ht="12.75" x14ac:dyDescent="0.2">
      <c r="A16155" s="7"/>
      <c r="M16155" s="2"/>
    </row>
    <row r="16156" spans="1:13" ht="12.75" x14ac:dyDescent="0.2">
      <c r="A16156" s="7"/>
      <c r="M16156" s="2"/>
    </row>
    <row r="16157" spans="1:13" ht="12.75" x14ac:dyDescent="0.2">
      <c r="A16157" s="7"/>
      <c r="M16157" s="2"/>
    </row>
    <row r="16158" spans="1:13" ht="12.75" x14ac:dyDescent="0.2">
      <c r="A16158" s="7"/>
      <c r="M16158" s="2"/>
    </row>
    <row r="16159" spans="1:13" ht="12.75" x14ac:dyDescent="0.2">
      <c r="A16159" s="7"/>
      <c r="M16159" s="2"/>
    </row>
    <row r="16160" spans="1:13" ht="12.75" x14ac:dyDescent="0.2">
      <c r="A16160" s="7"/>
      <c r="M16160" s="2"/>
    </row>
    <row r="16161" spans="1:13" ht="12.75" x14ac:dyDescent="0.2">
      <c r="A16161" s="7"/>
      <c r="M16161" s="2"/>
    </row>
    <row r="16162" spans="1:13" ht="12.75" x14ac:dyDescent="0.2">
      <c r="A16162" s="7"/>
      <c r="M16162" s="2"/>
    </row>
    <row r="16163" spans="1:13" ht="12.75" x14ac:dyDescent="0.2">
      <c r="A16163" s="7"/>
      <c r="M16163" s="2"/>
    </row>
    <row r="16164" spans="1:13" ht="12.75" x14ac:dyDescent="0.2">
      <c r="A16164" s="7"/>
      <c r="M16164" s="2"/>
    </row>
    <row r="16165" spans="1:13" ht="12.75" x14ac:dyDescent="0.2">
      <c r="A16165" s="7"/>
      <c r="M16165" s="2"/>
    </row>
    <row r="16166" spans="1:13" ht="12.75" x14ac:dyDescent="0.2">
      <c r="A16166" s="7"/>
      <c r="M16166" s="2"/>
    </row>
    <row r="16167" spans="1:13" ht="12.75" x14ac:dyDescent="0.2">
      <c r="A16167" s="7"/>
      <c r="M16167" s="2"/>
    </row>
    <row r="16168" spans="1:13" ht="12.75" x14ac:dyDescent="0.2">
      <c r="A16168" s="7"/>
      <c r="M16168" s="2"/>
    </row>
    <row r="16169" spans="1:13" ht="12.75" x14ac:dyDescent="0.2">
      <c r="A16169" s="7"/>
      <c r="M16169" s="2"/>
    </row>
    <row r="16170" spans="1:13" ht="12.75" x14ac:dyDescent="0.2">
      <c r="A16170" s="7"/>
      <c r="M16170" s="2"/>
    </row>
    <row r="16171" spans="1:13" ht="12.75" x14ac:dyDescent="0.2">
      <c r="A16171" s="7"/>
      <c r="M16171" s="2"/>
    </row>
    <row r="16172" spans="1:13" ht="12.75" x14ac:dyDescent="0.2">
      <c r="A16172" s="7"/>
      <c r="M16172" s="2"/>
    </row>
    <row r="16173" spans="1:13" ht="12.75" x14ac:dyDescent="0.2">
      <c r="A16173" s="7"/>
      <c r="M16173" s="2"/>
    </row>
    <row r="16174" spans="1:13" ht="12.75" x14ac:dyDescent="0.2">
      <c r="A16174" s="7"/>
      <c r="M16174" s="2"/>
    </row>
    <row r="16175" spans="1:13" ht="12.75" x14ac:dyDescent="0.2">
      <c r="A16175" s="7"/>
      <c r="M16175" s="2"/>
    </row>
    <row r="16176" spans="1:13" ht="12.75" x14ac:dyDescent="0.2">
      <c r="A16176" s="7"/>
      <c r="M16176" s="2"/>
    </row>
    <row r="16177" spans="1:13" ht="12.75" x14ac:dyDescent="0.2">
      <c r="A16177" s="7"/>
      <c r="M16177" s="2"/>
    </row>
    <row r="16178" spans="1:13" ht="12.75" x14ac:dyDescent="0.2">
      <c r="A16178" s="7"/>
      <c r="M16178" s="2"/>
    </row>
    <row r="16179" spans="1:13" ht="12.75" x14ac:dyDescent="0.2">
      <c r="A16179" s="7"/>
      <c r="M16179" s="2"/>
    </row>
    <row r="16180" spans="1:13" ht="12.75" x14ac:dyDescent="0.2">
      <c r="A16180" s="7"/>
      <c r="M16180" s="2"/>
    </row>
    <row r="16181" spans="1:13" ht="12.75" x14ac:dyDescent="0.2">
      <c r="A16181" s="7"/>
      <c r="M16181" s="2"/>
    </row>
    <row r="16182" spans="1:13" ht="12.75" x14ac:dyDescent="0.2">
      <c r="A16182" s="7"/>
      <c r="M16182" s="2"/>
    </row>
    <row r="16183" spans="1:13" ht="12.75" x14ac:dyDescent="0.2">
      <c r="A16183" s="7"/>
      <c r="M16183" s="2"/>
    </row>
    <row r="16184" spans="1:13" ht="12.75" x14ac:dyDescent="0.2">
      <c r="A16184" s="7"/>
      <c r="M16184" s="2"/>
    </row>
    <row r="16185" spans="1:13" ht="12.75" x14ac:dyDescent="0.2">
      <c r="A16185" s="7"/>
      <c r="M16185" s="2"/>
    </row>
    <row r="16186" spans="1:13" ht="12.75" x14ac:dyDescent="0.2">
      <c r="A16186" s="7"/>
      <c r="M16186" s="2"/>
    </row>
    <row r="16187" spans="1:13" ht="12.75" x14ac:dyDescent="0.2">
      <c r="A16187" s="7"/>
      <c r="M16187" s="2"/>
    </row>
    <row r="16188" spans="1:13" ht="12.75" x14ac:dyDescent="0.2">
      <c r="A16188" s="7"/>
      <c r="M16188" s="2"/>
    </row>
    <row r="16189" spans="1:13" ht="12.75" x14ac:dyDescent="0.2">
      <c r="A16189" s="7"/>
      <c r="M16189" s="2"/>
    </row>
    <row r="16190" spans="1:13" ht="12.75" x14ac:dyDescent="0.2">
      <c r="A16190" s="7"/>
      <c r="M16190" s="2"/>
    </row>
    <row r="16191" spans="1:13" ht="12.75" x14ac:dyDescent="0.2">
      <c r="A16191" s="7"/>
      <c r="M16191" s="2"/>
    </row>
    <row r="16192" spans="1:13" ht="12.75" x14ac:dyDescent="0.2">
      <c r="A16192" s="7"/>
      <c r="M16192" s="2"/>
    </row>
    <row r="16193" spans="1:13" ht="12.75" x14ac:dyDescent="0.2">
      <c r="A16193" s="7"/>
      <c r="M16193" s="2"/>
    </row>
    <row r="16194" spans="1:13" ht="12.75" x14ac:dyDescent="0.2">
      <c r="A16194" s="7"/>
      <c r="M16194" s="2"/>
    </row>
    <row r="16195" spans="1:13" ht="12.75" x14ac:dyDescent="0.2">
      <c r="A16195" s="7"/>
      <c r="M16195" s="2"/>
    </row>
    <row r="16196" spans="1:13" ht="12.75" x14ac:dyDescent="0.2">
      <c r="A16196" s="7"/>
      <c r="M16196" s="2"/>
    </row>
    <row r="16197" spans="1:13" ht="12.75" x14ac:dyDescent="0.2">
      <c r="A16197" s="7"/>
      <c r="M16197" s="2"/>
    </row>
    <row r="16198" spans="1:13" ht="12.75" x14ac:dyDescent="0.2">
      <c r="A16198" s="7"/>
      <c r="M16198" s="2"/>
    </row>
    <row r="16199" spans="1:13" ht="12.75" x14ac:dyDescent="0.2">
      <c r="A16199" s="7"/>
      <c r="M16199" s="2"/>
    </row>
    <row r="16200" spans="1:13" ht="12.75" x14ac:dyDescent="0.2">
      <c r="A16200" s="7"/>
      <c r="M16200" s="2"/>
    </row>
    <row r="16201" spans="1:13" ht="12.75" x14ac:dyDescent="0.2">
      <c r="A16201" s="7"/>
      <c r="M16201" s="2"/>
    </row>
    <row r="16202" spans="1:13" ht="12.75" x14ac:dyDescent="0.2">
      <c r="A16202" s="7"/>
      <c r="M16202" s="2"/>
    </row>
    <row r="16203" spans="1:13" ht="12.75" x14ac:dyDescent="0.2">
      <c r="A16203" s="7"/>
      <c r="M16203" s="2"/>
    </row>
    <row r="16204" spans="1:13" ht="12.75" x14ac:dyDescent="0.2">
      <c r="A16204" s="7"/>
      <c r="M16204" s="2"/>
    </row>
    <row r="16205" spans="1:13" ht="12.75" x14ac:dyDescent="0.2">
      <c r="A16205" s="7"/>
      <c r="M16205" s="2"/>
    </row>
    <row r="16206" spans="1:13" ht="12.75" x14ac:dyDescent="0.2">
      <c r="A16206" s="7"/>
      <c r="M16206" s="2"/>
    </row>
    <row r="16207" spans="1:13" ht="12.75" x14ac:dyDescent="0.2">
      <c r="A16207" s="7"/>
      <c r="M16207" s="2"/>
    </row>
    <row r="16208" spans="1:13" ht="12.75" x14ac:dyDescent="0.2">
      <c r="A16208" s="7"/>
      <c r="M16208" s="2"/>
    </row>
    <row r="16209" spans="1:13" ht="12.75" x14ac:dyDescent="0.2">
      <c r="A16209" s="7"/>
      <c r="M16209" s="2"/>
    </row>
    <row r="16210" spans="1:13" ht="12.75" x14ac:dyDescent="0.2">
      <c r="A16210" s="7"/>
      <c r="M16210" s="2"/>
    </row>
    <row r="16211" spans="1:13" ht="12.75" x14ac:dyDescent="0.2">
      <c r="A16211" s="7"/>
      <c r="M16211" s="2"/>
    </row>
    <row r="16212" spans="1:13" ht="12.75" x14ac:dyDescent="0.2">
      <c r="A16212" s="7"/>
      <c r="M16212" s="2"/>
    </row>
    <row r="16213" spans="1:13" ht="12.75" x14ac:dyDescent="0.2">
      <c r="A16213" s="7"/>
      <c r="M16213" s="2"/>
    </row>
    <row r="16214" spans="1:13" ht="12.75" x14ac:dyDescent="0.2">
      <c r="A16214" s="7"/>
      <c r="M16214" s="2"/>
    </row>
    <row r="16215" spans="1:13" ht="12.75" x14ac:dyDescent="0.2">
      <c r="A16215" s="7"/>
      <c r="M16215" s="2"/>
    </row>
    <row r="16216" spans="1:13" ht="12.75" x14ac:dyDescent="0.2">
      <c r="A16216" s="7"/>
      <c r="M16216" s="2"/>
    </row>
    <row r="16217" spans="1:13" ht="12.75" x14ac:dyDescent="0.2">
      <c r="A16217" s="7"/>
      <c r="M16217" s="2"/>
    </row>
    <row r="16218" spans="1:13" ht="12.75" x14ac:dyDescent="0.2">
      <c r="A16218" s="7"/>
      <c r="M16218" s="2"/>
    </row>
    <row r="16219" spans="1:13" ht="12.75" x14ac:dyDescent="0.2">
      <c r="A16219" s="7"/>
      <c r="M16219" s="2"/>
    </row>
    <row r="16220" spans="1:13" ht="12.75" x14ac:dyDescent="0.2">
      <c r="A16220" s="7"/>
      <c r="M16220" s="2"/>
    </row>
    <row r="16221" spans="1:13" ht="12.75" x14ac:dyDescent="0.2">
      <c r="A16221" s="7"/>
      <c r="M16221" s="2"/>
    </row>
    <row r="16222" spans="1:13" ht="12.75" x14ac:dyDescent="0.2">
      <c r="A16222" s="7"/>
      <c r="M16222" s="2"/>
    </row>
    <row r="16223" spans="1:13" ht="12.75" x14ac:dyDescent="0.2">
      <c r="A16223" s="7"/>
      <c r="M16223" s="2"/>
    </row>
    <row r="16224" spans="1:13" ht="12.75" x14ac:dyDescent="0.2">
      <c r="A16224" s="7"/>
      <c r="M16224" s="2"/>
    </row>
    <row r="16225" spans="1:13" ht="12.75" x14ac:dyDescent="0.2">
      <c r="A16225" s="7"/>
      <c r="M16225" s="2"/>
    </row>
    <row r="16226" spans="1:13" ht="12.75" x14ac:dyDescent="0.2">
      <c r="A16226" s="7"/>
      <c r="M16226" s="2"/>
    </row>
    <row r="16227" spans="1:13" ht="12.75" x14ac:dyDescent="0.2">
      <c r="A16227" s="7"/>
      <c r="M16227" s="2"/>
    </row>
    <row r="16228" spans="1:13" ht="12.75" x14ac:dyDescent="0.2">
      <c r="A16228" s="7"/>
      <c r="M16228" s="2"/>
    </row>
    <row r="16229" spans="1:13" ht="12.75" x14ac:dyDescent="0.2">
      <c r="A16229" s="7"/>
      <c r="M16229" s="2"/>
    </row>
    <row r="16230" spans="1:13" ht="12.75" x14ac:dyDescent="0.2">
      <c r="A16230" s="7"/>
      <c r="M16230" s="2"/>
    </row>
    <row r="16231" spans="1:13" ht="12.75" x14ac:dyDescent="0.2">
      <c r="A16231" s="7"/>
      <c r="M16231" s="2"/>
    </row>
    <row r="16232" spans="1:13" ht="12.75" x14ac:dyDescent="0.2">
      <c r="A16232" s="7"/>
      <c r="M16232" s="2"/>
    </row>
    <row r="16233" spans="1:13" ht="12.75" x14ac:dyDescent="0.2">
      <c r="A16233" s="7"/>
      <c r="M16233" s="2"/>
    </row>
    <row r="16234" spans="1:13" ht="12.75" x14ac:dyDescent="0.2">
      <c r="A16234" s="7"/>
      <c r="M16234" s="2"/>
    </row>
    <row r="16235" spans="1:13" ht="12.75" x14ac:dyDescent="0.2">
      <c r="A16235" s="7"/>
      <c r="M16235" s="2"/>
    </row>
    <row r="16236" spans="1:13" ht="12.75" x14ac:dyDescent="0.2">
      <c r="A16236" s="7"/>
      <c r="M16236" s="2"/>
    </row>
    <row r="16237" spans="1:13" ht="12.75" x14ac:dyDescent="0.2">
      <c r="A16237" s="7"/>
      <c r="M16237" s="2"/>
    </row>
    <row r="16238" spans="1:13" ht="12.75" x14ac:dyDescent="0.2">
      <c r="A16238" s="7"/>
      <c r="M16238" s="2"/>
    </row>
    <row r="16239" spans="1:13" ht="12.75" x14ac:dyDescent="0.2">
      <c r="A16239" s="7"/>
      <c r="M16239" s="2"/>
    </row>
    <row r="16240" spans="1:13" ht="12.75" x14ac:dyDescent="0.2">
      <c r="A16240" s="7"/>
      <c r="M16240" s="2"/>
    </row>
    <row r="16241" spans="1:13" ht="12.75" x14ac:dyDescent="0.2">
      <c r="A16241" s="7"/>
      <c r="M16241" s="2"/>
    </row>
    <row r="16242" spans="1:13" ht="12.75" x14ac:dyDescent="0.2">
      <c r="A16242" s="7"/>
      <c r="M16242" s="2"/>
    </row>
    <row r="16243" spans="1:13" ht="12.75" x14ac:dyDescent="0.2">
      <c r="A16243" s="7"/>
      <c r="M16243" s="2"/>
    </row>
    <row r="16244" spans="1:13" ht="12.75" x14ac:dyDescent="0.2">
      <c r="A16244" s="7"/>
      <c r="M16244" s="2"/>
    </row>
    <row r="16245" spans="1:13" ht="12.75" x14ac:dyDescent="0.2">
      <c r="A16245" s="7"/>
      <c r="M16245" s="2"/>
    </row>
    <row r="16246" spans="1:13" ht="12.75" x14ac:dyDescent="0.2">
      <c r="A16246" s="7"/>
      <c r="M16246" s="2"/>
    </row>
    <row r="16247" spans="1:13" ht="12.75" x14ac:dyDescent="0.2">
      <c r="A16247" s="7"/>
      <c r="M16247" s="2"/>
    </row>
    <row r="16248" spans="1:13" ht="12.75" x14ac:dyDescent="0.2">
      <c r="A16248" s="7"/>
      <c r="M16248" s="2"/>
    </row>
    <row r="16249" spans="1:13" ht="12.75" x14ac:dyDescent="0.2">
      <c r="A16249" s="7"/>
      <c r="M16249" s="2"/>
    </row>
    <row r="16250" spans="1:13" ht="12.75" x14ac:dyDescent="0.2">
      <c r="A16250" s="7"/>
      <c r="M16250" s="2"/>
    </row>
    <row r="16251" spans="1:13" ht="12.75" x14ac:dyDescent="0.2">
      <c r="A16251" s="7"/>
      <c r="M16251" s="2"/>
    </row>
    <row r="16252" spans="1:13" ht="12.75" x14ac:dyDescent="0.2">
      <c r="A16252" s="7"/>
      <c r="M16252" s="2"/>
    </row>
    <row r="16253" spans="1:13" ht="12.75" x14ac:dyDescent="0.2">
      <c r="A16253" s="7"/>
      <c r="M16253" s="2"/>
    </row>
    <row r="16254" spans="1:13" ht="12.75" x14ac:dyDescent="0.2">
      <c r="A16254" s="7"/>
      <c r="M16254" s="2"/>
    </row>
    <row r="16255" spans="1:13" ht="12.75" x14ac:dyDescent="0.2">
      <c r="A16255" s="7"/>
      <c r="M16255" s="2"/>
    </row>
    <row r="16256" spans="1:13" ht="12.75" x14ac:dyDescent="0.2">
      <c r="A16256" s="7"/>
      <c r="M16256" s="2"/>
    </row>
    <row r="16257" spans="1:13" ht="12.75" x14ac:dyDescent="0.2">
      <c r="A16257" s="7"/>
      <c r="M16257" s="2"/>
    </row>
    <row r="16258" spans="1:13" ht="12.75" x14ac:dyDescent="0.2">
      <c r="A16258" s="7"/>
      <c r="M16258" s="2"/>
    </row>
    <row r="16259" spans="1:13" ht="12.75" x14ac:dyDescent="0.2">
      <c r="A16259" s="7"/>
      <c r="M16259" s="2"/>
    </row>
    <row r="16260" spans="1:13" ht="12.75" x14ac:dyDescent="0.2">
      <c r="A16260" s="7"/>
      <c r="M16260" s="2"/>
    </row>
    <row r="16261" spans="1:13" ht="12.75" x14ac:dyDescent="0.2">
      <c r="A16261" s="7"/>
      <c r="M16261" s="2"/>
    </row>
    <row r="16262" spans="1:13" ht="12.75" x14ac:dyDescent="0.2">
      <c r="A16262" s="7"/>
      <c r="M16262" s="2"/>
    </row>
    <row r="16263" spans="1:13" ht="12.75" x14ac:dyDescent="0.2">
      <c r="A16263" s="7"/>
      <c r="M16263" s="2"/>
    </row>
    <row r="16264" spans="1:13" ht="12.75" x14ac:dyDescent="0.2">
      <c r="A16264" s="7"/>
      <c r="M16264" s="2"/>
    </row>
    <row r="16265" spans="1:13" ht="12.75" x14ac:dyDescent="0.2">
      <c r="A16265" s="7"/>
      <c r="M16265" s="2"/>
    </row>
    <row r="16266" spans="1:13" ht="12.75" x14ac:dyDescent="0.2">
      <c r="A16266" s="7"/>
      <c r="M16266" s="2"/>
    </row>
    <row r="16267" spans="1:13" ht="12.75" x14ac:dyDescent="0.2">
      <c r="A16267" s="7"/>
      <c r="M16267" s="2"/>
    </row>
    <row r="16268" spans="1:13" ht="12.75" x14ac:dyDescent="0.2">
      <c r="A16268" s="7"/>
      <c r="M16268" s="2"/>
    </row>
    <row r="16269" spans="1:13" ht="12.75" x14ac:dyDescent="0.2">
      <c r="A16269" s="7"/>
      <c r="M16269" s="2"/>
    </row>
    <row r="16270" spans="1:13" ht="12.75" x14ac:dyDescent="0.2">
      <c r="A16270" s="7"/>
      <c r="M16270" s="2"/>
    </row>
    <row r="16271" spans="1:13" ht="12.75" x14ac:dyDescent="0.2">
      <c r="A16271" s="7"/>
      <c r="M16271" s="2"/>
    </row>
    <row r="16272" spans="1:13" ht="12.75" x14ac:dyDescent="0.2">
      <c r="A16272" s="7"/>
      <c r="M16272" s="2"/>
    </row>
    <row r="16273" spans="1:13" ht="12.75" x14ac:dyDescent="0.2">
      <c r="A16273" s="7"/>
      <c r="M16273" s="2"/>
    </row>
    <row r="16274" spans="1:13" ht="12.75" x14ac:dyDescent="0.2">
      <c r="A16274" s="7"/>
      <c r="M16274" s="2"/>
    </row>
    <row r="16275" spans="1:13" ht="12.75" x14ac:dyDescent="0.2">
      <c r="A16275" s="7"/>
      <c r="M16275" s="2"/>
    </row>
    <row r="16276" spans="1:13" ht="12.75" x14ac:dyDescent="0.2">
      <c r="A16276" s="7"/>
      <c r="M16276" s="2"/>
    </row>
    <row r="16277" spans="1:13" ht="12.75" x14ac:dyDescent="0.2">
      <c r="A16277" s="7"/>
      <c r="M16277" s="2"/>
    </row>
    <row r="16278" spans="1:13" ht="12.75" x14ac:dyDescent="0.2">
      <c r="A16278" s="7"/>
      <c r="M16278" s="2"/>
    </row>
    <row r="16279" spans="1:13" ht="12.75" x14ac:dyDescent="0.2">
      <c r="A16279" s="7"/>
      <c r="M16279" s="2"/>
    </row>
    <row r="16280" spans="1:13" ht="12.75" x14ac:dyDescent="0.2">
      <c r="A16280" s="7"/>
      <c r="M16280" s="2"/>
    </row>
    <row r="16281" spans="1:13" ht="12.75" x14ac:dyDescent="0.2">
      <c r="A16281" s="7"/>
      <c r="M16281" s="2"/>
    </row>
    <row r="16282" spans="1:13" ht="12.75" x14ac:dyDescent="0.2">
      <c r="A16282" s="7"/>
      <c r="M16282" s="2"/>
    </row>
    <row r="16283" spans="1:13" ht="12.75" x14ac:dyDescent="0.2">
      <c r="A16283" s="7"/>
      <c r="M16283" s="2"/>
    </row>
    <row r="16284" spans="1:13" ht="12.75" x14ac:dyDescent="0.2">
      <c r="A16284" s="7"/>
      <c r="M16284" s="2"/>
    </row>
    <row r="16285" spans="1:13" ht="12.75" x14ac:dyDescent="0.2">
      <c r="A16285" s="7"/>
      <c r="M16285" s="2"/>
    </row>
    <row r="16286" spans="1:13" ht="12.75" x14ac:dyDescent="0.2">
      <c r="A16286" s="7"/>
      <c r="M16286" s="2"/>
    </row>
    <row r="16287" spans="1:13" ht="12.75" x14ac:dyDescent="0.2">
      <c r="A16287" s="7"/>
      <c r="M16287" s="2"/>
    </row>
    <row r="16288" spans="1:13" ht="12.75" x14ac:dyDescent="0.2">
      <c r="A16288" s="7"/>
      <c r="M16288" s="2"/>
    </row>
    <row r="16289" spans="1:13" ht="12.75" x14ac:dyDescent="0.2">
      <c r="A16289" s="7"/>
      <c r="M16289" s="2"/>
    </row>
    <row r="16290" spans="1:13" ht="12.75" x14ac:dyDescent="0.2">
      <c r="A16290" s="7"/>
      <c r="M16290" s="2"/>
    </row>
    <row r="16291" spans="1:13" ht="12.75" x14ac:dyDescent="0.2">
      <c r="A16291" s="7"/>
      <c r="M16291" s="2"/>
    </row>
    <row r="16292" spans="1:13" ht="12.75" x14ac:dyDescent="0.2">
      <c r="A16292" s="7"/>
      <c r="M16292" s="2"/>
    </row>
    <row r="16293" spans="1:13" ht="12.75" x14ac:dyDescent="0.2">
      <c r="A16293" s="7"/>
      <c r="M16293" s="2"/>
    </row>
    <row r="16294" spans="1:13" ht="12.75" x14ac:dyDescent="0.2">
      <c r="A16294" s="7"/>
      <c r="M16294" s="2"/>
    </row>
    <row r="16295" spans="1:13" ht="12.75" x14ac:dyDescent="0.2">
      <c r="A16295" s="7"/>
      <c r="M16295" s="2"/>
    </row>
    <row r="16296" spans="1:13" ht="12.75" x14ac:dyDescent="0.2">
      <c r="A16296" s="7"/>
      <c r="M16296" s="2"/>
    </row>
    <row r="16297" spans="1:13" ht="12.75" x14ac:dyDescent="0.2">
      <c r="A16297" s="7"/>
      <c r="M16297" s="2"/>
    </row>
    <row r="16298" spans="1:13" ht="12.75" x14ac:dyDescent="0.2">
      <c r="A16298" s="7"/>
      <c r="M16298" s="2"/>
    </row>
    <row r="16299" spans="1:13" ht="12.75" x14ac:dyDescent="0.2">
      <c r="A16299" s="7"/>
      <c r="M16299" s="2"/>
    </row>
    <row r="16300" spans="1:13" ht="12.75" x14ac:dyDescent="0.2">
      <c r="A16300" s="7"/>
      <c r="M16300" s="2"/>
    </row>
    <row r="16301" spans="1:13" ht="12.75" x14ac:dyDescent="0.2">
      <c r="A16301" s="7"/>
      <c r="M16301" s="2"/>
    </row>
    <row r="16302" spans="1:13" ht="12.75" x14ac:dyDescent="0.2">
      <c r="A16302" s="7"/>
      <c r="M16302" s="2"/>
    </row>
    <row r="16303" spans="1:13" ht="12.75" x14ac:dyDescent="0.2">
      <c r="A16303" s="7"/>
      <c r="M16303" s="2"/>
    </row>
    <row r="16304" spans="1:13" ht="12.75" x14ac:dyDescent="0.2">
      <c r="A16304" s="7"/>
      <c r="M16304" s="2"/>
    </row>
    <row r="16305" spans="1:13" ht="12.75" x14ac:dyDescent="0.2">
      <c r="A16305" s="7"/>
      <c r="M16305" s="2"/>
    </row>
    <row r="16306" spans="1:13" ht="12.75" x14ac:dyDescent="0.2">
      <c r="A16306" s="7"/>
      <c r="M16306" s="2"/>
    </row>
    <row r="16307" spans="1:13" ht="12.75" x14ac:dyDescent="0.2">
      <c r="A16307" s="7"/>
      <c r="M16307" s="2"/>
    </row>
    <row r="16308" spans="1:13" ht="12.75" x14ac:dyDescent="0.2">
      <c r="A16308" s="7"/>
      <c r="M16308" s="2"/>
    </row>
    <row r="16309" spans="1:13" ht="12.75" x14ac:dyDescent="0.2">
      <c r="A16309" s="7"/>
      <c r="M16309" s="2"/>
    </row>
    <row r="16310" spans="1:13" ht="12.75" x14ac:dyDescent="0.2">
      <c r="A16310" s="7"/>
      <c r="M16310" s="2"/>
    </row>
    <row r="16311" spans="1:13" ht="12.75" x14ac:dyDescent="0.2">
      <c r="A16311" s="7"/>
      <c r="M16311" s="2"/>
    </row>
    <row r="16312" spans="1:13" ht="12.75" x14ac:dyDescent="0.2">
      <c r="A16312" s="7"/>
      <c r="M16312" s="2"/>
    </row>
    <row r="16313" spans="1:13" ht="12.75" x14ac:dyDescent="0.2">
      <c r="A16313" s="7"/>
      <c r="M16313" s="2"/>
    </row>
    <row r="16314" spans="1:13" ht="12.75" x14ac:dyDescent="0.2">
      <c r="A16314" s="7"/>
      <c r="M16314" s="2"/>
    </row>
    <row r="16315" spans="1:13" ht="12.75" x14ac:dyDescent="0.2">
      <c r="A16315" s="7"/>
      <c r="M16315" s="2"/>
    </row>
    <row r="16316" spans="1:13" ht="12.75" x14ac:dyDescent="0.2">
      <c r="A16316" s="7"/>
      <c r="M16316" s="2"/>
    </row>
    <row r="16317" spans="1:13" ht="12.75" x14ac:dyDescent="0.2">
      <c r="A16317" s="7"/>
      <c r="M16317" s="2"/>
    </row>
    <row r="16318" spans="1:13" ht="12.75" x14ac:dyDescent="0.2">
      <c r="A16318" s="7"/>
      <c r="M16318" s="2"/>
    </row>
    <row r="16319" spans="1:13" ht="12.75" x14ac:dyDescent="0.2">
      <c r="A16319" s="7"/>
      <c r="M16319" s="2"/>
    </row>
    <row r="16320" spans="1:13" ht="12.75" x14ac:dyDescent="0.2">
      <c r="A16320" s="7"/>
      <c r="M16320" s="2"/>
    </row>
    <row r="16321" spans="1:13" ht="12.75" x14ac:dyDescent="0.2">
      <c r="A16321" s="7"/>
      <c r="M16321" s="2"/>
    </row>
    <row r="16322" spans="1:13" ht="12.75" x14ac:dyDescent="0.2">
      <c r="A16322" s="7"/>
      <c r="M16322" s="2"/>
    </row>
    <row r="16323" spans="1:13" ht="12.75" x14ac:dyDescent="0.2">
      <c r="A16323" s="7"/>
      <c r="M16323" s="2"/>
    </row>
    <row r="16324" spans="1:13" ht="12.75" x14ac:dyDescent="0.2">
      <c r="A16324" s="7"/>
      <c r="M16324" s="2"/>
    </row>
    <row r="16325" spans="1:13" ht="12.75" x14ac:dyDescent="0.2">
      <c r="A16325" s="7"/>
      <c r="M16325" s="2"/>
    </row>
    <row r="16326" spans="1:13" ht="12.75" x14ac:dyDescent="0.2">
      <c r="A16326" s="7"/>
      <c r="M16326" s="2"/>
    </row>
    <row r="16327" spans="1:13" ht="12.75" x14ac:dyDescent="0.2">
      <c r="A16327" s="7"/>
      <c r="M16327" s="2"/>
    </row>
    <row r="16328" spans="1:13" ht="12.75" x14ac:dyDescent="0.2">
      <c r="A16328" s="7"/>
      <c r="M16328" s="2"/>
    </row>
    <row r="16329" spans="1:13" ht="12.75" x14ac:dyDescent="0.2">
      <c r="A16329" s="7"/>
      <c r="M16329" s="2"/>
    </row>
    <row r="16330" spans="1:13" ht="12.75" x14ac:dyDescent="0.2">
      <c r="A16330" s="7"/>
      <c r="M16330" s="2"/>
    </row>
    <row r="16331" spans="1:13" ht="12.75" x14ac:dyDescent="0.2">
      <c r="A16331" s="7"/>
      <c r="M16331" s="2"/>
    </row>
    <row r="16332" spans="1:13" ht="12.75" x14ac:dyDescent="0.2">
      <c r="A16332" s="7"/>
      <c r="M16332" s="2"/>
    </row>
    <row r="16333" spans="1:13" ht="12.75" x14ac:dyDescent="0.2">
      <c r="A16333" s="7"/>
      <c r="M16333" s="2"/>
    </row>
    <row r="16334" spans="1:13" ht="12.75" x14ac:dyDescent="0.2">
      <c r="A16334" s="7"/>
      <c r="M16334" s="2"/>
    </row>
    <row r="16335" spans="1:13" ht="12.75" x14ac:dyDescent="0.2">
      <c r="A16335" s="7"/>
      <c r="M16335" s="2"/>
    </row>
    <row r="16336" spans="1:13" ht="12.75" x14ac:dyDescent="0.2">
      <c r="A16336" s="7"/>
      <c r="M16336" s="2"/>
    </row>
    <row r="16337" spans="1:13" ht="12.75" x14ac:dyDescent="0.2">
      <c r="A16337" s="7"/>
      <c r="M16337" s="2"/>
    </row>
    <row r="16338" spans="1:13" ht="12.75" x14ac:dyDescent="0.2">
      <c r="A16338" s="7"/>
      <c r="M16338" s="2"/>
    </row>
    <row r="16339" spans="1:13" ht="12.75" x14ac:dyDescent="0.2">
      <c r="A16339" s="7"/>
      <c r="M16339" s="2"/>
    </row>
    <row r="16340" spans="1:13" ht="12.75" x14ac:dyDescent="0.2">
      <c r="A16340" s="7"/>
      <c r="M16340" s="2"/>
    </row>
    <row r="16341" spans="1:13" ht="12.75" x14ac:dyDescent="0.2">
      <c r="A16341" s="7"/>
      <c r="M16341" s="2"/>
    </row>
    <row r="16342" spans="1:13" ht="12.75" x14ac:dyDescent="0.2">
      <c r="A16342" s="7"/>
      <c r="M16342" s="2"/>
    </row>
    <row r="16343" spans="1:13" ht="12.75" x14ac:dyDescent="0.2">
      <c r="A16343" s="7"/>
      <c r="M16343" s="2"/>
    </row>
    <row r="16344" spans="1:13" ht="12.75" x14ac:dyDescent="0.2">
      <c r="A16344" s="7"/>
      <c r="M16344" s="2"/>
    </row>
    <row r="16345" spans="1:13" ht="12.75" x14ac:dyDescent="0.2">
      <c r="A16345" s="7"/>
      <c r="M16345" s="2"/>
    </row>
    <row r="16346" spans="1:13" ht="12.75" x14ac:dyDescent="0.2">
      <c r="A16346" s="7"/>
      <c r="M16346" s="2"/>
    </row>
    <row r="16347" spans="1:13" ht="12.75" x14ac:dyDescent="0.2">
      <c r="A16347" s="7"/>
      <c r="M16347" s="2"/>
    </row>
    <row r="16348" spans="1:13" ht="12.75" x14ac:dyDescent="0.2">
      <c r="A16348" s="7"/>
      <c r="M16348" s="2"/>
    </row>
    <row r="16349" spans="1:13" ht="12.75" x14ac:dyDescent="0.2">
      <c r="A16349" s="7"/>
      <c r="M16349" s="2"/>
    </row>
    <row r="16350" spans="1:13" ht="12.75" x14ac:dyDescent="0.2">
      <c r="A16350" s="7"/>
      <c r="M16350" s="2"/>
    </row>
    <row r="16351" spans="1:13" ht="12.75" x14ac:dyDescent="0.2">
      <c r="A16351" s="7"/>
      <c r="M16351" s="2"/>
    </row>
    <row r="16352" spans="1:13" ht="12.75" x14ac:dyDescent="0.2">
      <c r="A16352" s="7"/>
      <c r="M16352" s="2"/>
    </row>
    <row r="16353" spans="1:13" ht="12.75" x14ac:dyDescent="0.2">
      <c r="A16353" s="7"/>
      <c r="M16353" s="2"/>
    </row>
    <row r="16354" spans="1:13" ht="12.75" x14ac:dyDescent="0.2">
      <c r="A16354" s="7"/>
      <c r="M16354" s="2"/>
    </row>
    <row r="16355" spans="1:13" ht="12.75" x14ac:dyDescent="0.2">
      <c r="A16355" s="7"/>
      <c r="M16355" s="2"/>
    </row>
    <row r="16356" spans="1:13" ht="12.75" x14ac:dyDescent="0.2">
      <c r="A16356" s="7"/>
      <c r="M16356" s="2"/>
    </row>
    <row r="16357" spans="1:13" ht="12.75" x14ac:dyDescent="0.2">
      <c r="A16357" s="7"/>
      <c r="M16357" s="2"/>
    </row>
    <row r="16358" spans="1:13" ht="12.75" x14ac:dyDescent="0.2">
      <c r="A16358" s="7"/>
      <c r="M16358" s="2"/>
    </row>
    <row r="16359" spans="1:13" ht="12.75" x14ac:dyDescent="0.2">
      <c r="A16359" s="7"/>
      <c r="M16359" s="2"/>
    </row>
    <row r="16360" spans="1:13" ht="12.75" x14ac:dyDescent="0.2">
      <c r="A16360" s="7"/>
      <c r="M16360" s="2"/>
    </row>
    <row r="16361" spans="1:13" ht="12.75" x14ac:dyDescent="0.2">
      <c r="A16361" s="7"/>
      <c r="M16361" s="2"/>
    </row>
    <row r="16362" spans="1:13" ht="12.75" x14ac:dyDescent="0.2">
      <c r="A16362" s="7"/>
      <c r="M16362" s="2"/>
    </row>
    <row r="16363" spans="1:13" ht="12.75" x14ac:dyDescent="0.2">
      <c r="A16363" s="7"/>
      <c r="M16363" s="2"/>
    </row>
    <row r="16364" spans="1:13" ht="12.75" x14ac:dyDescent="0.2">
      <c r="A16364" s="7"/>
      <c r="M16364" s="2"/>
    </row>
    <row r="16365" spans="1:13" ht="12.75" x14ac:dyDescent="0.2">
      <c r="A16365" s="7"/>
      <c r="M16365" s="2"/>
    </row>
    <row r="16366" spans="1:13" ht="12.75" x14ac:dyDescent="0.2">
      <c r="A16366" s="7"/>
      <c r="M16366" s="2"/>
    </row>
    <row r="16367" spans="1:13" ht="12.75" x14ac:dyDescent="0.2">
      <c r="A16367" s="7"/>
      <c r="M16367" s="2"/>
    </row>
    <row r="16368" spans="1:13" ht="12.75" x14ac:dyDescent="0.2">
      <c r="A16368" s="7"/>
      <c r="M16368" s="2"/>
    </row>
    <row r="16369" spans="1:13" ht="12.75" x14ac:dyDescent="0.2">
      <c r="A16369" s="7"/>
      <c r="M16369" s="2"/>
    </row>
    <row r="16370" spans="1:13" ht="12.75" x14ac:dyDescent="0.2">
      <c r="A16370" s="7"/>
      <c r="M16370" s="2"/>
    </row>
    <row r="16371" spans="1:13" ht="12.75" x14ac:dyDescent="0.2">
      <c r="A16371" s="7"/>
      <c r="M16371" s="2"/>
    </row>
    <row r="16372" spans="1:13" ht="12.75" x14ac:dyDescent="0.2">
      <c r="A16372" s="7"/>
      <c r="M16372" s="2"/>
    </row>
    <row r="16373" spans="1:13" ht="12.75" x14ac:dyDescent="0.2">
      <c r="A16373" s="7"/>
      <c r="M16373" s="2"/>
    </row>
    <row r="16374" spans="1:13" ht="12.75" x14ac:dyDescent="0.2">
      <c r="A16374" s="7"/>
      <c r="M16374" s="2"/>
    </row>
    <row r="16375" spans="1:13" ht="12.75" x14ac:dyDescent="0.2">
      <c r="A16375" s="7"/>
      <c r="M16375" s="2"/>
    </row>
    <row r="16376" spans="1:13" ht="12.75" x14ac:dyDescent="0.2">
      <c r="A16376" s="7"/>
      <c r="M16376" s="2"/>
    </row>
    <row r="16377" spans="1:13" ht="12.75" x14ac:dyDescent="0.2">
      <c r="A16377" s="7"/>
      <c r="M16377" s="2"/>
    </row>
    <row r="16378" spans="1:13" ht="12.75" x14ac:dyDescent="0.2">
      <c r="A16378" s="7"/>
      <c r="M16378" s="2"/>
    </row>
    <row r="16379" spans="1:13" ht="12.75" x14ac:dyDescent="0.2">
      <c r="A16379" s="7"/>
      <c r="M16379" s="2"/>
    </row>
    <row r="16380" spans="1:13" ht="12.75" x14ac:dyDescent="0.2">
      <c r="A16380" s="7"/>
      <c r="M16380" s="2"/>
    </row>
    <row r="16381" spans="1:13" ht="12.75" x14ac:dyDescent="0.2">
      <c r="A16381" s="7"/>
      <c r="M16381" s="2"/>
    </row>
    <row r="16382" spans="1:13" ht="12.75" x14ac:dyDescent="0.2">
      <c r="A16382" s="7"/>
      <c r="M16382" s="2"/>
    </row>
    <row r="16383" spans="1:13" ht="12.75" x14ac:dyDescent="0.2">
      <c r="A16383" s="7"/>
      <c r="M16383" s="2"/>
    </row>
    <row r="16384" spans="1:13" ht="12.75" x14ac:dyDescent="0.2">
      <c r="A16384" s="7"/>
      <c r="M16384" s="2"/>
    </row>
    <row r="16385" spans="1:13" ht="12.75" x14ac:dyDescent="0.2">
      <c r="A16385" s="7"/>
      <c r="M16385" s="2"/>
    </row>
  </sheetData>
  <pageMargins left="0.7" right="0.7" top="0.75" bottom="0.75" header="0.3" footer="0.3"/>
  <pageSetup scale="77" orientation="landscape" r:id="rId1"/>
  <tableParts count="1">
    <tablePart r:id="rId2"/>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D67"/>
  <sheetViews>
    <sheetView showGridLines="0" workbookViewId="0"/>
  </sheetViews>
  <sheetFormatPr defaultRowHeight="15" x14ac:dyDescent="0.25"/>
  <cols>
    <col min="1" max="1" width="17.42578125" bestFit="1" customWidth="1"/>
    <col min="2" max="2" width="9.85546875" customWidth="1"/>
    <col min="3" max="3" width="15.5703125" bestFit="1" customWidth="1"/>
  </cols>
  <sheetData>
    <row r="1" spans="1:4" s="36" customFormat="1" ht="13.5" thickBot="1" x14ac:dyDescent="0.25">
      <c r="A1" s="34" t="s">
        <v>883</v>
      </c>
      <c r="B1" s="35" t="s">
        <v>884</v>
      </c>
      <c r="C1" s="34" t="s">
        <v>885</v>
      </c>
    </row>
    <row r="2" spans="1:4" ht="15.75" thickTop="1" x14ac:dyDescent="0.25">
      <c r="A2" s="31" t="s">
        <v>886</v>
      </c>
      <c r="B2" s="28" t="s">
        <v>887</v>
      </c>
      <c r="C2" s="29" t="s">
        <v>87</v>
      </c>
      <c r="D2" s="30"/>
    </row>
    <row r="3" spans="1:4" x14ac:dyDescent="0.25">
      <c r="A3" s="27" t="s">
        <v>888</v>
      </c>
      <c r="B3" s="32" t="s">
        <v>889</v>
      </c>
      <c r="C3" s="29" t="s">
        <v>794</v>
      </c>
      <c r="D3" s="30"/>
    </row>
    <row r="4" spans="1:4" x14ac:dyDescent="0.25">
      <c r="A4" s="31" t="s">
        <v>890</v>
      </c>
      <c r="B4" s="32" t="s">
        <v>836</v>
      </c>
      <c r="C4" s="29" t="s">
        <v>794</v>
      </c>
      <c r="D4" s="30"/>
    </row>
    <row r="5" spans="1:4" x14ac:dyDescent="0.25">
      <c r="A5" s="31" t="s">
        <v>891</v>
      </c>
      <c r="B5" s="32" t="s">
        <v>892</v>
      </c>
      <c r="C5" s="29" t="s">
        <v>87</v>
      </c>
      <c r="D5" s="30"/>
    </row>
    <row r="6" spans="1:4" x14ac:dyDescent="0.25">
      <c r="A6" s="31" t="s">
        <v>893</v>
      </c>
      <c r="B6" s="32" t="s">
        <v>793</v>
      </c>
      <c r="C6" s="29" t="s">
        <v>794</v>
      </c>
      <c r="D6" s="30"/>
    </row>
    <row r="7" spans="1:4" x14ac:dyDescent="0.25">
      <c r="A7" s="31" t="s">
        <v>894</v>
      </c>
      <c r="B7" s="32" t="s">
        <v>99</v>
      </c>
      <c r="C7" s="29" t="s">
        <v>78</v>
      </c>
      <c r="D7" s="30"/>
    </row>
    <row r="8" spans="1:4" x14ac:dyDescent="0.25">
      <c r="A8" s="31" t="s">
        <v>895</v>
      </c>
      <c r="B8" s="32" t="s">
        <v>896</v>
      </c>
      <c r="C8" s="29" t="s">
        <v>154</v>
      </c>
      <c r="D8" s="30"/>
    </row>
    <row r="9" spans="1:4" x14ac:dyDescent="0.25">
      <c r="A9" s="31" t="s">
        <v>897</v>
      </c>
      <c r="B9" s="32" t="s">
        <v>898</v>
      </c>
      <c r="C9" s="29" t="s">
        <v>154</v>
      </c>
      <c r="D9" s="30"/>
    </row>
    <row r="10" spans="1:4" x14ac:dyDescent="0.25">
      <c r="A10" s="31" t="s">
        <v>899</v>
      </c>
      <c r="B10" s="32" t="s">
        <v>900</v>
      </c>
      <c r="C10" s="29" t="s">
        <v>154</v>
      </c>
      <c r="D10" s="30"/>
    </row>
    <row r="11" spans="1:4" x14ac:dyDescent="0.25">
      <c r="A11" s="31" t="s">
        <v>901</v>
      </c>
      <c r="B11" s="32" t="s">
        <v>902</v>
      </c>
      <c r="C11" s="29" t="s">
        <v>154</v>
      </c>
      <c r="D11" s="30"/>
    </row>
    <row r="12" spans="1:4" x14ac:dyDescent="0.25">
      <c r="A12" s="31" t="s">
        <v>903</v>
      </c>
      <c r="B12" s="32" t="s">
        <v>904</v>
      </c>
      <c r="C12" s="29" t="s">
        <v>154</v>
      </c>
      <c r="D12" s="30"/>
    </row>
    <row r="13" spans="1:4" x14ac:dyDescent="0.25">
      <c r="A13" s="31" t="s">
        <v>905</v>
      </c>
      <c r="B13" s="32" t="s">
        <v>224</v>
      </c>
      <c r="C13" s="29" t="s">
        <v>225</v>
      </c>
      <c r="D13" s="30"/>
    </row>
    <row r="14" spans="1:4" x14ac:dyDescent="0.25">
      <c r="A14" s="31" t="s">
        <v>906</v>
      </c>
      <c r="B14" s="32" t="s">
        <v>907</v>
      </c>
      <c r="C14" s="29" t="s">
        <v>794</v>
      </c>
      <c r="D14" s="30"/>
    </row>
    <row r="15" spans="1:4" x14ac:dyDescent="0.25">
      <c r="A15" s="31" t="s">
        <v>908</v>
      </c>
      <c r="B15" s="32" t="s">
        <v>26</v>
      </c>
      <c r="C15" s="29" t="s">
        <v>78</v>
      </c>
      <c r="D15" s="30"/>
    </row>
    <row r="16" spans="1:4" x14ac:dyDescent="0.25">
      <c r="A16" s="31" t="s">
        <v>909</v>
      </c>
      <c r="B16" s="32" t="s">
        <v>62</v>
      </c>
      <c r="C16" s="29" t="s">
        <v>52</v>
      </c>
      <c r="D16" s="30"/>
    </row>
    <row r="17" spans="1:4" x14ac:dyDescent="0.25">
      <c r="A17" s="31" t="s">
        <v>910</v>
      </c>
      <c r="B17" s="32" t="s">
        <v>355</v>
      </c>
      <c r="C17" s="29" t="s">
        <v>52</v>
      </c>
      <c r="D17" s="30"/>
    </row>
    <row r="18" spans="1:4" x14ac:dyDescent="0.25">
      <c r="A18" s="31" t="s">
        <v>911</v>
      </c>
      <c r="B18" s="32" t="s">
        <v>912</v>
      </c>
      <c r="C18" s="29" t="s">
        <v>52</v>
      </c>
      <c r="D18" s="30"/>
    </row>
    <row r="19" spans="1:4" x14ac:dyDescent="0.25">
      <c r="A19" s="31" t="s">
        <v>913</v>
      </c>
      <c r="B19" s="32" t="s">
        <v>77</v>
      </c>
      <c r="C19" s="29" t="s">
        <v>52</v>
      </c>
      <c r="D19" s="30"/>
    </row>
    <row r="20" spans="1:4" x14ac:dyDescent="0.25">
      <c r="A20" s="31" t="s">
        <v>914</v>
      </c>
      <c r="B20" s="32" t="s">
        <v>159</v>
      </c>
      <c r="C20" s="29" t="s">
        <v>52</v>
      </c>
      <c r="D20" s="30"/>
    </row>
    <row r="21" spans="1:4" x14ac:dyDescent="0.25">
      <c r="A21" s="31" t="s">
        <v>915</v>
      </c>
      <c r="B21" s="32" t="s">
        <v>191</v>
      </c>
      <c r="C21" s="29" t="s">
        <v>87</v>
      </c>
      <c r="D21" s="30"/>
    </row>
    <row r="22" spans="1:4" x14ac:dyDescent="0.25">
      <c r="A22" s="31" t="s">
        <v>916</v>
      </c>
      <c r="B22" s="32" t="s">
        <v>917</v>
      </c>
      <c r="C22" s="29" t="s">
        <v>154</v>
      </c>
      <c r="D22" s="30"/>
    </row>
    <row r="23" spans="1:4" x14ac:dyDescent="0.25">
      <c r="A23" s="31" t="s">
        <v>918</v>
      </c>
      <c r="B23" s="32" t="s">
        <v>919</v>
      </c>
      <c r="C23" s="29" t="s">
        <v>154</v>
      </c>
      <c r="D23" s="30"/>
    </row>
    <row r="24" spans="1:4" x14ac:dyDescent="0.25">
      <c r="A24" s="31" t="s">
        <v>920</v>
      </c>
      <c r="B24" s="32" t="s">
        <v>921</v>
      </c>
      <c r="C24" s="29" t="s">
        <v>154</v>
      </c>
      <c r="D24" s="30"/>
    </row>
    <row r="25" spans="1:4" x14ac:dyDescent="0.25">
      <c r="A25" s="31" t="s">
        <v>922</v>
      </c>
      <c r="B25" s="32" t="s">
        <v>138</v>
      </c>
      <c r="C25" s="29" t="s">
        <v>52</v>
      </c>
      <c r="D25" s="30"/>
    </row>
    <row r="26" spans="1:4" x14ac:dyDescent="0.25">
      <c r="A26" s="31" t="s">
        <v>923</v>
      </c>
      <c r="B26" s="32" t="s">
        <v>924</v>
      </c>
      <c r="C26" s="29" t="s">
        <v>52</v>
      </c>
      <c r="D26" s="30"/>
    </row>
    <row r="27" spans="1:4" x14ac:dyDescent="0.25">
      <c r="A27" s="31" t="s">
        <v>925</v>
      </c>
      <c r="B27" s="32" t="s">
        <v>781</v>
      </c>
      <c r="C27" s="29" t="s">
        <v>87</v>
      </c>
      <c r="D27" s="30"/>
    </row>
    <row r="28" spans="1:4" x14ac:dyDescent="0.25">
      <c r="A28" s="31" t="s">
        <v>926</v>
      </c>
      <c r="B28" s="32" t="s">
        <v>927</v>
      </c>
      <c r="C28" s="29" t="s">
        <v>52</v>
      </c>
      <c r="D28" s="30"/>
    </row>
    <row r="29" spans="1:4" x14ac:dyDescent="0.25">
      <c r="A29" s="31" t="s">
        <v>928</v>
      </c>
      <c r="B29" s="32" t="s">
        <v>129</v>
      </c>
      <c r="C29" s="29" t="s">
        <v>78</v>
      </c>
      <c r="D29" s="30"/>
    </row>
    <row r="30" spans="1:4" x14ac:dyDescent="0.25">
      <c r="A30" s="31" t="s">
        <v>929</v>
      </c>
      <c r="B30" s="32" t="s">
        <v>70</v>
      </c>
      <c r="C30" s="29" t="s">
        <v>52</v>
      </c>
      <c r="D30" s="30"/>
    </row>
    <row r="31" spans="1:4" x14ac:dyDescent="0.25">
      <c r="A31" s="31" t="s">
        <v>930</v>
      </c>
      <c r="B31" s="32" t="s">
        <v>931</v>
      </c>
      <c r="C31" s="29" t="s">
        <v>794</v>
      </c>
      <c r="D31" s="30"/>
    </row>
    <row r="32" spans="1:4" x14ac:dyDescent="0.25">
      <c r="A32" s="31" t="s">
        <v>932</v>
      </c>
      <c r="B32" s="32" t="s">
        <v>933</v>
      </c>
      <c r="C32" s="29" t="s">
        <v>154</v>
      </c>
      <c r="D32" s="30"/>
    </row>
    <row r="33" spans="1:4" x14ac:dyDescent="0.25">
      <c r="A33" s="31" t="s">
        <v>934</v>
      </c>
      <c r="B33" s="32" t="s">
        <v>935</v>
      </c>
      <c r="C33" s="29" t="s">
        <v>154</v>
      </c>
      <c r="D33" s="30"/>
    </row>
    <row r="34" spans="1:4" x14ac:dyDescent="0.25">
      <c r="A34" s="31" t="s">
        <v>936</v>
      </c>
      <c r="B34" s="32" t="s">
        <v>472</v>
      </c>
      <c r="C34" s="29" t="s">
        <v>87</v>
      </c>
      <c r="D34" s="30"/>
    </row>
    <row r="35" spans="1:4" x14ac:dyDescent="0.25">
      <c r="A35" s="31" t="s">
        <v>937</v>
      </c>
      <c r="B35" s="32" t="s">
        <v>938</v>
      </c>
      <c r="C35" s="29" t="s">
        <v>154</v>
      </c>
      <c r="D35" s="30"/>
    </row>
    <row r="36" spans="1:4" x14ac:dyDescent="0.25">
      <c r="A36" s="31" t="s">
        <v>939</v>
      </c>
      <c r="B36" s="32" t="s">
        <v>940</v>
      </c>
      <c r="C36" s="29" t="s">
        <v>154</v>
      </c>
      <c r="D36" s="30"/>
    </row>
    <row r="37" spans="1:4" x14ac:dyDescent="0.25">
      <c r="A37" s="31" t="s">
        <v>941</v>
      </c>
      <c r="B37" s="32" t="s">
        <v>128</v>
      </c>
      <c r="C37" s="29" t="s">
        <v>52</v>
      </c>
      <c r="D37" s="30"/>
    </row>
    <row r="38" spans="1:4" x14ac:dyDescent="0.25">
      <c r="A38" s="31" t="s">
        <v>942</v>
      </c>
      <c r="B38" s="32" t="s">
        <v>153</v>
      </c>
      <c r="C38" s="29" t="s">
        <v>52</v>
      </c>
      <c r="D38" s="30"/>
    </row>
    <row r="39" spans="1:4" x14ac:dyDescent="0.25">
      <c r="A39" s="31" t="s">
        <v>943</v>
      </c>
      <c r="B39" s="32" t="s">
        <v>51</v>
      </c>
      <c r="C39" s="29" t="s">
        <v>52</v>
      </c>
      <c r="D39" s="30"/>
    </row>
    <row r="40" spans="1:4" x14ac:dyDescent="0.25">
      <c r="A40" s="31" t="s">
        <v>944</v>
      </c>
      <c r="B40" s="32" t="s">
        <v>945</v>
      </c>
      <c r="C40" s="29" t="s">
        <v>794</v>
      </c>
      <c r="D40" s="30"/>
    </row>
    <row r="41" spans="1:4" x14ac:dyDescent="0.25">
      <c r="A41" s="31" t="s">
        <v>946</v>
      </c>
      <c r="B41" s="32" t="s">
        <v>205</v>
      </c>
      <c r="C41" s="29" t="s">
        <v>154</v>
      </c>
      <c r="D41" s="30"/>
    </row>
    <row r="42" spans="1:4" x14ac:dyDescent="0.25">
      <c r="A42" s="31" t="s">
        <v>947</v>
      </c>
      <c r="B42" s="32" t="s">
        <v>948</v>
      </c>
      <c r="C42" s="29" t="s">
        <v>154</v>
      </c>
      <c r="D42" s="30"/>
    </row>
    <row r="43" spans="1:4" x14ac:dyDescent="0.25">
      <c r="A43" s="31" t="s">
        <v>949</v>
      </c>
      <c r="B43" s="32" t="s">
        <v>950</v>
      </c>
      <c r="C43" s="29" t="s">
        <v>154</v>
      </c>
      <c r="D43" s="30"/>
    </row>
    <row r="44" spans="1:4" x14ac:dyDescent="0.25">
      <c r="A44" s="31" t="s">
        <v>951</v>
      </c>
      <c r="B44" s="32" t="s">
        <v>952</v>
      </c>
      <c r="C44" s="29" t="s">
        <v>52</v>
      </c>
      <c r="D44" s="30"/>
    </row>
    <row r="45" spans="1:4" x14ac:dyDescent="0.25">
      <c r="A45" s="31" t="s">
        <v>953</v>
      </c>
      <c r="B45" s="32" t="s">
        <v>452</v>
      </c>
      <c r="C45" s="29" t="s">
        <v>52</v>
      </c>
      <c r="D45" s="30"/>
    </row>
    <row r="46" spans="1:4" x14ac:dyDescent="0.25">
      <c r="A46" s="31" t="s">
        <v>954</v>
      </c>
      <c r="B46" s="32" t="s">
        <v>86</v>
      </c>
      <c r="C46" s="29" t="s">
        <v>87</v>
      </c>
      <c r="D46" s="30"/>
    </row>
    <row r="47" spans="1:4" x14ac:dyDescent="0.25">
      <c r="A47" s="31" t="s">
        <v>955</v>
      </c>
      <c r="B47" s="32" t="s">
        <v>240</v>
      </c>
      <c r="C47" s="29" t="s">
        <v>78</v>
      </c>
      <c r="D47" s="30"/>
    </row>
    <row r="48" spans="1:4" x14ac:dyDescent="0.25">
      <c r="A48" s="31" t="s">
        <v>956</v>
      </c>
      <c r="B48" s="32" t="s">
        <v>957</v>
      </c>
      <c r="C48" s="29" t="s">
        <v>154</v>
      </c>
      <c r="D48" s="30"/>
    </row>
    <row r="49" spans="1:4" x14ac:dyDescent="0.25">
      <c r="A49" s="31" t="s">
        <v>958</v>
      </c>
      <c r="B49" s="32" t="s">
        <v>610</v>
      </c>
      <c r="C49" s="29" t="s">
        <v>154</v>
      </c>
      <c r="D49" s="30"/>
    </row>
    <row r="50" spans="1:4" x14ac:dyDescent="0.25">
      <c r="A50" s="31" t="s">
        <v>959</v>
      </c>
      <c r="B50" s="32" t="s">
        <v>960</v>
      </c>
      <c r="C50" s="29" t="s">
        <v>794</v>
      </c>
      <c r="D50" s="30"/>
    </row>
    <row r="51" spans="1:4" x14ac:dyDescent="0.25">
      <c r="A51" s="31" t="s">
        <v>961</v>
      </c>
      <c r="B51" s="32" t="s">
        <v>152</v>
      </c>
      <c r="C51" s="29" t="s">
        <v>154</v>
      </c>
      <c r="D51" s="30"/>
    </row>
    <row r="52" spans="1:4" x14ac:dyDescent="0.25">
      <c r="A52" s="31" t="s">
        <v>962</v>
      </c>
      <c r="B52" s="32" t="s">
        <v>265</v>
      </c>
      <c r="C52" s="29" t="s">
        <v>52</v>
      </c>
      <c r="D52" s="30"/>
    </row>
    <row r="53" spans="1:4" x14ac:dyDescent="0.25">
      <c r="A53" s="27" t="s">
        <v>963</v>
      </c>
      <c r="B53" s="28" t="s">
        <v>76</v>
      </c>
      <c r="C53" s="33" t="s">
        <v>78</v>
      </c>
      <c r="D53" s="30"/>
    </row>
    <row r="54" spans="1:4" x14ac:dyDescent="0.25">
      <c r="A54" s="37" t="s">
        <v>964</v>
      </c>
      <c r="B54" s="38" t="s">
        <v>61</v>
      </c>
      <c r="C54" s="39" t="s">
        <v>63</v>
      </c>
      <c r="D54" s="30"/>
    </row>
    <row r="55" spans="1:4" x14ac:dyDescent="0.25">
      <c r="A55" s="31" t="s">
        <v>965</v>
      </c>
      <c r="B55" s="32" t="s">
        <v>966</v>
      </c>
      <c r="C55" s="29" t="s">
        <v>63</v>
      </c>
      <c r="D55" s="30"/>
    </row>
    <row r="56" spans="1:4" x14ac:dyDescent="0.25">
      <c r="A56" s="31" t="s">
        <v>967</v>
      </c>
      <c r="B56" s="32" t="s">
        <v>260</v>
      </c>
      <c r="C56" s="29" t="s">
        <v>63</v>
      </c>
      <c r="D56" s="30"/>
    </row>
    <row r="57" spans="1:4" x14ac:dyDescent="0.25">
      <c r="A57" s="31" t="s">
        <v>968</v>
      </c>
      <c r="B57" s="32" t="s">
        <v>969</v>
      </c>
      <c r="C57" s="29" t="s">
        <v>219</v>
      </c>
      <c r="D57" s="30"/>
    </row>
    <row r="58" spans="1:4" x14ac:dyDescent="0.25">
      <c r="A58" s="31" t="s">
        <v>970</v>
      </c>
      <c r="B58" s="32" t="s">
        <v>971</v>
      </c>
      <c r="C58" s="29" t="s">
        <v>219</v>
      </c>
      <c r="D58" s="30"/>
    </row>
    <row r="59" spans="1:4" x14ac:dyDescent="0.25">
      <c r="A59" s="31" t="s">
        <v>972</v>
      </c>
      <c r="B59" s="32" t="s">
        <v>218</v>
      </c>
      <c r="C59" s="29" t="s">
        <v>219</v>
      </c>
      <c r="D59" s="30"/>
    </row>
    <row r="60" spans="1:4" x14ac:dyDescent="0.25">
      <c r="A60" s="31" t="s">
        <v>973</v>
      </c>
      <c r="B60" s="32" t="s">
        <v>974</v>
      </c>
      <c r="C60" s="29" t="s">
        <v>219</v>
      </c>
      <c r="D60" s="30"/>
    </row>
    <row r="61" spans="1:4" x14ac:dyDescent="0.25">
      <c r="A61" s="27" t="s">
        <v>975</v>
      </c>
      <c r="B61" s="28" t="s">
        <v>253</v>
      </c>
      <c r="C61" s="33" t="s">
        <v>63</v>
      </c>
      <c r="D61" s="30"/>
    </row>
    <row r="62" spans="1:4" x14ac:dyDescent="0.25">
      <c r="A62" s="37" t="s">
        <v>976</v>
      </c>
      <c r="B62" s="38" t="s">
        <v>977</v>
      </c>
      <c r="C62" s="39" t="s">
        <v>541</v>
      </c>
    </row>
    <row r="63" spans="1:4" x14ac:dyDescent="0.25">
      <c r="A63" s="49" t="s">
        <v>978</v>
      </c>
      <c r="B63" s="50" t="s">
        <v>979</v>
      </c>
      <c r="C63" s="51" t="s">
        <v>541</v>
      </c>
    </row>
    <row r="64" spans="1:4" x14ac:dyDescent="0.25">
      <c r="A64" s="49" t="s">
        <v>980</v>
      </c>
      <c r="B64" s="50" t="s">
        <v>981</v>
      </c>
      <c r="C64" s="51" t="s">
        <v>541</v>
      </c>
    </row>
    <row r="65" spans="1:4" x14ac:dyDescent="0.25">
      <c r="A65" s="49" t="s">
        <v>982</v>
      </c>
      <c r="B65" s="50" t="s">
        <v>983</v>
      </c>
      <c r="C65" s="51" t="s">
        <v>541</v>
      </c>
      <c r="D65" s="30"/>
    </row>
    <row r="66" spans="1:4" x14ac:dyDescent="0.25">
      <c r="A66" s="49" t="s">
        <v>984</v>
      </c>
      <c r="B66" s="50" t="s">
        <v>985</v>
      </c>
      <c r="C66" s="51" t="s">
        <v>541</v>
      </c>
    </row>
    <row r="67" spans="1:4" x14ac:dyDescent="0.25">
      <c r="A67" s="49" t="s">
        <v>986</v>
      </c>
      <c r="B67" s="50" t="s">
        <v>540</v>
      </c>
      <c r="C67" s="51" t="s">
        <v>541</v>
      </c>
    </row>
  </sheetData>
  <pageMargins left="0.7" right="0.7" top="0.75" bottom="0.75" header="0.3" footer="0.3"/>
  <pageSetup orientation="landscape" r:id="rId1"/>
  <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2</vt:i4>
      </vt:variant>
    </vt:vector>
  </HeadingPairs>
  <TitlesOfParts>
    <vt:vector size="6" baseType="lpstr">
      <vt:lpstr>Contents</vt:lpstr>
      <vt:lpstr>Pipeline_projects</vt:lpstr>
      <vt:lpstr>Definitions</vt:lpstr>
      <vt:lpstr>Regions</vt:lpstr>
      <vt:lpstr>Pipeline_projects!Database</vt:lpstr>
      <vt:lpstr>Regions!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U.S. liquids pipeline projects</dc:title>
  <dc:subject/>
  <dc:creator>U.S. Energy Information Administration;EIA</dc:creator>
  <cp:keywords/>
  <dc:description/>
  <cp:lastModifiedBy>Sellers, Molly</cp:lastModifiedBy>
  <cp:revision/>
  <dcterms:created xsi:type="dcterms:W3CDTF">2018-06-11T15:50:02Z</dcterms:created>
  <dcterms:modified xsi:type="dcterms:W3CDTF">2024-03-15T15:29:5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4B2B7BB-93B2-446A-9F37-532B919AD4B0}</vt:lpwstr>
  </property>
</Properties>
</file>